mas.microsoft.com/office/drawing/2014/chart" uri="{C3380CC4-5D6E-409C-BE32-E72D297353CC}">
                <c16:uniqueId val="{00000026-BB06-4A6B-A9EB-4D58D2913882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8-BB06-4A6B-A9EB-4D58D2913882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A-BB06-4A6B-A9EB-4D58D2913882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C-BB06-4A6B-A9EB-4D58D2913882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E-BB06-4A6B-A9EB-4D58D2913882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0-BB06-4A6B-A9EB-4D58D2913882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2-BB06-4A6B-A9EB-4D58D2913882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4-BB06-4A6B-A9EB-4D58D2913882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6-BB06-4A6B-A9EB-4D58D2913882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8-BB06-4A6B-A9EB-4D58D2913882}"/>
              </c:ext>
            </c:extLst>
          </c:dPt>
          <c:cat>
            <c:multiLvlStrRef>
              <c:f>'1.2. Realna kretanja (2)'!$C$5:$W$6</c:f>
              <c:multiLvlStrCache>
                <c:ptCount val="21"/>
                <c:lvl>
                  <c:pt idx="0">
                    <c:v>2021.</c:v>
                  </c:pt>
                  <c:pt idx="1">
                    <c:v>2022.a</c:v>
                  </c:pt>
                  <c:pt idx="2">
                    <c:v>2023.a</c:v>
                  </c:pt>
                  <c:pt idx="3">
                    <c:v>2021.</c:v>
                  </c:pt>
                  <c:pt idx="4">
                    <c:v>2022.a</c:v>
                  </c:pt>
                  <c:pt idx="5">
                    <c:v>2023.a</c:v>
                  </c:pt>
                  <c:pt idx="6">
                    <c:v>2021.</c:v>
                  </c:pt>
                  <c:pt idx="7">
                    <c:v>2022.a</c:v>
                  </c:pt>
                  <c:pt idx="8">
                    <c:v>2023.a</c:v>
                  </c:pt>
                  <c:pt idx="9">
                    <c:v>2021.</c:v>
                  </c:pt>
                  <c:pt idx="10">
                    <c:v>2022.a</c:v>
                  </c:pt>
                  <c:pt idx="11">
                    <c:v>2023.a</c:v>
                  </c:pt>
                  <c:pt idx="12">
                    <c:v>2021.</c:v>
                  </c:pt>
                  <c:pt idx="13">
                    <c:v>2022.a</c:v>
                  </c:pt>
                  <c:pt idx="14">
                    <c:v>2023.a</c:v>
                  </c:pt>
                  <c:pt idx="15">
                    <c:v>2021.</c:v>
                  </c:pt>
                  <c:pt idx="16">
                    <c:v>2022.a</c:v>
                  </c:pt>
                  <c:pt idx="17">
                    <c:v>2023.a</c:v>
                  </c:pt>
                  <c:pt idx="18">
                    <c:v>2021.</c:v>
                  </c:pt>
                  <c:pt idx="19">
                    <c:v>2022.a</c:v>
                  </c:pt>
                  <c:pt idx="20">
                    <c:v>2023.a</c:v>
                  </c:pt>
                </c:lvl>
                <c:lvl>
                  <c:pt idx="0">
                    <c:v>Svijet</c:v>
                  </c:pt>
                  <c:pt idx="3">
                    <c:v>Razvijene zemlje</c:v>
                  </c:pt>
                  <c:pt idx="6">
                    <c:v>SAD</c:v>
                  </c:pt>
                  <c:pt idx="9">
                    <c:v>Europodručje</c:v>
                  </c:pt>
                  <c:pt idx="12">
                    <c:v>Zemlje u razvoju </c:v>
                  </c:pt>
                  <c:pt idx="15">
                    <c:v>Azijske zemlje u razvoju </c:v>
                  </c:pt>
                  <c:pt idx="18">
                    <c:v>Europske zemlje u razvoju (uklj. Tursku)</c:v>
                  </c:pt>
                </c:lvl>
              </c:multiLvlStrCache>
            </c:multiLvlStrRef>
          </c:cat>
          <c:val>
            <c:numRef>
              <c:f>'1.2. Realna kretanja (2)'!$C$7:$W$7</c:f>
              <c:numCache>
                <c:formatCode>0.0</c:formatCode>
                <c:ptCount val="21"/>
                <c:pt idx="0">
                  <c:v>6.1</c:v>
                </c:pt>
                <c:pt idx="1">
                  <c:v>3.5</c:v>
                </c:pt>
                <c:pt idx="2">
                  <c:v>3.5</c:v>
                </c:pt>
                <c:pt idx="3">
                  <c:v>5.2</c:v>
                </c:pt>
                <c:pt idx="4">
                  <c:v>3.2</c:v>
                </c:pt>
                <c:pt idx="5">
                  <c:v>2.2999999999999998</c:v>
                </c:pt>
                <c:pt idx="6">
                  <c:v>5.7</c:v>
                </c:pt>
                <c:pt idx="7">
                  <c:v>3.7</c:v>
                </c:pt>
                <c:pt idx="8">
                  <c:v>2.2999999999999998</c:v>
                </c:pt>
                <c:pt idx="9">
                  <c:v>5.3</c:v>
                </c:pt>
                <c:pt idx="10">
                  <c:v>2.7</c:v>
                </c:pt>
                <c:pt idx="11">
                  <c:v>2.2000000000000002</c:v>
                </c:pt>
                <c:pt idx="12">
                  <c:v>6.8</c:v>
                </c:pt>
                <c:pt idx="13">
                  <c:v>3.7</c:v>
                </c:pt>
                <c:pt idx="14">
                  <c:v>4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9-BB06-4A6B-A9EB-4D58D2913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8938592"/>
        <c:axId val="248939152"/>
      </c:barChart>
      <c:lineChart>
        <c:grouping val="standard"/>
        <c:varyColors val="0"/>
        <c:ser>
          <c:idx val="1"/>
          <c:order val="2"/>
          <c:tx>
            <c:strRef>
              <c:f>'1.2. Realna kretanja (2)'!$B$9</c:f>
              <c:strCache>
                <c:ptCount val="1"/>
                <c:pt idx="0">
                  <c:v>Inflacija (travanj 2022.) -  desno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0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A-BB06-4A6B-A9EB-4D58D2913882}"/>
              </c:ext>
            </c:extLst>
          </c:dPt>
          <c:dPt>
            <c:idx val="1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C-BB06-4A6B-A9EB-4D58D2913882}"/>
              </c:ext>
            </c:extLst>
          </c:dPt>
          <c:dPt>
            <c:idx val="2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E-BB06-4A6B-A9EB-4D58D2913882}"/>
              </c:ext>
            </c:extLst>
          </c:dPt>
          <c:dPt>
            <c:idx val="3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0-BB06-4A6B-A9EB-4D58D2913882}"/>
              </c:ext>
            </c:extLst>
          </c:dPt>
          <c:dPt>
            <c:idx val="4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2-BB06-4A6B-A9EB-4D58D2913882}"/>
              </c:ext>
            </c:extLst>
          </c:dPt>
          <c:dPt>
            <c:idx val="5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4-BB06-4A6B-A9EB-4D58D2913882}"/>
              </c:ext>
            </c:extLst>
          </c:dPt>
          <c:dPt>
            <c:idx val="6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6-BB06-4A6B-A9EB-4D58D2913882}"/>
              </c:ext>
            </c:extLst>
          </c:dPt>
          <c:dPt>
            <c:idx val="7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8-BB06-4A6B-A9EB-4D58D2913882}"/>
              </c:ext>
            </c:extLst>
          </c:dPt>
          <c:dPt>
            <c:idx val="8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A-BB06-4A6B-A9EB-4D58D2913882}"/>
              </c:ext>
            </c:extLst>
          </c:dPt>
          <c:dPt>
            <c:idx val="9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C-BB06-4A6B-A9EB-4D58D2913882}"/>
              </c:ext>
            </c:extLst>
          </c:dPt>
          <c:dPt>
            <c:idx val="10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E-BB06-4A6B-A9EB-4D58D2913882}"/>
              </c:ext>
            </c:extLst>
          </c:dPt>
          <c:dPt>
            <c:idx val="11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0-BB06-4A6B-A9EB-4D58D2913882}"/>
              </c:ext>
            </c:extLst>
          </c:dPt>
          <c:dPt>
            <c:idx val="12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2-BB06-4A6B-A9EB-4D58D2913882}"/>
              </c:ext>
            </c:extLst>
          </c:dPt>
          <c:dPt>
            <c:idx val="13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4-BB06-4A6B-A9EB-4D58D2913882}"/>
              </c:ext>
            </c:extLst>
          </c:dPt>
          <c:dPt>
            <c:idx val="14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6-BB06-4A6B-A9EB-4D58D2913882}"/>
              </c:ext>
            </c:extLst>
          </c:dPt>
          <c:dPt>
            <c:idx val="15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8-BB06-4A6B-A9EB-4D58D2913882}"/>
              </c:ext>
            </c:extLst>
          </c:dPt>
          <c:dPt>
            <c:idx val="16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A-BB06-4A6B-A9EB-4D58D2913882}"/>
              </c:ext>
            </c:extLst>
          </c:dPt>
          <c:dPt>
            <c:idx val="17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C-BB06-4A6B-A9EB-4D58D2913882}"/>
              </c:ext>
            </c:extLst>
          </c:dPt>
          <c:dPt>
            <c:idx val="18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E-BB06-4A6B-A9EB-4D58D2913882}"/>
              </c:ext>
            </c:extLst>
          </c:dPt>
          <c:dPt>
            <c:idx val="19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0-BB06-4A6B-A9EB-4D58D2913882}"/>
              </c:ext>
            </c:extLst>
          </c:dPt>
          <c:dPt>
            <c:idx val="20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2-BB06-4A6B-A9EB-4D58D2913882}"/>
              </c:ext>
            </c:extLst>
          </c:dPt>
          <c:dPt>
            <c:idx val="24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4-BB06-4A6B-A9EB-4D58D2913882}"/>
              </c:ext>
            </c:extLst>
          </c:dPt>
          <c:cat>
            <c:multiLvlStrRef>
              <c:f>'1.2. Realna kretanja (2)'!$C$5:$W$6</c:f>
              <c:multiLvlStrCache>
                <c:ptCount val="21"/>
                <c:lvl>
                  <c:pt idx="0">
                    <c:v>2021.</c:v>
                  </c:pt>
                  <c:pt idx="1">
                    <c:v>2022.a</c:v>
                  </c:pt>
                  <c:pt idx="2">
                    <c:v>2023.a</c:v>
                  </c:pt>
                  <c:pt idx="3">
                    <c:v>2021.</c:v>
                  </c:pt>
                  <c:pt idx="4">
                    <c:v>2022.a</c:v>
                  </c:pt>
                  <c:pt idx="5">
                    <c:v>2023.a</c:v>
                  </c:pt>
                  <c:pt idx="6">
                    <c:v>2021.</c:v>
                  </c:pt>
                  <c:pt idx="7">
                    <c:v>2022.a</c:v>
                  </c:pt>
                  <c:pt idx="8">
                    <c:v>2023.a</c:v>
                  </c:pt>
                  <c:pt idx="9">
                    <c:v>2021.</c:v>
                  </c:pt>
                  <c:pt idx="10">
                    <c:v>2022.a</c:v>
                  </c:pt>
                  <c:pt idx="11">
                    <c:v>2023.a</c:v>
                  </c:pt>
                  <c:pt idx="12">
                    <c:v>2021.</c:v>
                  </c:pt>
                  <c:pt idx="13">
                    <c:v>2022.a</c:v>
                  </c:pt>
                  <c:pt idx="14">
                    <c:v>2023.a</c:v>
                  </c:pt>
                  <c:pt idx="15">
                    <c:v>2021.</c:v>
                  </c:pt>
                  <c:pt idx="16">
                    <c:v>2022.a</c:v>
                  </c:pt>
                  <c:pt idx="17">
                    <c:v>2023.a</c:v>
                  </c:pt>
                  <c:pt idx="18">
                    <c:v>2021.</c:v>
                  </c:pt>
                  <c:pt idx="19">
                    <c:v>2022.a</c:v>
                  </c:pt>
                  <c:pt idx="20">
                    <c:v>2023.a</c:v>
                  </c:pt>
                </c:lvl>
                <c:lvl>
                  <c:pt idx="0">
                    <c:v>Svijet</c:v>
                  </c:pt>
                  <c:pt idx="3">
                    <c:v>Razvijene zemlje</c:v>
                  </c:pt>
                  <c:pt idx="6">
                    <c:v>SAD</c:v>
                  </c:pt>
                  <c:pt idx="9">
                    <c:v>Europodručje</c:v>
                  </c:pt>
                  <c:pt idx="12">
                    <c:v>Zemlje u razvoju </c:v>
                  </c:pt>
                  <c:pt idx="15">
                    <c:v>Azijske zemlje u razvoju </c:v>
                  </c:pt>
                  <c:pt idx="18">
                    <c:v>Europske zemlje u razvoju (uklj. Tursku)</c:v>
                  </c:pt>
                </c:lvl>
              </c:multiLvlStrCache>
            </c:multiLvlStrRef>
          </c:cat>
          <c:val>
            <c:numRef>
              <c:f>'1.2. Realna kretanja (2)'!$C$9:$W$9</c:f>
              <c:numCache>
                <c:formatCode>0.0</c:formatCode>
                <c:ptCount val="21"/>
                <c:pt idx="0">
                  <c:v>3.1949999999999998</c:v>
                </c:pt>
                <c:pt idx="1">
                  <c:v>5.7</c:v>
                </c:pt>
                <c:pt idx="2">
                  <c:v>3.24</c:v>
                </c:pt>
                <c:pt idx="3">
                  <c:v>3.1</c:v>
                </c:pt>
                <c:pt idx="4">
                  <c:v>5.7</c:v>
                </c:pt>
                <c:pt idx="5">
                  <c:v>2.5</c:v>
                </c:pt>
                <c:pt idx="6">
                  <c:v>4.7</c:v>
                </c:pt>
                <c:pt idx="7">
                  <c:v>7.7</c:v>
                </c:pt>
                <c:pt idx="8">
                  <c:v>2.8</c:v>
                </c:pt>
                <c:pt idx="9">
                  <c:v>2.6</c:v>
                </c:pt>
                <c:pt idx="10">
                  <c:v>5.2</c:v>
                </c:pt>
                <c:pt idx="11">
                  <c:v>2.2999999999999998</c:v>
                </c:pt>
                <c:pt idx="12">
                  <c:v>5.9</c:v>
                </c:pt>
                <c:pt idx="13">
                  <c:v>8.6</c:v>
                </c:pt>
                <c:pt idx="14">
                  <c:v>6.5</c:v>
                </c:pt>
                <c:pt idx="15">
                  <c:v>3.1190000000000002</c:v>
                </c:pt>
                <c:pt idx="16">
                  <c:v>2.339</c:v>
                </c:pt>
                <c:pt idx="17">
                  <c:v>2.6549999999999998</c:v>
                </c:pt>
                <c:pt idx="18">
                  <c:v>5.36</c:v>
                </c:pt>
                <c:pt idx="19">
                  <c:v>6.4770000000000003</c:v>
                </c:pt>
                <c:pt idx="20">
                  <c:v>5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5-BB06-4A6B-A9EB-4D58D2913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8940272"/>
        <c:axId val="248939712"/>
      </c:lineChart>
      <c:catAx>
        <c:axId val="248938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8939152"/>
        <c:crosses val="autoZero"/>
        <c:auto val="1"/>
        <c:lblAlgn val="ctr"/>
        <c:lblOffset val="100"/>
        <c:noMultiLvlLbl val="0"/>
      </c:catAx>
      <c:valAx>
        <c:axId val="248939152"/>
        <c:scaling>
          <c:orientation val="minMax"/>
          <c:max val="9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8938592"/>
        <c:crosses val="autoZero"/>
        <c:crossBetween val="between"/>
      </c:valAx>
      <c:valAx>
        <c:axId val="248939712"/>
        <c:scaling>
          <c:orientation val="minMax"/>
          <c:max val="9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8940272"/>
        <c:crosses val="max"/>
        <c:crossBetween val="between"/>
      </c:valAx>
      <c:catAx>
        <c:axId val="2489402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4893971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bg1">
              <a:lumMod val="50000"/>
            </a:schemeClr>
          </a:solidFill>
        </a:ln>
        <a:effectLst/>
      </c:spPr>
    </c:plotArea>
    <c:legend>
      <c:legendPos val="b"/>
      <c:legendEntry>
        <c:idx val="2"/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93485271900694111"/>
          <c:w val="1"/>
          <c:h val="6.514728099305888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65000"/>
          <a:lumOff val="3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080393129187529"/>
          <c:y val="8.7539616681451798E-2"/>
          <c:w val="0.81860370370370372"/>
          <c:h val="0.605814814814814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A.13. Aktivnost'!$A$51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 w="25400">
              <a:noFill/>
            </a:ln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A.13. Aktivnost'!$B$50:$L$50</c:f>
                <c:numCache>
                  <c:formatCode>General</c:formatCode>
                  <c:ptCount val="11"/>
                  <c:pt idx="0">
                    <c:v>2.0599999999999881</c:v>
                  </c:pt>
                  <c:pt idx="1">
                    <c:v>2.1400000000000006</c:v>
                  </c:pt>
                  <c:pt idx="2">
                    <c:v>2.4799999999999898</c:v>
                  </c:pt>
                  <c:pt idx="3">
                    <c:v>3.4200000000000017</c:v>
                  </c:pt>
                  <c:pt idx="4">
                    <c:v>3.9500000000000028</c:v>
                  </c:pt>
                  <c:pt idx="5">
                    <c:v>4.6400000000000006</c:v>
                  </c:pt>
                  <c:pt idx="6">
                    <c:v>4.960000000000008</c:v>
                  </c:pt>
                  <c:pt idx="7">
                    <c:v>4.6300000000000097</c:v>
                  </c:pt>
                  <c:pt idx="8">
                    <c:v>3.7800000000000011</c:v>
                  </c:pt>
                  <c:pt idx="9">
                    <c:v>4.1400000000000006</c:v>
                  </c:pt>
                  <c:pt idx="10">
                    <c:v>3.8200000000000074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f>'A.13. Aktivnost'!$B$10:$L$1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.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A.13. Aktivnost'!$B$51:$L$51</c:f>
              <c:numCache>
                <c:formatCode>0.0</c:formatCode>
                <c:ptCount val="11"/>
                <c:pt idx="0">
                  <c:v>68.3</c:v>
                </c:pt>
                <c:pt idx="1">
                  <c:v>69</c:v>
                </c:pt>
                <c:pt idx="2">
                  <c:v>69.3</c:v>
                </c:pt>
                <c:pt idx="3">
                  <c:v>70.7</c:v>
                </c:pt>
                <c:pt idx="4">
                  <c:v>71.25</c:v>
                </c:pt>
                <c:pt idx="5">
                  <c:v>72.3</c:v>
                </c:pt>
                <c:pt idx="6">
                  <c:v>71.400000000000006</c:v>
                </c:pt>
                <c:pt idx="7">
                  <c:v>72.95</c:v>
                </c:pt>
                <c:pt idx="8">
                  <c:v>73.599999999999994</c:v>
                </c:pt>
                <c:pt idx="9">
                  <c:v>74</c:v>
                </c:pt>
                <c:pt idx="10">
                  <c:v>7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E7-4E7F-9A02-BF89F583C55E}"/>
            </c:ext>
          </c:extLst>
        </c:ser>
        <c:ser>
          <c:idx val="1"/>
          <c:order val="1"/>
          <c:tx>
            <c:strRef>
              <c:f>'A.13. Aktivnost'!$A$52</c:f>
              <c:strCache>
                <c:ptCount val="1"/>
                <c:pt idx="0">
                  <c:v>Median-Q1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solidFill>
                <a:schemeClr val="tx1">
                  <a:lumMod val="65000"/>
                  <a:lumOff val="35000"/>
                </a:schemeClr>
              </a:solidFill>
            </a:ln>
            <a:effectLst/>
          </c:spPr>
          <c:invertIfNegative val="0"/>
          <c:cat>
            <c:strRef>
              <c:f>'A.13. Aktivnost'!$B$10:$L$1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.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A.13. Aktivnost'!$B$52:$L$52</c:f>
              <c:numCache>
                <c:formatCode>0.0</c:formatCode>
                <c:ptCount val="11"/>
                <c:pt idx="0">
                  <c:v>3.7000000000000028</c:v>
                </c:pt>
                <c:pt idx="1">
                  <c:v>3.2000000000000028</c:v>
                </c:pt>
                <c:pt idx="2">
                  <c:v>3.4000000000000057</c:v>
                </c:pt>
                <c:pt idx="3">
                  <c:v>3.0999999999999943</c:v>
                </c:pt>
                <c:pt idx="4">
                  <c:v>3.1500000000000057</c:v>
                </c:pt>
                <c:pt idx="5">
                  <c:v>2.5</c:v>
                </c:pt>
                <c:pt idx="6">
                  <c:v>3.0999999999999943</c:v>
                </c:pt>
                <c:pt idx="7">
                  <c:v>2.0499999999999972</c:v>
                </c:pt>
                <c:pt idx="8">
                  <c:v>3.2000000000000028</c:v>
                </c:pt>
                <c:pt idx="9">
                  <c:v>3.0999999999999943</c:v>
                </c:pt>
                <c:pt idx="10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E7-4E7F-9A02-BF89F583C55E}"/>
            </c:ext>
          </c:extLst>
        </c:ser>
        <c:ser>
          <c:idx val="2"/>
          <c:order val="2"/>
          <c:tx>
            <c:strRef>
              <c:f>'A.13. Aktivnost'!$A$53</c:f>
              <c:strCache>
                <c:ptCount val="1"/>
                <c:pt idx="0">
                  <c:v>Q3-Median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solidFill>
                <a:schemeClr val="tx1">
                  <a:lumMod val="65000"/>
                  <a:lumOff val="35000"/>
                </a:schemeClr>
              </a:solidFill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A.13. Aktivnost'!$B$54:$L$54</c:f>
                <c:numCache>
                  <c:formatCode>General</c:formatCode>
                  <c:ptCount val="11"/>
                  <c:pt idx="0">
                    <c:v>2.039999999999992</c:v>
                  </c:pt>
                  <c:pt idx="1">
                    <c:v>1.6899999999999977</c:v>
                  </c:pt>
                  <c:pt idx="2">
                    <c:v>1.8100000000000023</c:v>
                  </c:pt>
                  <c:pt idx="3">
                    <c:v>2.0700000000000074</c:v>
                  </c:pt>
                  <c:pt idx="4">
                    <c:v>1.4400000000000119</c:v>
                  </c:pt>
                  <c:pt idx="5">
                    <c:v>1.8400000000000034</c:v>
                  </c:pt>
                  <c:pt idx="6">
                    <c:v>1.9399999999999977</c:v>
                  </c:pt>
                  <c:pt idx="7">
                    <c:v>1.3499999999999943</c:v>
                  </c:pt>
                  <c:pt idx="8">
                    <c:v>1.4700000000000131</c:v>
                  </c:pt>
                  <c:pt idx="9">
                    <c:v>1.3199999999999932</c:v>
                  </c:pt>
                  <c:pt idx="10">
                    <c:v>2.7800000000000011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solidFill>
                <a:schemeClr val="accent3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</c:errBars>
          <c:cat>
            <c:strRef>
              <c:f>'A.13. Aktivnost'!$B$10:$L$1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.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A.13. Aktivnost'!$B$53:$L$53</c:f>
              <c:numCache>
                <c:formatCode>0.0</c:formatCode>
                <c:ptCount val="11"/>
                <c:pt idx="0">
                  <c:v>2.5</c:v>
                </c:pt>
                <c:pt idx="1">
                  <c:v>3.0499999999999972</c:v>
                </c:pt>
                <c:pt idx="2">
                  <c:v>3.1499999999999915</c:v>
                </c:pt>
                <c:pt idx="3">
                  <c:v>2.5499999999999972</c:v>
                </c:pt>
                <c:pt idx="4">
                  <c:v>2.7999999999999829</c:v>
                </c:pt>
                <c:pt idx="5">
                  <c:v>2.5</c:v>
                </c:pt>
                <c:pt idx="6">
                  <c:v>2.7999999999999972</c:v>
                </c:pt>
                <c:pt idx="7">
                  <c:v>2.9500000000000028</c:v>
                </c:pt>
                <c:pt idx="8">
                  <c:v>2.4500000000000028</c:v>
                </c:pt>
                <c:pt idx="9">
                  <c:v>2.7000000000000171</c:v>
                </c:pt>
                <c:pt idx="10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E7-4E7F-9A02-BF89F583C5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62416479"/>
        <c:axId val="1"/>
      </c:barChart>
      <c:lineChart>
        <c:grouping val="standard"/>
        <c:varyColors val="0"/>
        <c:ser>
          <c:idx val="3"/>
          <c:order val="3"/>
          <c:tx>
            <c:strRef>
              <c:f>'A.13. Aktivnost'!$A$12</c:f>
              <c:strCache>
                <c:ptCount val="1"/>
                <c:pt idx="0">
                  <c:v>Croatia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7"/>
            <c:spPr>
              <a:solidFill>
                <a:srgbClr val="FF0000"/>
              </a:solidFill>
              <a:ln>
                <a:solidFill>
                  <a:srgbClr val="FF0000"/>
                </a:solidFill>
                <a:prstDash val="solid"/>
              </a:ln>
            </c:spPr>
          </c:marker>
          <c:cat>
            <c:strRef>
              <c:f>'A.13. Aktivnost'!$B$10:$L$1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.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A.13. Aktivnost'!$B$12:$L$12</c:f>
              <c:numCache>
                <c:formatCode>0.0</c:formatCode>
                <c:ptCount val="11"/>
                <c:pt idx="0">
                  <c:v>66</c:v>
                </c:pt>
                <c:pt idx="1">
                  <c:v>66.900000000000006</c:v>
                </c:pt>
                <c:pt idx="2">
                  <c:v>65.5</c:v>
                </c:pt>
                <c:pt idx="3">
                  <c:v>66.2</c:v>
                </c:pt>
                <c:pt idx="4">
                  <c:v>66.099999999999994</c:v>
                </c:pt>
                <c:pt idx="5">
                  <c:v>66.400000000000006</c:v>
                </c:pt>
                <c:pt idx="6">
                  <c:v>67.2</c:v>
                </c:pt>
                <c:pt idx="7">
                  <c:v>69</c:v>
                </c:pt>
                <c:pt idx="8">
                  <c:v>70.099999999999994</c:v>
                </c:pt>
                <c:pt idx="9">
                  <c:v>70.099999999999994</c:v>
                </c:pt>
                <c:pt idx="10">
                  <c:v>71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0E7-4E7F-9A02-BF89F583C55E}"/>
            </c:ext>
          </c:extLst>
        </c:ser>
        <c:ser>
          <c:idx val="4"/>
          <c:order val="4"/>
          <c:tx>
            <c:strRef>
              <c:f>'A.13. Aktivnost'!$A$11</c:f>
              <c:strCache>
                <c:ptCount val="1"/>
                <c:pt idx="0">
                  <c:v>EA20 medijan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6"/>
            <c:spPr>
              <a:solidFill>
                <a:schemeClr val="tx1"/>
              </a:solidFill>
              <a:ln>
                <a:noFill/>
              </a:ln>
            </c:spPr>
          </c:marker>
          <c:cat>
            <c:strRef>
              <c:f>'A.13. Aktivnost'!$B$10:$L$1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.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A.13. Aktivnost'!$B$11:$L$11</c:f>
              <c:numCache>
                <c:formatCode>0.0</c:formatCode>
                <c:ptCount val="11"/>
                <c:pt idx="0">
                  <c:v>72.099999999999994</c:v>
                </c:pt>
                <c:pt idx="1">
                  <c:v>72.550000000000011</c:v>
                </c:pt>
                <c:pt idx="2">
                  <c:v>73.050000000000011</c:v>
                </c:pt>
                <c:pt idx="3">
                  <c:v>73.849999999999994</c:v>
                </c:pt>
                <c:pt idx="4">
                  <c:v>74.400000000000006</c:v>
                </c:pt>
                <c:pt idx="5">
                  <c:v>74.75</c:v>
                </c:pt>
                <c:pt idx="6">
                  <c:v>74.150000000000006</c:v>
                </c:pt>
                <c:pt idx="7">
                  <c:v>74.900000000000006</c:v>
                </c:pt>
                <c:pt idx="8">
                  <c:v>76.5</c:v>
                </c:pt>
                <c:pt idx="9">
                  <c:v>77.05</c:v>
                </c:pt>
                <c:pt idx="10">
                  <c:v>77.3000000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0E7-4E7F-9A02-BF89F583C5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2416479"/>
        <c:axId val="1"/>
      </c:lineChart>
      <c:catAx>
        <c:axId val="4624164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in val="6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r-HR" sz="7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u % ukupnog stanovništva        </a:t>
                </a:r>
                <a:endParaRPr lang="en-US" sz="70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layout>
            <c:manualLayout>
              <c:xMode val="edge"/>
              <c:yMode val="edge"/>
              <c:x val="4.5555555555555557E-3"/>
              <c:y val="0.1741513888888889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none"/>
        <c:minorTickMark val="none"/>
        <c:tickLblPos val="nextTo"/>
        <c:spPr>
          <a:ln w="6350">
            <a:noFill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462416479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080393129187529"/>
          <c:y val="0.1797407407407407"/>
          <c:w val="0.81860370370370372"/>
          <c:h val="0.660381018518518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A.13. Aktivnost'!$A$51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 w="25400">
              <a:noFill/>
            </a:ln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A.13. Aktivnost'!$B$50:$L$50</c:f>
                <c:numCache>
                  <c:formatCode>General</c:formatCode>
                  <c:ptCount val="11"/>
                  <c:pt idx="0">
                    <c:v>2.0599999999999881</c:v>
                  </c:pt>
                  <c:pt idx="1">
                    <c:v>2.1400000000000006</c:v>
                  </c:pt>
                  <c:pt idx="2">
                    <c:v>2.4799999999999898</c:v>
                  </c:pt>
                  <c:pt idx="3">
                    <c:v>3.4200000000000017</c:v>
                  </c:pt>
                  <c:pt idx="4">
                    <c:v>3.9500000000000028</c:v>
                  </c:pt>
                  <c:pt idx="5">
                    <c:v>4.6400000000000006</c:v>
                  </c:pt>
                  <c:pt idx="6">
                    <c:v>4.960000000000008</c:v>
                  </c:pt>
                  <c:pt idx="7">
                    <c:v>4.6300000000000097</c:v>
                  </c:pt>
                  <c:pt idx="8">
                    <c:v>3.7800000000000011</c:v>
                  </c:pt>
                  <c:pt idx="9">
                    <c:v>4.1400000000000006</c:v>
                  </c:pt>
                  <c:pt idx="10">
                    <c:v>3.8200000000000074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f>'A.13. Aktivnost'!$B$10:$L$1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.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A.13. Aktivnost'!$B$51:$L$51</c:f>
              <c:numCache>
                <c:formatCode>0.0</c:formatCode>
                <c:ptCount val="11"/>
                <c:pt idx="0">
                  <c:v>68.3</c:v>
                </c:pt>
                <c:pt idx="1">
                  <c:v>69</c:v>
                </c:pt>
                <c:pt idx="2">
                  <c:v>69.3</c:v>
                </c:pt>
                <c:pt idx="3">
                  <c:v>70.7</c:v>
                </c:pt>
                <c:pt idx="4">
                  <c:v>71.25</c:v>
                </c:pt>
                <c:pt idx="5">
                  <c:v>72.3</c:v>
                </c:pt>
                <c:pt idx="6">
                  <c:v>71.400000000000006</c:v>
                </c:pt>
                <c:pt idx="7">
                  <c:v>72.95</c:v>
                </c:pt>
                <c:pt idx="8">
                  <c:v>73.599999999999994</c:v>
                </c:pt>
                <c:pt idx="9">
                  <c:v>74</c:v>
                </c:pt>
                <c:pt idx="10">
                  <c:v>7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89-450D-BE8D-CD22300B7C7C}"/>
            </c:ext>
          </c:extLst>
        </c:ser>
        <c:ser>
          <c:idx val="1"/>
          <c:order val="1"/>
          <c:tx>
            <c:strRef>
              <c:f>'A.13. Aktivnost'!$A$52</c:f>
              <c:strCache>
                <c:ptCount val="1"/>
                <c:pt idx="0">
                  <c:v>Median-Q1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solidFill>
                <a:schemeClr val="tx1">
                  <a:lumMod val="65000"/>
                  <a:lumOff val="35000"/>
                </a:schemeClr>
              </a:solidFill>
            </a:ln>
            <a:effectLst/>
          </c:spPr>
          <c:invertIfNegative val="0"/>
          <c:cat>
            <c:strRef>
              <c:f>'A.13. Aktivnost'!$B$10:$L$1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.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A.13. Aktivnost'!$B$52:$L$52</c:f>
              <c:numCache>
                <c:formatCode>0.0</c:formatCode>
                <c:ptCount val="11"/>
                <c:pt idx="0">
                  <c:v>3.7000000000000028</c:v>
                </c:pt>
                <c:pt idx="1">
                  <c:v>3.2000000000000028</c:v>
                </c:pt>
                <c:pt idx="2">
                  <c:v>3.4000000000000057</c:v>
                </c:pt>
                <c:pt idx="3">
                  <c:v>3.0999999999999943</c:v>
                </c:pt>
                <c:pt idx="4">
                  <c:v>3.1500000000000057</c:v>
                </c:pt>
                <c:pt idx="5">
                  <c:v>2.5</c:v>
                </c:pt>
                <c:pt idx="6">
                  <c:v>3.0999999999999943</c:v>
                </c:pt>
                <c:pt idx="7">
                  <c:v>2.0499999999999972</c:v>
                </c:pt>
                <c:pt idx="8">
                  <c:v>3.2000000000000028</c:v>
                </c:pt>
                <c:pt idx="9">
                  <c:v>3.0999999999999943</c:v>
                </c:pt>
                <c:pt idx="10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89-450D-BE8D-CD22300B7C7C}"/>
            </c:ext>
          </c:extLst>
        </c:ser>
        <c:ser>
          <c:idx val="2"/>
          <c:order val="2"/>
          <c:tx>
            <c:strRef>
              <c:f>'A.13. Aktivnost'!$A$53</c:f>
              <c:strCache>
                <c:ptCount val="1"/>
                <c:pt idx="0">
                  <c:v>Q3-Median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solidFill>
                <a:schemeClr val="tx1">
                  <a:lumMod val="65000"/>
                  <a:lumOff val="35000"/>
                </a:schemeClr>
              </a:solidFill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A.13. Aktivnost'!$B$54:$L$54</c:f>
                <c:numCache>
                  <c:formatCode>General</c:formatCode>
                  <c:ptCount val="11"/>
                  <c:pt idx="0">
                    <c:v>2.039999999999992</c:v>
                  </c:pt>
                  <c:pt idx="1">
                    <c:v>1.6899999999999977</c:v>
                  </c:pt>
                  <c:pt idx="2">
                    <c:v>1.8100000000000023</c:v>
                  </c:pt>
                  <c:pt idx="3">
                    <c:v>2.0700000000000074</c:v>
                  </c:pt>
                  <c:pt idx="4">
                    <c:v>1.4400000000000119</c:v>
                  </c:pt>
                  <c:pt idx="5">
                    <c:v>1.8400000000000034</c:v>
                  </c:pt>
                  <c:pt idx="6">
                    <c:v>1.9399999999999977</c:v>
                  </c:pt>
                  <c:pt idx="7">
                    <c:v>1.3499999999999943</c:v>
                  </c:pt>
                  <c:pt idx="8">
                    <c:v>1.4700000000000131</c:v>
                  </c:pt>
                  <c:pt idx="9">
                    <c:v>1.3199999999999932</c:v>
                  </c:pt>
                  <c:pt idx="10">
                    <c:v>2.7800000000000011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solidFill>
                <a:schemeClr val="accent3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</c:errBars>
          <c:cat>
            <c:strRef>
              <c:f>'A.13. Aktivnost'!$B$10:$L$1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.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A.13. Aktivnost'!$B$53:$L$53</c:f>
              <c:numCache>
                <c:formatCode>0.0</c:formatCode>
                <c:ptCount val="11"/>
                <c:pt idx="0">
                  <c:v>2.5</c:v>
                </c:pt>
                <c:pt idx="1">
                  <c:v>3.0499999999999972</c:v>
                </c:pt>
                <c:pt idx="2">
                  <c:v>3.1499999999999915</c:v>
                </c:pt>
                <c:pt idx="3">
                  <c:v>2.5499999999999972</c:v>
                </c:pt>
                <c:pt idx="4">
                  <c:v>2.7999999999999829</c:v>
                </c:pt>
                <c:pt idx="5">
                  <c:v>2.5</c:v>
                </c:pt>
                <c:pt idx="6">
                  <c:v>2.7999999999999972</c:v>
                </c:pt>
                <c:pt idx="7">
                  <c:v>2.9500000000000028</c:v>
                </c:pt>
                <c:pt idx="8">
                  <c:v>2.4500000000000028</c:v>
                </c:pt>
                <c:pt idx="9">
                  <c:v>2.7000000000000171</c:v>
                </c:pt>
                <c:pt idx="10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389-450D-BE8D-CD22300B7C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62416479"/>
        <c:axId val="1"/>
      </c:barChart>
      <c:lineChart>
        <c:grouping val="standard"/>
        <c:varyColors val="0"/>
        <c:ser>
          <c:idx val="3"/>
          <c:order val="3"/>
          <c:tx>
            <c:strRef>
              <c:f>'A.13. Aktivnost'!$A$12</c:f>
              <c:strCache>
                <c:ptCount val="1"/>
                <c:pt idx="0">
                  <c:v>Croatia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7"/>
            <c:spPr>
              <a:solidFill>
                <a:srgbClr val="FF0000"/>
              </a:solidFill>
              <a:ln>
                <a:solidFill>
                  <a:srgbClr val="FF0000"/>
                </a:solidFill>
                <a:prstDash val="solid"/>
              </a:ln>
            </c:spPr>
          </c:marker>
          <c:cat>
            <c:strRef>
              <c:f>'A.13. Aktivnost'!$B$10:$L$1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.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A.13. Aktivnost'!$B$12:$L$12</c:f>
              <c:numCache>
                <c:formatCode>0.0</c:formatCode>
                <c:ptCount val="11"/>
                <c:pt idx="0">
                  <c:v>66</c:v>
                </c:pt>
                <c:pt idx="1">
                  <c:v>66.900000000000006</c:v>
                </c:pt>
                <c:pt idx="2">
                  <c:v>65.5</c:v>
                </c:pt>
                <c:pt idx="3">
                  <c:v>66.2</c:v>
                </c:pt>
                <c:pt idx="4">
                  <c:v>66.099999999999994</c:v>
                </c:pt>
                <c:pt idx="5">
                  <c:v>66.400000000000006</c:v>
                </c:pt>
                <c:pt idx="6">
                  <c:v>67.2</c:v>
                </c:pt>
                <c:pt idx="7">
                  <c:v>69</c:v>
                </c:pt>
                <c:pt idx="8">
                  <c:v>70.099999999999994</c:v>
                </c:pt>
                <c:pt idx="9">
                  <c:v>70.099999999999994</c:v>
                </c:pt>
                <c:pt idx="10">
                  <c:v>71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89-450D-BE8D-CD22300B7C7C}"/>
            </c:ext>
          </c:extLst>
        </c:ser>
        <c:ser>
          <c:idx val="4"/>
          <c:order val="4"/>
          <c:tx>
            <c:strRef>
              <c:f>'A.13. Aktivnost'!$A$11</c:f>
              <c:strCache>
                <c:ptCount val="1"/>
                <c:pt idx="0">
                  <c:v>EA20 medijan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6"/>
            <c:spPr>
              <a:solidFill>
                <a:schemeClr val="tx1"/>
              </a:solidFill>
              <a:ln>
                <a:noFill/>
              </a:ln>
            </c:spPr>
          </c:marker>
          <c:cat>
            <c:strRef>
              <c:f>'A.13. Aktivnost'!$B$10:$L$1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.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A.13. Aktivnost'!$B$11:$L$11</c:f>
              <c:numCache>
                <c:formatCode>0.0</c:formatCode>
                <c:ptCount val="11"/>
                <c:pt idx="0">
                  <c:v>72.099999999999994</c:v>
                </c:pt>
                <c:pt idx="1">
                  <c:v>72.550000000000011</c:v>
                </c:pt>
                <c:pt idx="2">
                  <c:v>73.050000000000011</c:v>
                </c:pt>
                <c:pt idx="3">
                  <c:v>73.849999999999994</c:v>
                </c:pt>
                <c:pt idx="4">
                  <c:v>74.400000000000006</c:v>
                </c:pt>
                <c:pt idx="5">
                  <c:v>74.75</c:v>
                </c:pt>
                <c:pt idx="6">
                  <c:v>74.150000000000006</c:v>
                </c:pt>
                <c:pt idx="7">
                  <c:v>74.900000000000006</c:v>
                </c:pt>
                <c:pt idx="8">
                  <c:v>76.5</c:v>
                </c:pt>
                <c:pt idx="9">
                  <c:v>77.05</c:v>
                </c:pt>
                <c:pt idx="10">
                  <c:v>77.3000000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389-450D-BE8D-CD22300B7C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2416479"/>
        <c:axId val="1"/>
      </c:lineChart>
      <c:catAx>
        <c:axId val="4624164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sr-Latn-R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in val="6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hr-HR"/>
                  <a:t>u % ukupnog stanovništva        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4.5556428298370527E-3"/>
              <c:y val="0.2658808902534095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none"/>
        <c:minorTickMark val="none"/>
        <c:tickLblPos val="nextTo"/>
        <c:spPr>
          <a:ln w="6350">
            <a:noFill/>
          </a:ln>
        </c:spPr>
        <c:txPr>
          <a:bodyPr rot="-60000000" vert="horz"/>
          <a:lstStyle/>
          <a:p>
            <a:pPr>
              <a:defRPr/>
            </a:pPr>
            <a:endParaRPr lang="sr-Latn-RS"/>
          </a:p>
        </c:txPr>
        <c:crossAx val="462416479"/>
        <c:crosses val="autoZero"/>
        <c:crossBetween val="between"/>
        <c:majorUnit val="5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85000"/>
        </a:schemeClr>
      </a:solidFill>
      <a:round/>
    </a:ln>
    <a:effectLst/>
  </c:spPr>
  <c:txPr>
    <a:bodyPr/>
    <a:lstStyle/>
    <a:p>
      <a:pPr>
        <a:defRPr sz="700" b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080393129187529"/>
          <c:y val="8.7539616681451798E-2"/>
          <c:w val="0.81860370370370372"/>
          <c:h val="0.605814814814814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Zaposlenost!$A$51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 w="25400">
              <a:noFill/>
            </a:ln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extLst>
                  <c:ext xmlns:c15="http://schemas.microsoft.com/office/drawing/2012/chart" uri="{02D57815-91ED-43cb-92C2-25804820EDAC}">
                    <c15:fullRef>
                      <c15:sqref>Zaposlenost!$B$50:$L$50</c15:sqref>
                    </c15:fullRef>
                  </c:ext>
                </c:extLst>
                <c:f>Zaposlenost!$K$50:$L$50</c:f>
                <c:numCache>
                  <c:formatCode>General</c:formatCode>
                  <c:ptCount val="2"/>
                  <c:pt idx="0">
                    <c:v>4.9699999999999989</c:v>
                  </c:pt>
                  <c:pt idx="1">
                    <c:v>4.1700000000000017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extLst>
                <c:ext xmlns:c15="http://schemas.microsoft.com/office/drawing/2012/chart" uri="{02D57815-91ED-43cb-92C2-25804820EDAC}">
                  <c15:fullRef>
                    <c15:sqref>Zaposlenost!$B$10:$L$10</c15:sqref>
                  </c15:fullRef>
                </c:ext>
              </c:extLst>
              <c:f>Zaposlenost!$K$10:$L$10</c:f>
              <c:strCache>
                <c:ptCount val="2"/>
                <c:pt idx="0">
                  <c:v>2023.</c:v>
                </c:pt>
                <c:pt idx="1">
                  <c:v>2024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Zaposlenost!$B$51:$L$51</c15:sqref>
                  </c15:fullRef>
                </c:ext>
              </c:extLst>
              <c:f>Zaposlenost!$K$51:$L$51</c:f>
              <c:numCache>
                <c:formatCode>0.0</c:formatCode>
                <c:ptCount val="2"/>
                <c:pt idx="0">
                  <c:v>69.349999999999994</c:v>
                </c:pt>
                <c:pt idx="1">
                  <c:v>69.34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3F-4F79-B031-14F88D8CFF19}"/>
            </c:ext>
          </c:extLst>
        </c:ser>
        <c:ser>
          <c:idx val="1"/>
          <c:order val="1"/>
          <c:tx>
            <c:strRef>
              <c:f>Zaposlenost!$A$52</c:f>
              <c:strCache>
                <c:ptCount val="1"/>
                <c:pt idx="0">
                  <c:v>Median-Q1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solidFill>
                <a:schemeClr val="tx1">
                  <a:lumMod val="65000"/>
                  <a:lumOff val="35000"/>
                </a:schemeClr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Zaposlenost!$B$10:$L$10</c15:sqref>
                  </c15:fullRef>
                </c:ext>
              </c:extLst>
              <c:f>Zaposlenost!$K$10:$L$10</c:f>
              <c:strCache>
                <c:ptCount val="2"/>
                <c:pt idx="0">
                  <c:v>2023.</c:v>
                </c:pt>
                <c:pt idx="1">
                  <c:v>2024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Zaposlenost!$B$52:$L$52</c15:sqref>
                  </c15:fullRef>
                </c:ext>
              </c:extLst>
              <c:f>Zaposlenost!$K$52:$L$52</c:f>
              <c:numCache>
                <c:formatCode>0.0</c:formatCode>
                <c:ptCount val="2"/>
                <c:pt idx="0">
                  <c:v>3.1500000000000057</c:v>
                </c:pt>
                <c:pt idx="1">
                  <c:v>3.4500000000000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3F-4F79-B031-14F88D8CFF19}"/>
            </c:ext>
          </c:extLst>
        </c:ser>
        <c:ser>
          <c:idx val="2"/>
          <c:order val="2"/>
          <c:tx>
            <c:strRef>
              <c:f>Zaposlenost!$A$53</c:f>
              <c:strCache>
                <c:ptCount val="1"/>
                <c:pt idx="0">
                  <c:v>Q3-Median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solidFill>
                <a:schemeClr val="tx1">
                  <a:lumMod val="65000"/>
                  <a:lumOff val="35000"/>
                </a:schemeClr>
              </a:solidFill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extLst>
                  <c:ext xmlns:c15="http://schemas.microsoft.com/office/drawing/2012/chart" uri="{02D57815-91ED-43cb-92C2-25804820EDAC}">
                    <c15:fullRef>
                      <c15:sqref>Zaposlenost!$B$54:$L$54</c15:sqref>
                    </c15:fullRef>
                  </c:ext>
                </c:extLst>
                <c:f>Zaposlenost!$K$54:$L$54</c:f>
                <c:numCache>
                  <c:formatCode>General</c:formatCode>
                  <c:ptCount val="2"/>
                  <c:pt idx="0">
                    <c:v>2.1299999999999955</c:v>
                  </c:pt>
                  <c:pt idx="1">
                    <c:v>1.8299999999999983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solidFill>
                <a:schemeClr val="accent3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</c:errBars>
          <c:cat>
            <c:strRef>
              <c:extLst>
                <c:ext xmlns:c15="http://schemas.microsoft.com/office/drawing/2012/chart" uri="{02D57815-91ED-43cb-92C2-25804820EDAC}">
                  <c15:fullRef>
                    <c15:sqref>Zaposlenost!$B$10:$L$10</c15:sqref>
                  </c15:fullRef>
                </c:ext>
              </c:extLst>
              <c:f>Zaposlenost!$K$10:$L$10</c:f>
              <c:strCache>
                <c:ptCount val="2"/>
                <c:pt idx="0">
                  <c:v>2023.</c:v>
                </c:pt>
                <c:pt idx="1">
                  <c:v>2024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Zaposlenost!$B$53:$L$53</c15:sqref>
                  </c15:fullRef>
                </c:ext>
              </c:extLst>
              <c:f>Zaposlenost!$K$53:$L$53</c:f>
              <c:numCache>
                <c:formatCode>0.0</c:formatCode>
                <c:ptCount val="2"/>
                <c:pt idx="0">
                  <c:v>2.6500000000000057</c:v>
                </c:pt>
                <c:pt idx="1">
                  <c:v>2.6500000000000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3F-4F79-B031-14F88D8CFF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62416479"/>
        <c:axId val="1"/>
      </c:barChart>
      <c:lineChart>
        <c:grouping val="standard"/>
        <c:varyColors val="0"/>
        <c:ser>
          <c:idx val="3"/>
          <c:order val="3"/>
          <c:tx>
            <c:strRef>
              <c:f>Zaposlenost!$A$12</c:f>
              <c:strCache>
                <c:ptCount val="1"/>
                <c:pt idx="0">
                  <c:v>Croatia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7"/>
            <c:spPr>
              <a:solidFill>
                <a:srgbClr val="FF0000"/>
              </a:solidFill>
              <a:ln>
                <a:solidFill>
                  <a:srgbClr val="FF0000"/>
                </a:solidFill>
                <a:prstDash val="solid"/>
              </a:ln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Zaposlenost!$B$10:$L$10</c15:sqref>
                  </c15:fullRef>
                </c:ext>
              </c:extLst>
              <c:f>Zaposlenost!$K$10:$L$10</c:f>
              <c:strCache>
                <c:ptCount val="2"/>
                <c:pt idx="0">
                  <c:v>2023.</c:v>
                </c:pt>
                <c:pt idx="1">
                  <c:v>2024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Zaposlenost!$B$12:$L$12</c15:sqref>
                  </c15:fullRef>
                </c:ext>
              </c:extLst>
              <c:f>Zaposlenost!$K$12:$L$12</c:f>
              <c:numCache>
                <c:formatCode>0.0</c:formatCode>
                <c:ptCount val="2"/>
                <c:pt idx="0">
                  <c:v>65.8</c:v>
                </c:pt>
                <c:pt idx="1">
                  <c:v>68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F3F-4F79-B031-14F88D8CFF19}"/>
            </c:ext>
          </c:extLst>
        </c:ser>
        <c:ser>
          <c:idx val="4"/>
          <c:order val="4"/>
          <c:tx>
            <c:strRef>
              <c:f>Zaposlenost!$A$11</c:f>
              <c:strCache>
                <c:ptCount val="1"/>
                <c:pt idx="0">
                  <c:v>EA20 medijan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6"/>
            <c:spPr>
              <a:solidFill>
                <a:schemeClr val="tx1"/>
              </a:solidFill>
              <a:ln>
                <a:noFill/>
              </a:ln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Zaposlenost!$B$10:$L$10</c15:sqref>
                  </c15:fullRef>
                </c:ext>
              </c:extLst>
              <c:f>Zaposlenost!$K$10:$L$10</c:f>
              <c:strCache>
                <c:ptCount val="2"/>
                <c:pt idx="0">
                  <c:v>2023.</c:v>
                </c:pt>
                <c:pt idx="1">
                  <c:v>2024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Zaposlenost!$B$11:$L$11</c15:sqref>
                  </c15:fullRef>
                </c:ext>
              </c:extLst>
              <c:f>Zaposlenost!$K$11:$L$11</c:f>
              <c:numCache>
                <c:formatCode>0.0</c:formatCode>
                <c:ptCount val="2"/>
                <c:pt idx="0">
                  <c:v>72.45</c:v>
                </c:pt>
                <c:pt idx="1">
                  <c:v>72.699999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F3F-4F79-B031-14F88D8CFF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2416479"/>
        <c:axId val="1"/>
      </c:lineChart>
      <c:catAx>
        <c:axId val="4624164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in val="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r-HR" sz="7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u % ukupnog stanovništva        </a:t>
                </a:r>
                <a:endParaRPr lang="en-US" sz="70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layout>
            <c:manualLayout>
              <c:xMode val="edge"/>
              <c:yMode val="edge"/>
              <c:x val="4.5555555555555557E-3"/>
              <c:y val="0.1741513888888889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none"/>
        <c:minorTickMark val="none"/>
        <c:tickLblPos val="nextTo"/>
        <c:spPr>
          <a:ln w="6350">
            <a:noFill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462416479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21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C1A-45ED-99FC-E2DDEAC9E300}"/>
              </c:ext>
            </c:extLst>
          </c:dPt>
          <c:cat>
            <c:strRef>
              <c:f>Zaposlenost!$T$15:$T$41</c:f>
              <c:strCache>
                <c:ptCount val="27"/>
                <c:pt idx="0">
                  <c:v>Netherlands</c:v>
                </c:pt>
                <c:pt idx="1">
                  <c:v>Malta</c:v>
                </c:pt>
                <c:pt idx="2">
                  <c:v>Germany</c:v>
                </c:pt>
                <c:pt idx="3">
                  <c:v>Denmark</c:v>
                </c:pt>
                <c:pt idx="4">
                  <c:v>Sweden</c:v>
                </c:pt>
                <c:pt idx="5">
                  <c:v>Estonia</c:v>
                </c:pt>
                <c:pt idx="6">
                  <c:v>Cyprus</c:v>
                </c:pt>
                <c:pt idx="7">
                  <c:v>Czechia</c:v>
                </c:pt>
                <c:pt idx="8">
                  <c:v>Hungary</c:v>
                </c:pt>
                <c:pt idx="9">
                  <c:v>Ireland</c:v>
                </c:pt>
                <c:pt idx="10">
                  <c:v>Austria</c:v>
                </c:pt>
                <c:pt idx="11">
                  <c:v>Lithuania</c:v>
                </c:pt>
                <c:pt idx="12">
                  <c:v>Slovenia</c:v>
                </c:pt>
                <c:pt idx="13">
                  <c:v>Portugal</c:v>
                </c:pt>
                <c:pt idx="14">
                  <c:v>Finland</c:v>
                </c:pt>
                <c:pt idx="15">
                  <c:v>Poland</c:v>
                </c:pt>
                <c:pt idx="16">
                  <c:v>Slovakia</c:v>
                </c:pt>
                <c:pt idx="17">
                  <c:v>Latvia</c:v>
                </c:pt>
                <c:pt idx="18">
                  <c:v>Bulgaria</c:v>
                </c:pt>
                <c:pt idx="19">
                  <c:v>Luxembourg</c:v>
                </c:pt>
                <c:pt idx="20">
                  <c:v>France</c:v>
                </c:pt>
                <c:pt idx="21">
                  <c:v>Croatia</c:v>
                </c:pt>
                <c:pt idx="22">
                  <c:v>Belgium</c:v>
                </c:pt>
                <c:pt idx="23">
                  <c:v>Spain</c:v>
                </c:pt>
                <c:pt idx="24">
                  <c:v>Romania</c:v>
                </c:pt>
                <c:pt idx="25">
                  <c:v>Greece</c:v>
                </c:pt>
                <c:pt idx="26">
                  <c:v>Italy</c:v>
                </c:pt>
              </c:strCache>
            </c:strRef>
          </c:cat>
          <c:val>
            <c:numRef>
              <c:f>Zaposlenost!$U$15:$U$41</c:f>
              <c:numCache>
                <c:formatCode>General</c:formatCode>
                <c:ptCount val="27"/>
                <c:pt idx="0">
                  <c:v>82.3</c:v>
                </c:pt>
                <c:pt idx="1">
                  <c:v>79.5</c:v>
                </c:pt>
                <c:pt idx="2">
                  <c:v>77.400000000000006</c:v>
                </c:pt>
                <c:pt idx="3">
                  <c:v>77.2</c:v>
                </c:pt>
                <c:pt idx="4">
                  <c:v>76.7</c:v>
                </c:pt>
                <c:pt idx="5">
                  <c:v>75.7</c:v>
                </c:pt>
                <c:pt idx="6">
                  <c:v>75.5</c:v>
                </c:pt>
                <c:pt idx="7">
                  <c:v>75.400000000000006</c:v>
                </c:pt>
                <c:pt idx="8">
                  <c:v>75.099999999999994</c:v>
                </c:pt>
                <c:pt idx="9">
                  <c:v>74.5</c:v>
                </c:pt>
                <c:pt idx="10">
                  <c:v>74.099999999999994</c:v>
                </c:pt>
                <c:pt idx="11">
                  <c:v>73.599999999999994</c:v>
                </c:pt>
                <c:pt idx="12">
                  <c:v>73.099999999999994</c:v>
                </c:pt>
                <c:pt idx="13">
                  <c:v>72.8</c:v>
                </c:pt>
                <c:pt idx="14">
                  <c:v>72.599999999999994</c:v>
                </c:pt>
                <c:pt idx="15">
                  <c:v>72.5</c:v>
                </c:pt>
                <c:pt idx="16">
                  <c:v>72.400000000000006</c:v>
                </c:pt>
                <c:pt idx="17">
                  <c:v>71.2</c:v>
                </c:pt>
                <c:pt idx="18">
                  <c:v>70.900000000000006</c:v>
                </c:pt>
                <c:pt idx="19">
                  <c:v>69.7</c:v>
                </c:pt>
                <c:pt idx="20">
                  <c:v>69</c:v>
                </c:pt>
                <c:pt idx="21">
                  <c:v>68.3</c:v>
                </c:pt>
                <c:pt idx="22">
                  <c:v>66.7</c:v>
                </c:pt>
                <c:pt idx="23">
                  <c:v>66.099999999999994</c:v>
                </c:pt>
                <c:pt idx="24">
                  <c:v>63.8</c:v>
                </c:pt>
                <c:pt idx="25">
                  <c:v>63.3</c:v>
                </c:pt>
                <c:pt idx="26">
                  <c:v>62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C1A-45ED-99FC-E2DDEAC9E3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89330672"/>
        <c:axId val="889326928"/>
      </c:barChart>
      <c:catAx>
        <c:axId val="889330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889326928"/>
        <c:crosses val="autoZero"/>
        <c:auto val="1"/>
        <c:lblAlgn val="ctr"/>
        <c:lblOffset val="100"/>
        <c:noMultiLvlLbl val="0"/>
      </c:catAx>
      <c:valAx>
        <c:axId val="889326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8893306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080393129187529"/>
          <c:y val="0.18734683971477112"/>
          <c:w val="0.81860370370370372"/>
          <c:h val="0.6644191986316410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Zaposlenost!$A$51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 w="25400">
              <a:noFill/>
            </a:ln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extLst>
                  <c:ext xmlns:c15="http://schemas.microsoft.com/office/drawing/2012/chart" uri="{02D57815-91ED-43cb-92C2-25804820EDAC}">
                    <c15:fullRef>
                      <c15:sqref>Zaposlenost!$B$50:$L$50</c15:sqref>
                    </c15:fullRef>
                  </c:ext>
                </c:extLst>
                <c:f>Zaposlenost!$K$50:$L$50</c:f>
                <c:numCache>
                  <c:formatCode>General</c:formatCode>
                  <c:ptCount val="2"/>
                  <c:pt idx="0">
                    <c:v>4.9699999999999989</c:v>
                  </c:pt>
                  <c:pt idx="1">
                    <c:v>4.1700000000000017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extLst>
                <c:ext xmlns:c15="http://schemas.microsoft.com/office/drawing/2012/chart" uri="{02D57815-91ED-43cb-92C2-25804820EDAC}">
                  <c15:fullRef>
                    <c15:sqref>Zaposlenost!$B$10:$L$10</c15:sqref>
                  </c15:fullRef>
                </c:ext>
              </c:extLst>
              <c:f>Zaposlenost!$K$10:$L$10</c:f>
              <c:strCache>
                <c:ptCount val="2"/>
                <c:pt idx="0">
                  <c:v>2023.</c:v>
                </c:pt>
                <c:pt idx="1">
                  <c:v>2024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Zaposlenost!$B$51:$L$51</c15:sqref>
                  </c15:fullRef>
                </c:ext>
              </c:extLst>
              <c:f>Zaposlenost!$K$51:$L$51</c:f>
              <c:numCache>
                <c:formatCode>0.0</c:formatCode>
                <c:ptCount val="2"/>
                <c:pt idx="0">
                  <c:v>69.349999999999994</c:v>
                </c:pt>
                <c:pt idx="1">
                  <c:v>69.34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77-44A0-B12E-B12ED8862F27}"/>
            </c:ext>
          </c:extLst>
        </c:ser>
        <c:ser>
          <c:idx val="1"/>
          <c:order val="1"/>
          <c:tx>
            <c:strRef>
              <c:f>Zaposlenost!$A$52</c:f>
              <c:strCache>
                <c:ptCount val="1"/>
                <c:pt idx="0">
                  <c:v>Median-Q1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solidFill>
                <a:schemeClr val="tx1">
                  <a:lumMod val="65000"/>
                  <a:lumOff val="35000"/>
                </a:schemeClr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Zaposlenost!$B$10:$L$10</c15:sqref>
                  </c15:fullRef>
                </c:ext>
              </c:extLst>
              <c:f>Zaposlenost!$K$10:$L$10</c:f>
              <c:strCache>
                <c:ptCount val="2"/>
                <c:pt idx="0">
                  <c:v>2023.</c:v>
                </c:pt>
                <c:pt idx="1">
                  <c:v>2024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Zaposlenost!$B$52:$L$52</c15:sqref>
                  </c15:fullRef>
                </c:ext>
              </c:extLst>
              <c:f>Zaposlenost!$K$52:$L$52</c:f>
              <c:numCache>
                <c:formatCode>0.0</c:formatCode>
                <c:ptCount val="2"/>
                <c:pt idx="0">
                  <c:v>3.1500000000000057</c:v>
                </c:pt>
                <c:pt idx="1">
                  <c:v>3.4500000000000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077-44A0-B12E-B12ED8862F27}"/>
            </c:ext>
          </c:extLst>
        </c:ser>
        <c:ser>
          <c:idx val="2"/>
          <c:order val="2"/>
          <c:tx>
            <c:strRef>
              <c:f>Zaposlenost!$A$53</c:f>
              <c:strCache>
                <c:ptCount val="1"/>
                <c:pt idx="0">
                  <c:v>Q3-Median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solidFill>
                <a:schemeClr val="tx1">
                  <a:lumMod val="65000"/>
                  <a:lumOff val="35000"/>
                </a:schemeClr>
              </a:solidFill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extLst>
                  <c:ext xmlns:c15="http://schemas.microsoft.com/office/drawing/2012/chart" uri="{02D57815-91ED-43cb-92C2-25804820EDAC}">
                    <c15:fullRef>
                      <c15:sqref>Zaposlenost!$B$54:$L$54</c15:sqref>
                    </c15:fullRef>
                  </c:ext>
                </c:extLst>
                <c:f>Zaposlenost!$K$54:$L$54</c:f>
                <c:numCache>
                  <c:formatCode>General</c:formatCode>
                  <c:ptCount val="2"/>
                  <c:pt idx="0">
                    <c:v>2.1299999999999955</c:v>
                  </c:pt>
                  <c:pt idx="1">
                    <c:v>1.8299999999999983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solidFill>
                <a:schemeClr val="accent3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</c:errBars>
          <c:cat>
            <c:strRef>
              <c:extLst>
                <c:ext xmlns:c15="http://schemas.microsoft.com/office/drawing/2012/chart" uri="{02D57815-91ED-43cb-92C2-25804820EDAC}">
                  <c15:fullRef>
                    <c15:sqref>Zaposlenost!$B$10:$L$10</c15:sqref>
                  </c15:fullRef>
                </c:ext>
              </c:extLst>
              <c:f>Zaposlenost!$K$10:$L$10</c:f>
              <c:strCache>
                <c:ptCount val="2"/>
                <c:pt idx="0">
                  <c:v>2023.</c:v>
                </c:pt>
                <c:pt idx="1">
                  <c:v>2024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Zaposlenost!$B$53:$L$53</c15:sqref>
                  </c15:fullRef>
                </c:ext>
              </c:extLst>
              <c:f>Zaposlenost!$K$53:$L$53</c:f>
              <c:numCache>
                <c:formatCode>0.0</c:formatCode>
                <c:ptCount val="2"/>
                <c:pt idx="0">
                  <c:v>2.6500000000000057</c:v>
                </c:pt>
                <c:pt idx="1">
                  <c:v>2.6500000000000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077-44A0-B12E-B12ED8862F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62416479"/>
        <c:axId val="1"/>
      </c:barChart>
      <c:lineChart>
        <c:grouping val="standard"/>
        <c:varyColors val="0"/>
        <c:ser>
          <c:idx val="3"/>
          <c:order val="3"/>
          <c:tx>
            <c:strRef>
              <c:f>Zaposlenost!$A$12</c:f>
              <c:strCache>
                <c:ptCount val="1"/>
                <c:pt idx="0">
                  <c:v>Croatia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7"/>
            <c:spPr>
              <a:solidFill>
                <a:srgbClr val="FF0000"/>
              </a:solidFill>
              <a:ln>
                <a:solidFill>
                  <a:srgbClr val="FF0000"/>
                </a:solidFill>
                <a:prstDash val="solid"/>
              </a:ln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Zaposlenost!$B$10:$L$10</c15:sqref>
                  </c15:fullRef>
                </c:ext>
              </c:extLst>
              <c:f>Zaposlenost!$K$10:$L$10</c:f>
              <c:strCache>
                <c:ptCount val="2"/>
                <c:pt idx="0">
                  <c:v>2023.</c:v>
                </c:pt>
                <c:pt idx="1">
                  <c:v>2024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Zaposlenost!$B$12:$L$12</c15:sqref>
                  </c15:fullRef>
                </c:ext>
              </c:extLst>
              <c:f>Zaposlenost!$K$12:$L$12</c:f>
              <c:numCache>
                <c:formatCode>0.0</c:formatCode>
                <c:ptCount val="2"/>
                <c:pt idx="0">
                  <c:v>65.8</c:v>
                </c:pt>
                <c:pt idx="1">
                  <c:v>68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077-44A0-B12E-B12ED8862F27}"/>
            </c:ext>
          </c:extLst>
        </c:ser>
        <c:ser>
          <c:idx val="4"/>
          <c:order val="4"/>
          <c:tx>
            <c:strRef>
              <c:f>Zaposlenost!$A$11</c:f>
              <c:strCache>
                <c:ptCount val="1"/>
                <c:pt idx="0">
                  <c:v>EA20 medijan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6"/>
            <c:spPr>
              <a:solidFill>
                <a:schemeClr val="tx1"/>
              </a:solidFill>
              <a:ln>
                <a:noFill/>
              </a:ln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Zaposlenost!$B$10:$L$10</c15:sqref>
                  </c15:fullRef>
                </c:ext>
              </c:extLst>
              <c:f>Zaposlenost!$K$10:$L$10</c:f>
              <c:strCache>
                <c:ptCount val="2"/>
                <c:pt idx="0">
                  <c:v>2023.</c:v>
                </c:pt>
                <c:pt idx="1">
                  <c:v>2024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Zaposlenost!$B$11:$L$11</c15:sqref>
                  </c15:fullRef>
                </c:ext>
              </c:extLst>
              <c:f>Zaposlenost!$K$11:$L$11</c:f>
              <c:numCache>
                <c:formatCode>0.0</c:formatCode>
                <c:ptCount val="2"/>
                <c:pt idx="0">
                  <c:v>72.45</c:v>
                </c:pt>
                <c:pt idx="1">
                  <c:v>72.699999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077-44A0-B12E-B12ED8862F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2416479"/>
        <c:axId val="1"/>
      </c:lineChart>
      <c:catAx>
        <c:axId val="4624164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sr-Latn-R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in val="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hr-HR"/>
                  <a:t>u % ukupnog stanovništva        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4.5555555555555557E-3"/>
              <c:y val="0.1741513888888889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none"/>
        <c:minorTickMark val="none"/>
        <c:tickLblPos val="nextTo"/>
        <c:spPr>
          <a:ln w="6350">
            <a:noFill/>
          </a:ln>
        </c:spPr>
        <c:txPr>
          <a:bodyPr rot="-60000000" vert="horz"/>
          <a:lstStyle/>
          <a:p>
            <a:pPr>
              <a:defRPr/>
            </a:pPr>
            <a:endParaRPr lang="sr-Latn-RS"/>
          </a:p>
        </c:txPr>
        <c:crossAx val="462416479"/>
        <c:crosses val="autoZero"/>
        <c:crossBetween val="between"/>
        <c:majorUnit val="5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85000"/>
        </a:schemeClr>
      </a:solidFill>
      <a:round/>
    </a:ln>
    <a:effectLst/>
  </c:spPr>
  <c:txPr>
    <a:bodyPr/>
    <a:lstStyle/>
    <a:p>
      <a:pPr>
        <a:defRPr sz="700" b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198481481481479"/>
          <c:y val="5.8832116788321169E-2"/>
          <c:w val="0.73366000000000009"/>
          <c:h val="0.599640975534992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14.Covid HR'!$C$5</c:f>
              <c:strCache>
                <c:ptCount val="1"/>
                <c:pt idx="0">
                  <c:v>Cijepljeni s dvije doze - HR (desno)</c:v>
                </c:pt>
              </c:strCache>
            </c:strRef>
          </c:tx>
          <c:spPr>
            <a:solidFill>
              <a:schemeClr val="accent1">
                <a:lumMod val="75000"/>
                <a:alpha val="70000"/>
              </a:schemeClr>
            </a:solidFill>
            <a:ln>
              <a:noFill/>
            </a:ln>
            <a:effectLst/>
          </c:spPr>
          <c:invertIfNegative val="0"/>
          <c:cat>
            <c:strRef>
              <c:f>'1.14.Covid HR'!$D$3:$M$3</c:f>
              <c:strCache>
                <c:ptCount val="10"/>
                <c:pt idx="0">
                  <c:v>1.tr.20.</c:v>
                </c:pt>
                <c:pt idx="1">
                  <c:v>2.tr.20.</c:v>
                </c:pt>
                <c:pt idx="2">
                  <c:v>3.tr.20.</c:v>
                </c:pt>
                <c:pt idx="3">
                  <c:v>4.tr.20.</c:v>
                </c:pt>
                <c:pt idx="4">
                  <c:v>1.tr.21.</c:v>
                </c:pt>
                <c:pt idx="5">
                  <c:v>2.tr.21.</c:v>
                </c:pt>
                <c:pt idx="6">
                  <c:v>3.tr.21.</c:v>
                </c:pt>
                <c:pt idx="7">
                  <c:v>4.tr.21.</c:v>
                </c:pt>
                <c:pt idx="8">
                  <c:v>1.tr.22.</c:v>
                </c:pt>
                <c:pt idx="9">
                  <c:v>tra-22.*</c:v>
                </c:pt>
              </c:strCache>
            </c:strRef>
          </c:cat>
          <c:val>
            <c:numRef>
              <c:f>'1.14.Covid HR'!$D$5:$M$5</c:f>
              <c:numCache>
                <c:formatCode>#,##0.0</c:formatCode>
                <c:ptCount val="10"/>
                <c:pt idx="4">
                  <c:v>1.3865000000000003</c:v>
                </c:pt>
                <c:pt idx="5">
                  <c:v>9.678888888888892</c:v>
                </c:pt>
                <c:pt idx="6">
                  <c:v>35.55233333333333</c:v>
                </c:pt>
                <c:pt idx="7">
                  <c:v>44.925199999999997</c:v>
                </c:pt>
                <c:pt idx="8">
                  <c:v>54.069864864864847</c:v>
                </c:pt>
                <c:pt idx="9" formatCode="0.0">
                  <c:v>54.8816666666666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0A-48DF-A1F4-40108CC111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564452048"/>
        <c:axId val="1564444560"/>
      </c:barChart>
      <c:lineChart>
        <c:grouping val="standard"/>
        <c:varyColors val="0"/>
        <c:ser>
          <c:idx val="1"/>
          <c:order val="1"/>
          <c:tx>
            <c:strRef>
              <c:f>'1.14.Covid HR'!$C$6</c:f>
              <c:strCache>
                <c:ptCount val="1"/>
                <c:pt idx="0">
                  <c:v>Strogost - HR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.14.Covid HR'!$D$3:$M$3</c:f>
              <c:strCache>
                <c:ptCount val="10"/>
                <c:pt idx="0">
                  <c:v>1.tr.20.</c:v>
                </c:pt>
                <c:pt idx="1">
                  <c:v>2.tr.20.</c:v>
                </c:pt>
                <c:pt idx="2">
                  <c:v>3.tr.20.</c:v>
                </c:pt>
                <c:pt idx="3">
                  <c:v>4.tr.20.</c:v>
                </c:pt>
                <c:pt idx="4">
                  <c:v>1.tr.21.</c:v>
                </c:pt>
                <c:pt idx="5">
                  <c:v>2.tr.21.</c:v>
                </c:pt>
                <c:pt idx="6">
                  <c:v>3.tr.21.</c:v>
                </c:pt>
                <c:pt idx="7">
                  <c:v>4.tr.21.</c:v>
                </c:pt>
                <c:pt idx="8">
                  <c:v>1.tr.22.</c:v>
                </c:pt>
                <c:pt idx="9">
                  <c:v>tra-22.*</c:v>
                </c:pt>
              </c:strCache>
            </c:strRef>
          </c:cat>
          <c:val>
            <c:numRef>
              <c:f>'1.14.Covid HR'!$D$6:$M$6</c:f>
              <c:numCache>
                <c:formatCode>#,##0.0</c:formatCode>
                <c:ptCount val="10"/>
                <c:pt idx="0">
                  <c:v>45.448888888888881</c:v>
                </c:pt>
                <c:pt idx="1">
                  <c:v>73.82065934065939</c:v>
                </c:pt>
                <c:pt idx="2">
                  <c:v>36.817173913043455</c:v>
                </c:pt>
                <c:pt idx="3">
                  <c:v>40.789565217391363</c:v>
                </c:pt>
                <c:pt idx="4">
                  <c:v>52.160777777777909</c:v>
                </c:pt>
                <c:pt idx="5">
                  <c:v>46.419010989011014</c:v>
                </c:pt>
                <c:pt idx="6">
                  <c:v>34.352391304347876</c:v>
                </c:pt>
                <c:pt idx="7">
                  <c:v>38.883695652173849</c:v>
                </c:pt>
                <c:pt idx="8">
                  <c:v>37.222666666666704</c:v>
                </c:pt>
                <c:pt idx="9" formatCode="0.0">
                  <c:v>35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F0A-48DF-A1F4-40108CC111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64482416"/>
        <c:axId val="1564484496"/>
      </c:lineChart>
      <c:catAx>
        <c:axId val="1564482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64484496"/>
        <c:crosses val="autoZero"/>
        <c:auto val="1"/>
        <c:lblAlgn val="ctr"/>
        <c:lblOffset val="100"/>
        <c:noMultiLvlLbl val="0"/>
      </c:catAx>
      <c:valAx>
        <c:axId val="1564484496"/>
        <c:scaling>
          <c:orientation val="minMax"/>
          <c:min val="2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hr-HR" sz="7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indeks</a:t>
                </a:r>
              </a:p>
            </c:rich>
          </c:tx>
          <c:layout>
            <c:manualLayout>
              <c:xMode val="edge"/>
              <c:yMode val="edge"/>
              <c:x val="1.3875925925925925E-2"/>
              <c:y val="0.2815115740740740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sr-Latn-R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64482416"/>
        <c:crosses val="autoZero"/>
        <c:crossBetween val="between"/>
        <c:majorUnit val="10"/>
      </c:valAx>
      <c:valAx>
        <c:axId val="1564444560"/>
        <c:scaling>
          <c:orientation val="minMax"/>
          <c:max val="60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sz="7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sr-Latn-R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64452048"/>
        <c:crosses val="max"/>
        <c:crossBetween val="between"/>
        <c:majorUnit val="10"/>
      </c:valAx>
      <c:catAx>
        <c:axId val="15644520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444456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3678915135607864E-4"/>
          <c:y val="0.87103981481481485"/>
          <c:w val="0.97968175853018369"/>
          <c:h val="0.1289601851851851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311814814814816"/>
          <c:y val="5.1400554097404488E-2"/>
          <c:w val="0.72420555555555555"/>
          <c:h val="0.56813935185185183"/>
        </c:manualLayout>
      </c:layout>
      <c:lineChart>
        <c:grouping val="standard"/>
        <c:varyColors val="0"/>
        <c:ser>
          <c:idx val="2"/>
          <c:order val="0"/>
          <c:tx>
            <c:strRef>
              <c:f>'1.15. Pouzdanje (2)'!$D$1</c:f>
              <c:strCache>
                <c:ptCount val="1"/>
                <c:pt idx="0">
                  <c:v>Indeks pouzdanja potrošač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.15. Pouzdanje (2)'!$A$7:$A$173</c:f>
              <c:numCache>
                <c:formatCode>d/m/yyyy/;@</c:formatCode>
                <c:ptCount val="167"/>
                <c:pt idx="0">
                  <c:v>39599</c:v>
                </c:pt>
                <c:pt idx="1">
                  <c:v>39629</c:v>
                </c:pt>
                <c:pt idx="2">
                  <c:v>39660</c:v>
                </c:pt>
                <c:pt idx="3">
                  <c:v>39691</c:v>
                </c:pt>
                <c:pt idx="4">
                  <c:v>39721</c:v>
                </c:pt>
                <c:pt idx="5">
                  <c:v>39752</c:v>
                </c:pt>
                <c:pt idx="6">
                  <c:v>39782</c:v>
                </c:pt>
                <c:pt idx="7">
                  <c:v>39813</c:v>
                </c:pt>
                <c:pt idx="8">
                  <c:v>39844</c:v>
                </c:pt>
                <c:pt idx="9">
                  <c:v>39872</c:v>
                </c:pt>
                <c:pt idx="10">
                  <c:v>39903</c:v>
                </c:pt>
                <c:pt idx="11">
                  <c:v>39933</c:v>
                </c:pt>
                <c:pt idx="12">
                  <c:v>39964</c:v>
                </c:pt>
                <c:pt idx="13">
                  <c:v>39994</c:v>
                </c:pt>
                <c:pt idx="14">
                  <c:v>40025</c:v>
                </c:pt>
                <c:pt idx="15">
                  <c:v>40056</c:v>
                </c:pt>
                <c:pt idx="16">
                  <c:v>40086</c:v>
                </c:pt>
                <c:pt idx="17">
                  <c:v>40117</c:v>
                </c:pt>
                <c:pt idx="18">
                  <c:v>40147</c:v>
                </c:pt>
                <c:pt idx="19">
                  <c:v>40178</c:v>
                </c:pt>
                <c:pt idx="20">
                  <c:v>40209</c:v>
                </c:pt>
                <c:pt idx="21">
                  <c:v>40237</c:v>
                </c:pt>
                <c:pt idx="22">
                  <c:v>40268</c:v>
                </c:pt>
                <c:pt idx="23">
                  <c:v>40298</c:v>
                </c:pt>
                <c:pt idx="24">
                  <c:v>40329</c:v>
                </c:pt>
                <c:pt idx="25">
                  <c:v>40359</c:v>
                </c:pt>
                <c:pt idx="26">
                  <c:v>40390</c:v>
                </c:pt>
                <c:pt idx="27">
                  <c:v>40421</c:v>
                </c:pt>
                <c:pt idx="28">
                  <c:v>40451</c:v>
                </c:pt>
                <c:pt idx="29">
                  <c:v>40482</c:v>
                </c:pt>
                <c:pt idx="30">
                  <c:v>40512</c:v>
                </c:pt>
                <c:pt idx="31">
                  <c:v>40543</c:v>
                </c:pt>
                <c:pt idx="32">
                  <c:v>40574</c:v>
                </c:pt>
                <c:pt idx="33">
                  <c:v>40602</c:v>
                </c:pt>
                <c:pt idx="34">
                  <c:v>40633</c:v>
                </c:pt>
                <c:pt idx="35">
                  <c:v>40663</c:v>
                </c:pt>
                <c:pt idx="36">
                  <c:v>40694</c:v>
                </c:pt>
                <c:pt idx="37">
                  <c:v>40724</c:v>
                </c:pt>
                <c:pt idx="38">
                  <c:v>40755</c:v>
                </c:pt>
                <c:pt idx="39">
                  <c:v>40786</c:v>
                </c:pt>
                <c:pt idx="40">
                  <c:v>40816</c:v>
                </c:pt>
                <c:pt idx="41">
                  <c:v>40847</c:v>
                </c:pt>
                <c:pt idx="42">
                  <c:v>40877</c:v>
                </c:pt>
                <c:pt idx="43">
                  <c:v>40908</c:v>
                </c:pt>
                <c:pt idx="44">
                  <c:v>40939</c:v>
                </c:pt>
                <c:pt idx="45">
                  <c:v>40968</c:v>
                </c:pt>
                <c:pt idx="46">
                  <c:v>40999</c:v>
                </c:pt>
                <c:pt idx="47">
                  <c:v>41029</c:v>
                </c:pt>
                <c:pt idx="48">
                  <c:v>41060</c:v>
                </c:pt>
                <c:pt idx="49">
                  <c:v>41090</c:v>
                </c:pt>
                <c:pt idx="50">
                  <c:v>41121</c:v>
                </c:pt>
                <c:pt idx="51">
                  <c:v>41152</c:v>
                </c:pt>
                <c:pt idx="52">
                  <c:v>41182</c:v>
                </c:pt>
                <c:pt idx="53">
                  <c:v>41213</c:v>
                </c:pt>
                <c:pt idx="54">
                  <c:v>41243</c:v>
                </c:pt>
                <c:pt idx="55">
                  <c:v>41274</c:v>
                </c:pt>
                <c:pt idx="56">
                  <c:v>41305</c:v>
                </c:pt>
                <c:pt idx="57">
                  <c:v>41333</c:v>
                </c:pt>
                <c:pt idx="58">
                  <c:v>41364</c:v>
                </c:pt>
                <c:pt idx="59">
                  <c:v>41394</c:v>
                </c:pt>
                <c:pt idx="60">
                  <c:v>41425</c:v>
                </c:pt>
                <c:pt idx="61">
                  <c:v>41455</c:v>
                </c:pt>
                <c:pt idx="62">
                  <c:v>41486</c:v>
                </c:pt>
                <c:pt idx="63">
                  <c:v>41517</c:v>
                </c:pt>
                <c:pt idx="64">
                  <c:v>41547</c:v>
                </c:pt>
                <c:pt idx="65">
                  <c:v>41578</c:v>
                </c:pt>
                <c:pt idx="66">
                  <c:v>41608</c:v>
                </c:pt>
                <c:pt idx="67">
                  <c:v>41639</c:v>
                </c:pt>
                <c:pt idx="68">
                  <c:v>41670</c:v>
                </c:pt>
                <c:pt idx="69">
                  <c:v>41698</c:v>
                </c:pt>
                <c:pt idx="70">
                  <c:v>41729</c:v>
                </c:pt>
                <c:pt idx="71">
                  <c:v>41759</c:v>
                </c:pt>
                <c:pt idx="72">
                  <c:v>41790</c:v>
                </c:pt>
                <c:pt idx="73">
                  <c:v>41820</c:v>
                </c:pt>
                <c:pt idx="74">
                  <c:v>41851</c:v>
                </c:pt>
                <c:pt idx="75">
                  <c:v>41882</c:v>
                </c:pt>
                <c:pt idx="76">
                  <c:v>41912</c:v>
                </c:pt>
                <c:pt idx="77">
                  <c:v>41943</c:v>
                </c:pt>
                <c:pt idx="78">
                  <c:v>41973</c:v>
                </c:pt>
                <c:pt idx="79">
                  <c:v>42004</c:v>
                </c:pt>
                <c:pt idx="80">
                  <c:v>42035</c:v>
                </c:pt>
                <c:pt idx="81">
                  <c:v>42063</c:v>
                </c:pt>
                <c:pt idx="82">
                  <c:v>42094</c:v>
                </c:pt>
                <c:pt idx="83">
                  <c:v>42124</c:v>
                </c:pt>
                <c:pt idx="84">
                  <c:v>42155</c:v>
                </c:pt>
                <c:pt idx="85">
                  <c:v>42185</c:v>
                </c:pt>
                <c:pt idx="86">
                  <c:v>42216</c:v>
                </c:pt>
                <c:pt idx="87">
                  <c:v>42247</c:v>
                </c:pt>
                <c:pt idx="88">
                  <c:v>42277</c:v>
                </c:pt>
                <c:pt idx="89">
                  <c:v>42308</c:v>
                </c:pt>
                <c:pt idx="90">
                  <c:v>42338</c:v>
                </c:pt>
                <c:pt idx="91">
                  <c:v>42369</c:v>
                </c:pt>
                <c:pt idx="92">
                  <c:v>42400</c:v>
                </c:pt>
                <c:pt idx="93">
                  <c:v>42429</c:v>
                </c:pt>
                <c:pt idx="94">
                  <c:v>42460</c:v>
                </c:pt>
                <c:pt idx="95">
                  <c:v>42490</c:v>
                </c:pt>
                <c:pt idx="96">
                  <c:v>42521</c:v>
                </c:pt>
                <c:pt idx="97">
                  <c:v>42551</c:v>
                </c:pt>
                <c:pt idx="98">
                  <c:v>42582</c:v>
                </c:pt>
                <c:pt idx="99">
                  <c:v>42613</c:v>
                </c:pt>
                <c:pt idx="100">
                  <c:v>42643</c:v>
                </c:pt>
                <c:pt idx="101">
                  <c:v>42674</c:v>
                </c:pt>
                <c:pt idx="102">
                  <c:v>42704</c:v>
                </c:pt>
                <c:pt idx="103">
                  <c:v>42735</c:v>
                </c:pt>
                <c:pt idx="104">
                  <c:v>42766</c:v>
                </c:pt>
                <c:pt idx="105">
                  <c:v>42794</c:v>
                </c:pt>
                <c:pt idx="106">
                  <c:v>42825</c:v>
                </c:pt>
                <c:pt idx="107">
                  <c:v>42855</c:v>
                </c:pt>
                <c:pt idx="108">
                  <c:v>42886</c:v>
                </c:pt>
                <c:pt idx="109">
                  <c:v>42916</c:v>
                </c:pt>
                <c:pt idx="110">
                  <c:v>42947</c:v>
                </c:pt>
                <c:pt idx="111">
                  <c:v>42978</c:v>
                </c:pt>
                <c:pt idx="112">
                  <c:v>43008</c:v>
                </c:pt>
                <c:pt idx="113">
                  <c:v>43039</c:v>
                </c:pt>
                <c:pt idx="114">
                  <c:v>43069</c:v>
                </c:pt>
                <c:pt idx="115">
                  <c:v>43100</c:v>
                </c:pt>
                <c:pt idx="116">
                  <c:v>43131</c:v>
                </c:pt>
                <c:pt idx="117">
                  <c:v>43159</c:v>
                </c:pt>
                <c:pt idx="118">
                  <c:v>43190</c:v>
                </c:pt>
                <c:pt idx="119">
                  <c:v>43220</c:v>
                </c:pt>
                <c:pt idx="120">
                  <c:v>43251</c:v>
                </c:pt>
                <c:pt idx="121">
                  <c:v>43281</c:v>
                </c:pt>
                <c:pt idx="122">
                  <c:v>43312</c:v>
                </c:pt>
                <c:pt idx="123">
                  <c:v>43343</c:v>
                </c:pt>
                <c:pt idx="124">
                  <c:v>43373</c:v>
                </c:pt>
                <c:pt idx="125">
                  <c:v>43404</c:v>
                </c:pt>
                <c:pt idx="126">
                  <c:v>43434</c:v>
                </c:pt>
                <c:pt idx="127">
                  <c:v>43465</c:v>
                </c:pt>
                <c:pt idx="128">
                  <c:v>43496</c:v>
                </c:pt>
                <c:pt idx="129">
                  <c:v>43524</c:v>
                </c:pt>
                <c:pt idx="130">
                  <c:v>43555</c:v>
                </c:pt>
                <c:pt idx="131">
                  <c:v>43585</c:v>
                </c:pt>
                <c:pt idx="132">
                  <c:v>43616</c:v>
                </c:pt>
                <c:pt idx="133">
                  <c:v>43646</c:v>
                </c:pt>
                <c:pt idx="134">
                  <c:v>43677</c:v>
                </c:pt>
                <c:pt idx="135">
                  <c:v>43708</c:v>
                </c:pt>
                <c:pt idx="136">
                  <c:v>43738</c:v>
                </c:pt>
                <c:pt idx="137">
                  <c:v>43769</c:v>
                </c:pt>
                <c:pt idx="138">
                  <c:v>43799</c:v>
                </c:pt>
                <c:pt idx="139">
                  <c:v>43830</c:v>
                </c:pt>
                <c:pt idx="140">
                  <c:v>43861</c:v>
                </c:pt>
                <c:pt idx="141">
                  <c:v>43890</c:v>
                </c:pt>
                <c:pt idx="142">
                  <c:v>43921</c:v>
                </c:pt>
                <c:pt idx="143">
                  <c:v>43951</c:v>
                </c:pt>
                <c:pt idx="144">
                  <c:v>43982</c:v>
                </c:pt>
                <c:pt idx="145">
                  <c:v>44012</c:v>
                </c:pt>
                <c:pt idx="146">
                  <c:v>44043</c:v>
                </c:pt>
                <c:pt idx="147">
                  <c:v>44074</c:v>
                </c:pt>
                <c:pt idx="148">
                  <c:v>44104</c:v>
                </c:pt>
                <c:pt idx="149">
                  <c:v>44135</c:v>
                </c:pt>
                <c:pt idx="150">
                  <c:v>44165</c:v>
                </c:pt>
                <c:pt idx="151">
                  <c:v>44196</c:v>
                </c:pt>
                <c:pt idx="152">
                  <c:v>44227</c:v>
                </c:pt>
                <c:pt idx="153">
                  <c:v>44255</c:v>
                </c:pt>
                <c:pt idx="154">
                  <c:v>44286</c:v>
                </c:pt>
                <c:pt idx="155">
                  <c:v>44316</c:v>
                </c:pt>
                <c:pt idx="156">
                  <c:v>44347</c:v>
                </c:pt>
                <c:pt idx="157">
                  <c:v>44377</c:v>
                </c:pt>
                <c:pt idx="158">
                  <c:v>44408</c:v>
                </c:pt>
                <c:pt idx="159">
                  <c:v>44439</c:v>
                </c:pt>
                <c:pt idx="160">
                  <c:v>44469</c:v>
                </c:pt>
                <c:pt idx="161">
                  <c:v>44500</c:v>
                </c:pt>
                <c:pt idx="162">
                  <c:v>44530</c:v>
                </c:pt>
                <c:pt idx="163">
                  <c:v>44561</c:v>
                </c:pt>
                <c:pt idx="164">
                  <c:v>44592</c:v>
                </c:pt>
                <c:pt idx="165">
                  <c:v>44620</c:v>
                </c:pt>
                <c:pt idx="166">
                  <c:v>44651</c:v>
                </c:pt>
              </c:numCache>
            </c:numRef>
          </c:cat>
          <c:val>
            <c:numRef>
              <c:f>'1.15. Pouzdanje (2)'!$D$7:$D$173</c:f>
              <c:numCache>
                <c:formatCode>0</c:formatCode>
                <c:ptCount val="167"/>
                <c:pt idx="0">
                  <c:v>-23.7</c:v>
                </c:pt>
                <c:pt idx="1">
                  <c:v>-30.9</c:v>
                </c:pt>
                <c:pt idx="2">
                  <c:v>-28.4</c:v>
                </c:pt>
                <c:pt idx="3">
                  <c:v>-27</c:v>
                </c:pt>
                <c:pt idx="4">
                  <c:v>-27.5</c:v>
                </c:pt>
                <c:pt idx="5">
                  <c:v>-27.7</c:v>
                </c:pt>
                <c:pt idx="6">
                  <c:v>-28.1</c:v>
                </c:pt>
                <c:pt idx="7">
                  <c:v>-33</c:v>
                </c:pt>
                <c:pt idx="8">
                  <c:v>-32.700000000000003</c:v>
                </c:pt>
                <c:pt idx="9">
                  <c:v>-32.799999999999997</c:v>
                </c:pt>
                <c:pt idx="10">
                  <c:v>-33.5</c:v>
                </c:pt>
                <c:pt idx="11">
                  <c:v>-36.5</c:v>
                </c:pt>
                <c:pt idx="12">
                  <c:v>-32.1</c:v>
                </c:pt>
                <c:pt idx="13">
                  <c:v>-34.1</c:v>
                </c:pt>
                <c:pt idx="14">
                  <c:v>-39.799999999999997</c:v>
                </c:pt>
                <c:pt idx="15">
                  <c:v>-42.9</c:v>
                </c:pt>
                <c:pt idx="16">
                  <c:v>-34.6</c:v>
                </c:pt>
                <c:pt idx="17">
                  <c:v>-35.9</c:v>
                </c:pt>
                <c:pt idx="18">
                  <c:v>-34.4</c:v>
                </c:pt>
                <c:pt idx="19">
                  <c:v>-35.5</c:v>
                </c:pt>
                <c:pt idx="20">
                  <c:v>-38.700000000000003</c:v>
                </c:pt>
                <c:pt idx="21">
                  <c:v>-35.4</c:v>
                </c:pt>
                <c:pt idx="22">
                  <c:v>-39</c:v>
                </c:pt>
                <c:pt idx="23">
                  <c:v>-35.9</c:v>
                </c:pt>
                <c:pt idx="24">
                  <c:v>-36.4</c:v>
                </c:pt>
                <c:pt idx="25">
                  <c:v>-35</c:v>
                </c:pt>
                <c:pt idx="26">
                  <c:v>-33.799999999999997</c:v>
                </c:pt>
                <c:pt idx="27">
                  <c:v>-34.4</c:v>
                </c:pt>
                <c:pt idx="28">
                  <c:v>-35.1</c:v>
                </c:pt>
                <c:pt idx="29">
                  <c:v>-38.200000000000003</c:v>
                </c:pt>
                <c:pt idx="30">
                  <c:v>-37.6</c:v>
                </c:pt>
                <c:pt idx="31">
                  <c:v>-34.200000000000003</c:v>
                </c:pt>
                <c:pt idx="32">
                  <c:v>-34.200000000000003</c:v>
                </c:pt>
                <c:pt idx="33">
                  <c:v>-34.1</c:v>
                </c:pt>
                <c:pt idx="34">
                  <c:v>-39.9</c:v>
                </c:pt>
                <c:pt idx="35">
                  <c:v>-35.5</c:v>
                </c:pt>
                <c:pt idx="36">
                  <c:v>-35.1</c:v>
                </c:pt>
                <c:pt idx="37">
                  <c:v>-29.9</c:v>
                </c:pt>
                <c:pt idx="38">
                  <c:v>-28</c:v>
                </c:pt>
                <c:pt idx="39">
                  <c:v>-31.5</c:v>
                </c:pt>
                <c:pt idx="40">
                  <c:v>-32.299999999999997</c:v>
                </c:pt>
                <c:pt idx="41">
                  <c:v>-32.6</c:v>
                </c:pt>
                <c:pt idx="42">
                  <c:v>-31.1</c:v>
                </c:pt>
                <c:pt idx="43">
                  <c:v>-22.3</c:v>
                </c:pt>
                <c:pt idx="44">
                  <c:v>-20.6</c:v>
                </c:pt>
                <c:pt idx="45">
                  <c:v>-24.3</c:v>
                </c:pt>
                <c:pt idx="46">
                  <c:v>-26.5</c:v>
                </c:pt>
                <c:pt idx="47">
                  <c:v>-32.1</c:v>
                </c:pt>
                <c:pt idx="48">
                  <c:v>-36.4</c:v>
                </c:pt>
                <c:pt idx="49">
                  <c:v>-33.1</c:v>
                </c:pt>
                <c:pt idx="50">
                  <c:v>-31.6</c:v>
                </c:pt>
                <c:pt idx="51">
                  <c:v>-33.700000000000003</c:v>
                </c:pt>
                <c:pt idx="52">
                  <c:v>-36.799999999999997</c:v>
                </c:pt>
                <c:pt idx="53">
                  <c:v>-37.799999999999997</c:v>
                </c:pt>
                <c:pt idx="54">
                  <c:v>-41.4</c:v>
                </c:pt>
                <c:pt idx="55">
                  <c:v>-39.6</c:v>
                </c:pt>
                <c:pt idx="56">
                  <c:v>-38.6</c:v>
                </c:pt>
                <c:pt idx="57">
                  <c:v>-39.200000000000003</c:v>
                </c:pt>
                <c:pt idx="58">
                  <c:v>-35</c:v>
                </c:pt>
                <c:pt idx="59">
                  <c:v>-35.200000000000003</c:v>
                </c:pt>
                <c:pt idx="60">
                  <c:v>-34</c:v>
                </c:pt>
                <c:pt idx="61">
                  <c:v>-31.5</c:v>
                </c:pt>
                <c:pt idx="62">
                  <c:v>-26.9</c:v>
                </c:pt>
                <c:pt idx="63">
                  <c:v>-24.7</c:v>
                </c:pt>
                <c:pt idx="64">
                  <c:v>-28.8</c:v>
                </c:pt>
                <c:pt idx="65">
                  <c:v>-32.200000000000003</c:v>
                </c:pt>
                <c:pt idx="66">
                  <c:v>-31.7</c:v>
                </c:pt>
                <c:pt idx="67">
                  <c:v>-33</c:v>
                </c:pt>
                <c:pt idx="68">
                  <c:v>-30</c:v>
                </c:pt>
                <c:pt idx="69">
                  <c:v>-28.4</c:v>
                </c:pt>
                <c:pt idx="70">
                  <c:v>-27.8</c:v>
                </c:pt>
                <c:pt idx="71">
                  <c:v>-30.7</c:v>
                </c:pt>
                <c:pt idx="72">
                  <c:v>-31.6</c:v>
                </c:pt>
                <c:pt idx="73">
                  <c:v>-30</c:v>
                </c:pt>
                <c:pt idx="74">
                  <c:v>-32</c:v>
                </c:pt>
                <c:pt idx="75">
                  <c:v>-28</c:v>
                </c:pt>
                <c:pt idx="76">
                  <c:v>-28.6</c:v>
                </c:pt>
                <c:pt idx="77">
                  <c:v>-27.6</c:v>
                </c:pt>
                <c:pt idx="78">
                  <c:v>-28.2</c:v>
                </c:pt>
                <c:pt idx="79">
                  <c:v>-29.3</c:v>
                </c:pt>
                <c:pt idx="80">
                  <c:v>-24.6</c:v>
                </c:pt>
                <c:pt idx="81">
                  <c:v>-22.9</c:v>
                </c:pt>
                <c:pt idx="82">
                  <c:v>-18.899999999999999</c:v>
                </c:pt>
                <c:pt idx="83">
                  <c:v>-17.899999999999999</c:v>
                </c:pt>
                <c:pt idx="84">
                  <c:v>-17.600000000000001</c:v>
                </c:pt>
                <c:pt idx="85">
                  <c:v>-16.899999999999999</c:v>
                </c:pt>
                <c:pt idx="86">
                  <c:v>-18</c:v>
                </c:pt>
                <c:pt idx="87">
                  <c:v>-15.1</c:v>
                </c:pt>
                <c:pt idx="88">
                  <c:v>-15.4</c:v>
                </c:pt>
                <c:pt idx="89">
                  <c:v>-15.2</c:v>
                </c:pt>
                <c:pt idx="90">
                  <c:v>-10.199999999999999</c:v>
                </c:pt>
                <c:pt idx="91">
                  <c:v>-11.3</c:v>
                </c:pt>
                <c:pt idx="92">
                  <c:v>-12.2</c:v>
                </c:pt>
                <c:pt idx="93">
                  <c:v>-12.9</c:v>
                </c:pt>
                <c:pt idx="94">
                  <c:v>-12</c:v>
                </c:pt>
                <c:pt idx="95">
                  <c:v>-13</c:v>
                </c:pt>
                <c:pt idx="96">
                  <c:v>-14.3</c:v>
                </c:pt>
                <c:pt idx="97">
                  <c:v>-15.7</c:v>
                </c:pt>
                <c:pt idx="98">
                  <c:v>-19.399999999999999</c:v>
                </c:pt>
                <c:pt idx="99">
                  <c:v>-18.7</c:v>
                </c:pt>
                <c:pt idx="100">
                  <c:v>-13.9</c:v>
                </c:pt>
                <c:pt idx="101">
                  <c:v>-10.4</c:v>
                </c:pt>
                <c:pt idx="102">
                  <c:v>-11.7</c:v>
                </c:pt>
                <c:pt idx="103">
                  <c:v>-10</c:v>
                </c:pt>
                <c:pt idx="104">
                  <c:v>-13.8</c:v>
                </c:pt>
                <c:pt idx="105">
                  <c:v>-10.8</c:v>
                </c:pt>
                <c:pt idx="106">
                  <c:v>-12.6</c:v>
                </c:pt>
                <c:pt idx="107">
                  <c:v>-15</c:v>
                </c:pt>
                <c:pt idx="108">
                  <c:v>-13.6</c:v>
                </c:pt>
                <c:pt idx="109">
                  <c:v>-14.3</c:v>
                </c:pt>
                <c:pt idx="110">
                  <c:v>-12.2</c:v>
                </c:pt>
                <c:pt idx="111">
                  <c:v>-12.4</c:v>
                </c:pt>
                <c:pt idx="112">
                  <c:v>-12.3</c:v>
                </c:pt>
                <c:pt idx="113">
                  <c:v>-11.6</c:v>
                </c:pt>
                <c:pt idx="114">
                  <c:v>-10.6</c:v>
                </c:pt>
                <c:pt idx="115">
                  <c:v>-9.4</c:v>
                </c:pt>
                <c:pt idx="116">
                  <c:v>-9.8000000000000007</c:v>
                </c:pt>
                <c:pt idx="117">
                  <c:v>-7.5</c:v>
                </c:pt>
                <c:pt idx="118">
                  <c:v>-9</c:v>
                </c:pt>
                <c:pt idx="119">
                  <c:v>-8.1</c:v>
                </c:pt>
                <c:pt idx="120">
                  <c:v>-3.6</c:v>
                </c:pt>
                <c:pt idx="121">
                  <c:v>-8.1</c:v>
                </c:pt>
                <c:pt idx="122">
                  <c:v>-6.9</c:v>
                </c:pt>
                <c:pt idx="123">
                  <c:v>-6.2</c:v>
                </c:pt>
                <c:pt idx="124">
                  <c:v>-7.6</c:v>
                </c:pt>
                <c:pt idx="125">
                  <c:v>-6.2</c:v>
                </c:pt>
                <c:pt idx="126">
                  <c:v>-5.4</c:v>
                </c:pt>
                <c:pt idx="127">
                  <c:v>-6</c:v>
                </c:pt>
                <c:pt idx="128">
                  <c:v>-7.3</c:v>
                </c:pt>
                <c:pt idx="129">
                  <c:v>-7.6</c:v>
                </c:pt>
                <c:pt idx="130">
                  <c:v>-6.2</c:v>
                </c:pt>
                <c:pt idx="131">
                  <c:v>-3.4</c:v>
                </c:pt>
                <c:pt idx="132">
                  <c:v>-2.4</c:v>
                </c:pt>
                <c:pt idx="133">
                  <c:v>-1.8</c:v>
                </c:pt>
                <c:pt idx="134">
                  <c:v>-5.3</c:v>
                </c:pt>
                <c:pt idx="135">
                  <c:v>-4.5</c:v>
                </c:pt>
                <c:pt idx="136">
                  <c:v>-3.4</c:v>
                </c:pt>
                <c:pt idx="137">
                  <c:v>-3.5</c:v>
                </c:pt>
                <c:pt idx="138">
                  <c:v>-3.3</c:v>
                </c:pt>
                <c:pt idx="139">
                  <c:v>-3.1</c:v>
                </c:pt>
                <c:pt idx="140">
                  <c:v>-1.5</c:v>
                </c:pt>
                <c:pt idx="141">
                  <c:v>-2.8</c:v>
                </c:pt>
                <c:pt idx="142">
                  <c:v>-8.3000000000000007</c:v>
                </c:pt>
                <c:pt idx="143">
                  <c:v>-26.2</c:v>
                </c:pt>
                <c:pt idx="144">
                  <c:v>-21.7</c:v>
                </c:pt>
                <c:pt idx="145" formatCode="0.0">
                  <c:v>-15.8</c:v>
                </c:pt>
                <c:pt idx="146" formatCode="0.0">
                  <c:v>-17</c:v>
                </c:pt>
                <c:pt idx="147" formatCode="0.0">
                  <c:v>-14.8</c:v>
                </c:pt>
                <c:pt idx="148" formatCode="0.0">
                  <c:v>-18.600000000000001</c:v>
                </c:pt>
                <c:pt idx="149" formatCode="0.0">
                  <c:v>-18.899999999999999</c:v>
                </c:pt>
                <c:pt idx="150" formatCode="0.0">
                  <c:v>-18.8</c:v>
                </c:pt>
                <c:pt idx="151" formatCode="0.0">
                  <c:v>-21.6</c:v>
                </c:pt>
                <c:pt idx="152" formatCode="0.0">
                  <c:v>-21.4</c:v>
                </c:pt>
                <c:pt idx="153" formatCode="0.0">
                  <c:v>-19.8</c:v>
                </c:pt>
                <c:pt idx="154" formatCode="0.0">
                  <c:v>-14.9</c:v>
                </c:pt>
                <c:pt idx="155" formatCode="0.0">
                  <c:v>-10.5</c:v>
                </c:pt>
                <c:pt idx="156" formatCode="0.0">
                  <c:v>-6.2</c:v>
                </c:pt>
                <c:pt idx="157" formatCode="0.0">
                  <c:v>-8.4</c:v>
                </c:pt>
                <c:pt idx="158" formatCode="0.0">
                  <c:v>-8.6999999999999993</c:v>
                </c:pt>
                <c:pt idx="159" formatCode="0.0">
                  <c:v>-9.4</c:v>
                </c:pt>
                <c:pt idx="160" formatCode="0.0">
                  <c:v>-11</c:v>
                </c:pt>
                <c:pt idx="161" formatCode="0.0">
                  <c:v>-14.3</c:v>
                </c:pt>
                <c:pt idx="162" formatCode="0.0">
                  <c:v>-17</c:v>
                </c:pt>
                <c:pt idx="163" formatCode="0.0">
                  <c:v>-12.2</c:v>
                </c:pt>
                <c:pt idx="164" formatCode="0.0">
                  <c:v>-15.9</c:v>
                </c:pt>
                <c:pt idx="165" formatCode="0.0">
                  <c:v>-23</c:v>
                </c:pt>
                <c:pt idx="166" formatCode="0.0">
                  <c:v>-2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8EB-45E1-AAD8-8226AF43C7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1665184"/>
        <c:axId val="251665744"/>
        <c:extLst>
          <c:ext xmlns:c15="http://schemas.microsoft.com/office/drawing/2012/chart" uri="{02D57815-91ED-43cb-92C2-25804820EDAC}">
            <c15:filteredLineSeries>
              <c15:ser>
                <c:idx val="5"/>
                <c:order val="1"/>
                <c:tx>
                  <c:strRef>
                    <c:extLst>
                      <c:ext uri="{02D57815-91ED-43cb-92C2-25804820EDAC}">
                        <c15:formulaRef>
                          <c15:sqref>'1.15. Pouzdanje (2)'!$G$2</c15:sqref>
                        </c15:formulaRef>
                      </c:ext>
                    </c:extLst>
                    <c:strCache>
                      <c:ptCount val="1"/>
                      <c:pt idx="0">
                        <c:v>HR.ESI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1.15. Pouzdanje (2)'!$A$7:$A$173</c15:sqref>
                        </c15:formulaRef>
                      </c:ext>
                    </c:extLst>
                    <c:numCache>
                      <c:formatCode>d/m/yyyy/;@</c:formatCode>
                      <c:ptCount val="167"/>
                      <c:pt idx="0">
                        <c:v>39599</c:v>
                      </c:pt>
                      <c:pt idx="1">
                        <c:v>39629</c:v>
                      </c:pt>
                      <c:pt idx="2">
                        <c:v>39660</c:v>
                      </c:pt>
                      <c:pt idx="3">
                        <c:v>39691</c:v>
                      </c:pt>
                      <c:pt idx="4">
                        <c:v>39721</c:v>
                      </c:pt>
                      <c:pt idx="5">
                        <c:v>39752</c:v>
                      </c:pt>
                      <c:pt idx="6">
                        <c:v>39782</c:v>
                      </c:pt>
                      <c:pt idx="7">
                        <c:v>39813</c:v>
                      </c:pt>
                      <c:pt idx="8">
                        <c:v>39844</c:v>
                      </c:pt>
                      <c:pt idx="9">
                        <c:v>39872</c:v>
                      </c:pt>
                      <c:pt idx="10">
                        <c:v>39903</c:v>
                      </c:pt>
                      <c:pt idx="11">
                        <c:v>39933</c:v>
                      </c:pt>
                      <c:pt idx="12">
                        <c:v>39964</c:v>
                      </c:pt>
                      <c:pt idx="13">
                        <c:v>39994</c:v>
                      </c:pt>
                      <c:pt idx="14">
                        <c:v>40025</c:v>
                      </c:pt>
                      <c:pt idx="15">
                        <c:v>40056</c:v>
                      </c:pt>
                      <c:pt idx="16">
                        <c:v>40086</c:v>
                      </c:pt>
                      <c:pt idx="17">
                        <c:v>40117</c:v>
                      </c:pt>
                      <c:pt idx="18">
                        <c:v>40147</c:v>
                      </c:pt>
                      <c:pt idx="19">
                        <c:v>40178</c:v>
                      </c:pt>
                      <c:pt idx="20">
                        <c:v>40209</c:v>
                      </c:pt>
                      <c:pt idx="21">
                        <c:v>40237</c:v>
                      </c:pt>
                      <c:pt idx="22">
                        <c:v>40268</c:v>
                      </c:pt>
                      <c:pt idx="23">
                        <c:v>40298</c:v>
                      </c:pt>
                      <c:pt idx="24">
                        <c:v>40329</c:v>
                      </c:pt>
                      <c:pt idx="25">
                        <c:v>40359</c:v>
                      </c:pt>
                      <c:pt idx="26">
                        <c:v>40390</c:v>
                      </c:pt>
                      <c:pt idx="27">
                        <c:v>40421</c:v>
                      </c:pt>
                      <c:pt idx="28">
                        <c:v>40451</c:v>
                      </c:pt>
                      <c:pt idx="29">
                        <c:v>40482</c:v>
                      </c:pt>
                      <c:pt idx="30">
                        <c:v>40512</c:v>
                      </c:pt>
                      <c:pt idx="31">
                        <c:v>40543</c:v>
                      </c:pt>
                      <c:pt idx="32">
                        <c:v>40574</c:v>
                      </c:pt>
                      <c:pt idx="33">
                        <c:v>40602</c:v>
                      </c:pt>
                      <c:pt idx="34">
                        <c:v>40633</c:v>
                      </c:pt>
                      <c:pt idx="35">
                        <c:v>40663</c:v>
                      </c:pt>
                      <c:pt idx="36">
                        <c:v>40694</c:v>
                      </c:pt>
                      <c:pt idx="37">
                        <c:v>40724</c:v>
                      </c:pt>
                      <c:pt idx="38">
                        <c:v>40755</c:v>
                      </c:pt>
                      <c:pt idx="39">
                        <c:v>40786</c:v>
                      </c:pt>
                      <c:pt idx="40">
                        <c:v>40816</c:v>
                      </c:pt>
                      <c:pt idx="41">
                        <c:v>40847</c:v>
                      </c:pt>
                      <c:pt idx="42">
                        <c:v>40877</c:v>
                      </c:pt>
                      <c:pt idx="43">
                        <c:v>40908</c:v>
                      </c:pt>
                      <c:pt idx="44">
                        <c:v>40939</c:v>
                      </c:pt>
                      <c:pt idx="45">
                        <c:v>40968</c:v>
                      </c:pt>
                      <c:pt idx="46">
                        <c:v>40999</c:v>
                      </c:pt>
                      <c:pt idx="47">
                        <c:v>41029</c:v>
                      </c:pt>
                      <c:pt idx="48">
                        <c:v>41060</c:v>
                      </c:pt>
                      <c:pt idx="49">
                        <c:v>41090</c:v>
                      </c:pt>
                      <c:pt idx="50">
                        <c:v>41121</c:v>
                      </c:pt>
                      <c:pt idx="51">
                        <c:v>41152</c:v>
                      </c:pt>
                      <c:pt idx="52">
                        <c:v>41182</c:v>
                      </c:pt>
                      <c:pt idx="53">
                        <c:v>41213</c:v>
                      </c:pt>
                      <c:pt idx="54">
                        <c:v>41243</c:v>
                      </c:pt>
                      <c:pt idx="55">
                        <c:v>41274</c:v>
                      </c:pt>
                      <c:pt idx="56">
                        <c:v>41305</c:v>
                      </c:pt>
                      <c:pt idx="57">
                        <c:v>41333</c:v>
                      </c:pt>
                      <c:pt idx="58">
                        <c:v>41364</c:v>
                      </c:pt>
                      <c:pt idx="59">
                        <c:v>41394</c:v>
                      </c:pt>
                      <c:pt idx="60">
                        <c:v>41425</c:v>
                      </c:pt>
                      <c:pt idx="61">
                        <c:v>41455</c:v>
                      </c:pt>
                      <c:pt idx="62">
                        <c:v>41486</c:v>
                      </c:pt>
                      <c:pt idx="63">
                        <c:v>41517</c:v>
                      </c:pt>
                      <c:pt idx="64">
                        <c:v>41547</c:v>
                      </c:pt>
                      <c:pt idx="65">
                        <c:v>41578</c:v>
                      </c:pt>
                      <c:pt idx="66">
                        <c:v>41608</c:v>
                      </c:pt>
                      <c:pt idx="67">
                        <c:v>41639</c:v>
                      </c:pt>
                      <c:pt idx="68">
                        <c:v>41670</c:v>
                      </c:pt>
                      <c:pt idx="69">
                        <c:v>41698</c:v>
                      </c:pt>
                      <c:pt idx="70">
                        <c:v>41729</c:v>
                      </c:pt>
                      <c:pt idx="71">
                        <c:v>41759</c:v>
                      </c:pt>
                      <c:pt idx="72">
                        <c:v>41790</c:v>
                      </c:pt>
                      <c:pt idx="73">
                        <c:v>41820</c:v>
                      </c:pt>
                      <c:pt idx="74">
                        <c:v>41851</c:v>
                      </c:pt>
                      <c:pt idx="75">
                        <c:v>41882</c:v>
                      </c:pt>
                      <c:pt idx="76">
                        <c:v>41912</c:v>
                      </c:pt>
                      <c:pt idx="77">
                        <c:v>41943</c:v>
                      </c:pt>
                      <c:pt idx="78">
                        <c:v>41973</c:v>
                      </c:pt>
                      <c:pt idx="79">
                        <c:v>42004</c:v>
                      </c:pt>
                      <c:pt idx="80">
                        <c:v>42035</c:v>
                      </c:pt>
                      <c:pt idx="81">
                        <c:v>42063</c:v>
                      </c:pt>
                      <c:pt idx="82">
                        <c:v>42094</c:v>
                      </c:pt>
                      <c:pt idx="83">
                        <c:v>42124</c:v>
                      </c:pt>
                      <c:pt idx="84">
                        <c:v>42155</c:v>
                      </c:pt>
                      <c:pt idx="85">
                        <c:v>42185</c:v>
                      </c:pt>
                      <c:pt idx="86">
                        <c:v>42216</c:v>
                      </c:pt>
                      <c:pt idx="87">
                        <c:v>42247</c:v>
                      </c:pt>
                      <c:pt idx="88">
                        <c:v>42277</c:v>
                      </c:pt>
                      <c:pt idx="89">
                        <c:v>42308</c:v>
                      </c:pt>
                      <c:pt idx="90">
                        <c:v>42338</c:v>
                      </c:pt>
                      <c:pt idx="91">
                        <c:v>42369</c:v>
                      </c:pt>
                      <c:pt idx="92">
                        <c:v>42400</c:v>
                      </c:pt>
                      <c:pt idx="93">
                        <c:v>42429</c:v>
                      </c:pt>
                      <c:pt idx="94">
                        <c:v>42460</c:v>
                      </c:pt>
                      <c:pt idx="95">
                        <c:v>42490</c:v>
                      </c:pt>
                      <c:pt idx="96">
                        <c:v>42521</c:v>
                      </c:pt>
                      <c:pt idx="97">
                        <c:v>42551</c:v>
                      </c:pt>
                      <c:pt idx="98">
                        <c:v>42582</c:v>
                      </c:pt>
                      <c:pt idx="99">
                        <c:v>42613</c:v>
                      </c:pt>
                      <c:pt idx="100">
                        <c:v>42643</c:v>
                      </c:pt>
                      <c:pt idx="101">
                        <c:v>42674</c:v>
                      </c:pt>
                      <c:pt idx="102">
                        <c:v>42704</c:v>
                      </c:pt>
                      <c:pt idx="103">
                        <c:v>42735</c:v>
                      </c:pt>
                      <c:pt idx="104">
                        <c:v>42766</c:v>
                      </c:pt>
                      <c:pt idx="105">
                        <c:v>42794</c:v>
                      </c:pt>
                      <c:pt idx="106">
                        <c:v>42825</c:v>
                      </c:pt>
                      <c:pt idx="107">
                        <c:v>42855</c:v>
                      </c:pt>
                      <c:pt idx="108">
                        <c:v>42886</c:v>
                      </c:pt>
                      <c:pt idx="109">
                        <c:v>42916</c:v>
                      </c:pt>
                      <c:pt idx="110">
                        <c:v>42947</c:v>
                      </c:pt>
                      <c:pt idx="111">
                        <c:v>42978</c:v>
                      </c:pt>
                      <c:pt idx="112">
                        <c:v>43008</c:v>
                      </c:pt>
                      <c:pt idx="113">
                        <c:v>43039</c:v>
                      </c:pt>
                      <c:pt idx="114">
                        <c:v>43069</c:v>
                      </c:pt>
                      <c:pt idx="115">
                        <c:v>43100</c:v>
                      </c:pt>
                      <c:pt idx="116">
                        <c:v>43131</c:v>
                      </c:pt>
                      <c:pt idx="117">
                        <c:v>43159</c:v>
                      </c:pt>
                      <c:pt idx="118">
                        <c:v>43190</c:v>
                      </c:pt>
                      <c:pt idx="119">
                        <c:v>43220</c:v>
                      </c:pt>
                      <c:pt idx="120">
                        <c:v>43251</c:v>
                      </c:pt>
                      <c:pt idx="121">
                        <c:v>43281</c:v>
                      </c:pt>
                      <c:pt idx="122">
                        <c:v>43312</c:v>
                      </c:pt>
                      <c:pt idx="123">
                        <c:v>43343</c:v>
                      </c:pt>
                      <c:pt idx="124">
                        <c:v>43373</c:v>
                      </c:pt>
                      <c:pt idx="125">
                        <c:v>43404</c:v>
                      </c:pt>
                      <c:pt idx="126">
                        <c:v>43434</c:v>
                      </c:pt>
                      <c:pt idx="127">
                        <c:v>43465</c:v>
                      </c:pt>
                      <c:pt idx="128">
                        <c:v>43496</c:v>
                      </c:pt>
                      <c:pt idx="129">
                        <c:v>43524</c:v>
                      </c:pt>
                      <c:pt idx="130">
                        <c:v>43555</c:v>
                      </c:pt>
                      <c:pt idx="131">
                        <c:v>43585</c:v>
                      </c:pt>
                      <c:pt idx="132">
                        <c:v>43616</c:v>
                      </c:pt>
                      <c:pt idx="133">
                        <c:v>43646</c:v>
                      </c:pt>
                      <c:pt idx="134">
                        <c:v>43677</c:v>
                      </c:pt>
                      <c:pt idx="135">
                        <c:v>43708</c:v>
                      </c:pt>
                      <c:pt idx="136">
                        <c:v>43738</c:v>
                      </c:pt>
                      <c:pt idx="137">
                        <c:v>43769</c:v>
                      </c:pt>
                      <c:pt idx="138">
                        <c:v>43799</c:v>
                      </c:pt>
                      <c:pt idx="139">
                        <c:v>43830</c:v>
                      </c:pt>
                      <c:pt idx="140">
                        <c:v>43861</c:v>
                      </c:pt>
                      <c:pt idx="141">
                        <c:v>43890</c:v>
                      </c:pt>
                      <c:pt idx="142">
                        <c:v>43921</c:v>
                      </c:pt>
                      <c:pt idx="143">
                        <c:v>43951</c:v>
                      </c:pt>
                      <c:pt idx="144">
                        <c:v>43982</c:v>
                      </c:pt>
                      <c:pt idx="145">
                        <c:v>44012</c:v>
                      </c:pt>
                      <c:pt idx="146">
                        <c:v>44043</c:v>
                      </c:pt>
                      <c:pt idx="147">
                        <c:v>44074</c:v>
                      </c:pt>
                      <c:pt idx="148">
                        <c:v>44104</c:v>
                      </c:pt>
                      <c:pt idx="149">
                        <c:v>44135</c:v>
                      </c:pt>
                      <c:pt idx="150">
                        <c:v>44165</c:v>
                      </c:pt>
                      <c:pt idx="151">
                        <c:v>44196</c:v>
                      </c:pt>
                      <c:pt idx="152">
                        <c:v>44227</c:v>
                      </c:pt>
                      <c:pt idx="153">
                        <c:v>44255</c:v>
                      </c:pt>
                      <c:pt idx="154">
                        <c:v>44286</c:v>
                      </c:pt>
                      <c:pt idx="155">
                        <c:v>44316</c:v>
                      </c:pt>
                      <c:pt idx="156">
                        <c:v>44347</c:v>
                      </c:pt>
                      <c:pt idx="157">
                        <c:v>44377</c:v>
                      </c:pt>
                      <c:pt idx="158">
                        <c:v>44408</c:v>
                      </c:pt>
                      <c:pt idx="159">
                        <c:v>44439</c:v>
                      </c:pt>
                      <c:pt idx="160">
                        <c:v>44469</c:v>
                      </c:pt>
                      <c:pt idx="161">
                        <c:v>44500</c:v>
                      </c:pt>
                      <c:pt idx="162">
                        <c:v>44530</c:v>
                      </c:pt>
                      <c:pt idx="163">
                        <c:v>44561</c:v>
                      </c:pt>
                      <c:pt idx="164">
                        <c:v>44592</c:v>
                      </c:pt>
                      <c:pt idx="165">
                        <c:v>44620</c:v>
                      </c:pt>
                      <c:pt idx="166">
                        <c:v>4465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.15. Pouzdanje (2)'!$G$7:$G$151</c15:sqref>
                        </c15:formulaRef>
                      </c:ext>
                    </c:extLst>
                    <c:numCache>
                      <c:formatCode>0</c:formatCode>
                      <c:ptCount val="145"/>
                      <c:pt idx="0">
                        <c:v>104.5</c:v>
                      </c:pt>
                      <c:pt idx="1">
                        <c:v>100.3</c:v>
                      </c:pt>
                      <c:pt idx="2">
                        <c:v>101.7</c:v>
                      </c:pt>
                      <c:pt idx="3">
                        <c:v>100.6</c:v>
                      </c:pt>
                      <c:pt idx="4">
                        <c:v>99.3</c:v>
                      </c:pt>
                      <c:pt idx="5">
                        <c:v>96.9</c:v>
                      </c:pt>
                      <c:pt idx="6">
                        <c:v>89.5</c:v>
                      </c:pt>
                      <c:pt idx="7">
                        <c:v>87.9</c:v>
                      </c:pt>
                      <c:pt idx="8">
                        <c:v>85.6</c:v>
                      </c:pt>
                      <c:pt idx="9">
                        <c:v>82.4</c:v>
                      </c:pt>
                      <c:pt idx="10">
                        <c:v>81.7</c:v>
                      </c:pt>
                      <c:pt idx="11">
                        <c:v>79</c:v>
                      </c:pt>
                      <c:pt idx="12">
                        <c:v>80.900000000000006</c:v>
                      </c:pt>
                      <c:pt idx="13">
                        <c:v>79.400000000000006</c:v>
                      </c:pt>
                      <c:pt idx="14">
                        <c:v>77.099999999999994</c:v>
                      </c:pt>
                      <c:pt idx="15">
                        <c:v>76.400000000000006</c:v>
                      </c:pt>
                      <c:pt idx="16">
                        <c:v>80.599999999999994</c:v>
                      </c:pt>
                      <c:pt idx="17">
                        <c:v>81.8</c:v>
                      </c:pt>
                      <c:pt idx="18">
                        <c:v>83.7</c:v>
                      </c:pt>
                      <c:pt idx="19">
                        <c:v>84.1</c:v>
                      </c:pt>
                      <c:pt idx="20">
                        <c:v>83.5</c:v>
                      </c:pt>
                      <c:pt idx="21">
                        <c:v>83.6</c:v>
                      </c:pt>
                      <c:pt idx="22">
                        <c:v>83.5</c:v>
                      </c:pt>
                      <c:pt idx="23">
                        <c:v>86.4</c:v>
                      </c:pt>
                      <c:pt idx="24">
                        <c:v>85.9</c:v>
                      </c:pt>
                      <c:pt idx="25">
                        <c:v>88.8</c:v>
                      </c:pt>
                      <c:pt idx="26">
                        <c:v>88.5</c:v>
                      </c:pt>
                      <c:pt idx="27">
                        <c:v>88.8</c:v>
                      </c:pt>
                      <c:pt idx="28">
                        <c:v>88</c:v>
                      </c:pt>
                      <c:pt idx="29">
                        <c:v>86.6</c:v>
                      </c:pt>
                      <c:pt idx="30">
                        <c:v>89.8</c:v>
                      </c:pt>
                      <c:pt idx="31">
                        <c:v>90.6</c:v>
                      </c:pt>
                      <c:pt idx="32">
                        <c:v>90.7</c:v>
                      </c:pt>
                      <c:pt idx="33">
                        <c:v>95.1</c:v>
                      </c:pt>
                      <c:pt idx="34">
                        <c:v>93.1</c:v>
                      </c:pt>
                      <c:pt idx="35">
                        <c:v>93</c:v>
                      </c:pt>
                      <c:pt idx="36">
                        <c:v>95.3</c:v>
                      </c:pt>
                      <c:pt idx="37">
                        <c:v>97.6</c:v>
                      </c:pt>
                      <c:pt idx="38">
                        <c:v>95.9</c:v>
                      </c:pt>
                      <c:pt idx="39">
                        <c:v>94.1</c:v>
                      </c:pt>
                      <c:pt idx="40">
                        <c:v>91.7</c:v>
                      </c:pt>
                      <c:pt idx="41">
                        <c:v>91</c:v>
                      </c:pt>
                      <c:pt idx="42">
                        <c:v>92.5</c:v>
                      </c:pt>
                      <c:pt idx="43">
                        <c:v>93.1</c:v>
                      </c:pt>
                      <c:pt idx="44">
                        <c:v>95.1</c:v>
                      </c:pt>
                      <c:pt idx="45">
                        <c:v>92.2</c:v>
                      </c:pt>
                      <c:pt idx="46">
                        <c:v>91.5</c:v>
                      </c:pt>
                      <c:pt idx="47">
                        <c:v>91.9</c:v>
                      </c:pt>
                      <c:pt idx="48">
                        <c:v>88.9</c:v>
                      </c:pt>
                      <c:pt idx="49">
                        <c:v>90.8</c:v>
                      </c:pt>
                      <c:pt idx="50">
                        <c:v>91.1</c:v>
                      </c:pt>
                      <c:pt idx="51">
                        <c:v>89.8</c:v>
                      </c:pt>
                      <c:pt idx="52">
                        <c:v>86</c:v>
                      </c:pt>
                      <c:pt idx="53">
                        <c:v>87.7</c:v>
                      </c:pt>
                      <c:pt idx="54">
                        <c:v>88.8</c:v>
                      </c:pt>
                      <c:pt idx="55">
                        <c:v>88.3</c:v>
                      </c:pt>
                      <c:pt idx="56">
                        <c:v>90.2</c:v>
                      </c:pt>
                      <c:pt idx="57">
                        <c:v>90.4</c:v>
                      </c:pt>
                      <c:pt idx="58">
                        <c:v>92.3</c:v>
                      </c:pt>
                      <c:pt idx="59">
                        <c:v>90.9</c:v>
                      </c:pt>
                      <c:pt idx="60">
                        <c:v>91.3</c:v>
                      </c:pt>
                      <c:pt idx="61">
                        <c:v>93.1</c:v>
                      </c:pt>
                      <c:pt idx="62">
                        <c:v>95.2</c:v>
                      </c:pt>
                      <c:pt idx="63">
                        <c:v>94.4</c:v>
                      </c:pt>
                      <c:pt idx="64">
                        <c:v>93.6</c:v>
                      </c:pt>
                      <c:pt idx="65">
                        <c:v>93</c:v>
                      </c:pt>
                      <c:pt idx="66">
                        <c:v>93.7</c:v>
                      </c:pt>
                      <c:pt idx="67">
                        <c:v>94</c:v>
                      </c:pt>
                      <c:pt idx="68">
                        <c:v>94.8</c:v>
                      </c:pt>
                      <c:pt idx="69">
                        <c:v>97</c:v>
                      </c:pt>
                      <c:pt idx="70">
                        <c:v>97.9</c:v>
                      </c:pt>
                      <c:pt idx="71">
                        <c:v>97.2</c:v>
                      </c:pt>
                      <c:pt idx="72">
                        <c:v>97.5</c:v>
                      </c:pt>
                      <c:pt idx="73">
                        <c:v>97.8</c:v>
                      </c:pt>
                      <c:pt idx="74">
                        <c:v>97</c:v>
                      </c:pt>
                      <c:pt idx="75">
                        <c:v>100.3</c:v>
                      </c:pt>
                      <c:pt idx="76">
                        <c:v>98.1</c:v>
                      </c:pt>
                      <c:pt idx="77">
                        <c:v>97.1</c:v>
                      </c:pt>
                      <c:pt idx="78">
                        <c:v>98.9</c:v>
                      </c:pt>
                      <c:pt idx="79">
                        <c:v>99.7</c:v>
                      </c:pt>
                      <c:pt idx="80">
                        <c:v>99.9</c:v>
                      </c:pt>
                      <c:pt idx="81">
                        <c:v>100.8</c:v>
                      </c:pt>
                      <c:pt idx="82">
                        <c:v>102.4</c:v>
                      </c:pt>
                      <c:pt idx="83">
                        <c:v>104</c:v>
                      </c:pt>
                      <c:pt idx="84">
                        <c:v>104.9</c:v>
                      </c:pt>
                      <c:pt idx="85">
                        <c:v>105.3</c:v>
                      </c:pt>
                      <c:pt idx="86">
                        <c:v>105.8</c:v>
                      </c:pt>
                      <c:pt idx="87">
                        <c:v>103.6</c:v>
                      </c:pt>
                      <c:pt idx="88">
                        <c:v>103.5</c:v>
                      </c:pt>
                      <c:pt idx="89">
                        <c:v>106.6</c:v>
                      </c:pt>
                      <c:pt idx="90">
                        <c:v>106.7</c:v>
                      </c:pt>
                      <c:pt idx="91">
                        <c:v>108.5</c:v>
                      </c:pt>
                      <c:pt idx="92">
                        <c:v>107.3</c:v>
                      </c:pt>
                      <c:pt idx="93">
                        <c:v>106</c:v>
                      </c:pt>
                      <c:pt idx="94">
                        <c:v>106.2</c:v>
                      </c:pt>
                      <c:pt idx="95">
                        <c:v>106.7</c:v>
                      </c:pt>
                      <c:pt idx="96">
                        <c:v>104.5</c:v>
                      </c:pt>
                      <c:pt idx="97">
                        <c:v>105.5</c:v>
                      </c:pt>
                      <c:pt idx="98">
                        <c:v>105.4</c:v>
                      </c:pt>
                      <c:pt idx="99">
                        <c:v>106.9</c:v>
                      </c:pt>
                      <c:pt idx="100">
                        <c:v>107.6</c:v>
                      </c:pt>
                      <c:pt idx="101">
                        <c:v>109.4</c:v>
                      </c:pt>
                      <c:pt idx="102">
                        <c:v>108.6</c:v>
                      </c:pt>
                      <c:pt idx="103">
                        <c:v>109.8</c:v>
                      </c:pt>
                      <c:pt idx="104">
                        <c:v>109.5</c:v>
                      </c:pt>
                      <c:pt idx="105">
                        <c:v>109</c:v>
                      </c:pt>
                      <c:pt idx="106">
                        <c:v>112.6</c:v>
                      </c:pt>
                      <c:pt idx="107">
                        <c:v>110.5</c:v>
                      </c:pt>
                      <c:pt idx="108">
                        <c:v>109.8</c:v>
                      </c:pt>
                      <c:pt idx="109">
                        <c:v>110</c:v>
                      </c:pt>
                      <c:pt idx="110">
                        <c:v>111.7</c:v>
                      </c:pt>
                      <c:pt idx="111">
                        <c:v>112.3</c:v>
                      </c:pt>
                      <c:pt idx="112">
                        <c:v>110.7</c:v>
                      </c:pt>
                      <c:pt idx="113">
                        <c:v>110.6</c:v>
                      </c:pt>
                      <c:pt idx="114">
                        <c:v>111.2</c:v>
                      </c:pt>
                      <c:pt idx="115">
                        <c:v>111.8</c:v>
                      </c:pt>
                      <c:pt idx="116">
                        <c:v>114.6</c:v>
                      </c:pt>
                      <c:pt idx="117">
                        <c:v>114.7</c:v>
                      </c:pt>
                      <c:pt idx="118">
                        <c:v>111.1</c:v>
                      </c:pt>
                      <c:pt idx="119">
                        <c:v>112.1</c:v>
                      </c:pt>
                      <c:pt idx="120">
                        <c:v>113.9</c:v>
                      </c:pt>
                      <c:pt idx="121">
                        <c:v>112.6</c:v>
                      </c:pt>
                      <c:pt idx="122">
                        <c:v>110.4</c:v>
                      </c:pt>
                      <c:pt idx="123">
                        <c:v>110.5</c:v>
                      </c:pt>
                      <c:pt idx="124">
                        <c:v>112.3</c:v>
                      </c:pt>
                      <c:pt idx="125">
                        <c:v>111.8</c:v>
                      </c:pt>
                      <c:pt idx="126">
                        <c:v>112</c:v>
                      </c:pt>
                      <c:pt idx="127">
                        <c:v>113.4</c:v>
                      </c:pt>
                      <c:pt idx="128">
                        <c:v>111.2</c:v>
                      </c:pt>
                      <c:pt idx="129">
                        <c:v>113.5</c:v>
                      </c:pt>
                      <c:pt idx="130">
                        <c:v>114.3</c:v>
                      </c:pt>
                      <c:pt idx="131">
                        <c:v>111.2</c:v>
                      </c:pt>
                      <c:pt idx="132">
                        <c:v>112.5</c:v>
                      </c:pt>
                      <c:pt idx="133">
                        <c:v>111.2</c:v>
                      </c:pt>
                      <c:pt idx="134">
                        <c:v>111.5</c:v>
                      </c:pt>
                      <c:pt idx="135">
                        <c:v>109.9</c:v>
                      </c:pt>
                      <c:pt idx="136">
                        <c:v>113.7</c:v>
                      </c:pt>
                      <c:pt idx="137">
                        <c:v>112.2</c:v>
                      </c:pt>
                      <c:pt idx="138">
                        <c:v>112.9</c:v>
                      </c:pt>
                      <c:pt idx="139">
                        <c:v>113.5</c:v>
                      </c:pt>
                      <c:pt idx="140">
                        <c:v>114</c:v>
                      </c:pt>
                      <c:pt idx="141">
                        <c:v>112.7</c:v>
                      </c:pt>
                      <c:pt idx="142">
                        <c:v>104.1</c:v>
                      </c:pt>
                      <c:pt idx="143">
                        <c:v>74.599999999999994</c:v>
                      </c:pt>
                      <c:pt idx="144">
                        <c:v>81.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08EB-45E1-AAD8-8226AF43C7B4}"/>
                  </c:ext>
                </c:extLst>
              </c15:ser>
            </c15:filteredLineSeries>
            <c15:filteredLineSeries>
              <c15:ser>
                <c:idx val="6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5. Pouzdanje (2)'!$H$2</c15:sqref>
                        </c15:formulaRef>
                      </c:ext>
                    </c:extLst>
                    <c:strCache>
                      <c:ptCount val="1"/>
                      <c:pt idx="0">
                        <c:v>HR.EEI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5. Pouzdanje (2)'!$A$7:$A$173</c15:sqref>
                        </c15:formulaRef>
                      </c:ext>
                    </c:extLst>
                    <c:numCache>
                      <c:formatCode>d/m/yyyy/;@</c:formatCode>
                      <c:ptCount val="167"/>
                      <c:pt idx="0">
                        <c:v>39599</c:v>
                      </c:pt>
                      <c:pt idx="1">
                        <c:v>39629</c:v>
                      </c:pt>
                      <c:pt idx="2">
                        <c:v>39660</c:v>
                      </c:pt>
                      <c:pt idx="3">
                        <c:v>39691</c:v>
                      </c:pt>
                      <c:pt idx="4">
                        <c:v>39721</c:v>
                      </c:pt>
                      <c:pt idx="5">
                        <c:v>39752</c:v>
                      </c:pt>
                      <c:pt idx="6">
                        <c:v>39782</c:v>
                      </c:pt>
                      <c:pt idx="7">
                        <c:v>39813</c:v>
                      </c:pt>
                      <c:pt idx="8">
                        <c:v>39844</c:v>
                      </c:pt>
                      <c:pt idx="9">
                        <c:v>39872</c:v>
                      </c:pt>
                      <c:pt idx="10">
                        <c:v>39903</c:v>
                      </c:pt>
                      <c:pt idx="11">
                        <c:v>39933</c:v>
                      </c:pt>
                      <c:pt idx="12">
                        <c:v>39964</c:v>
                      </c:pt>
                      <c:pt idx="13">
                        <c:v>39994</c:v>
                      </c:pt>
                      <c:pt idx="14">
                        <c:v>40025</c:v>
                      </c:pt>
                      <c:pt idx="15">
                        <c:v>40056</c:v>
                      </c:pt>
                      <c:pt idx="16">
                        <c:v>40086</c:v>
                      </c:pt>
                      <c:pt idx="17">
                        <c:v>40117</c:v>
                      </c:pt>
                      <c:pt idx="18">
                        <c:v>40147</c:v>
                      </c:pt>
                      <c:pt idx="19">
                        <c:v>40178</c:v>
                      </c:pt>
                      <c:pt idx="20">
                        <c:v>40209</c:v>
                      </c:pt>
                      <c:pt idx="21">
                        <c:v>40237</c:v>
                      </c:pt>
                      <c:pt idx="22">
                        <c:v>40268</c:v>
                      </c:pt>
                      <c:pt idx="23">
                        <c:v>40298</c:v>
                      </c:pt>
                      <c:pt idx="24">
                        <c:v>40329</c:v>
                      </c:pt>
                      <c:pt idx="25">
                        <c:v>40359</c:v>
                      </c:pt>
                      <c:pt idx="26">
                        <c:v>40390</c:v>
                      </c:pt>
                      <c:pt idx="27">
                        <c:v>40421</c:v>
                      </c:pt>
                      <c:pt idx="28">
                        <c:v>40451</c:v>
                      </c:pt>
                      <c:pt idx="29">
                        <c:v>40482</c:v>
                      </c:pt>
                      <c:pt idx="30">
                        <c:v>40512</c:v>
                      </c:pt>
                      <c:pt idx="31">
                        <c:v>40543</c:v>
                      </c:pt>
                      <c:pt idx="32">
                        <c:v>40574</c:v>
                      </c:pt>
                      <c:pt idx="33">
                        <c:v>40602</c:v>
                      </c:pt>
                      <c:pt idx="34">
                        <c:v>40633</c:v>
                      </c:pt>
                      <c:pt idx="35">
                        <c:v>40663</c:v>
                      </c:pt>
                      <c:pt idx="36">
                        <c:v>40694</c:v>
                      </c:pt>
                      <c:pt idx="37">
                        <c:v>40724</c:v>
                      </c:pt>
                      <c:pt idx="38">
                        <c:v>40755</c:v>
                      </c:pt>
                      <c:pt idx="39">
                        <c:v>40786</c:v>
                      </c:pt>
                      <c:pt idx="40">
                        <c:v>40816</c:v>
                      </c:pt>
                      <c:pt idx="41">
                        <c:v>40847</c:v>
                      </c:pt>
                      <c:pt idx="42">
                        <c:v>40877</c:v>
                      </c:pt>
                      <c:pt idx="43">
                        <c:v>40908</c:v>
                      </c:pt>
                      <c:pt idx="44">
                        <c:v>40939</c:v>
                      </c:pt>
                      <c:pt idx="45">
                        <c:v>40968</c:v>
                      </c:pt>
                      <c:pt idx="46">
                        <c:v>40999</c:v>
                      </c:pt>
                      <c:pt idx="47">
                        <c:v>41029</c:v>
                      </c:pt>
                      <c:pt idx="48">
                        <c:v>41060</c:v>
                      </c:pt>
                      <c:pt idx="49">
                        <c:v>41090</c:v>
                      </c:pt>
                      <c:pt idx="50">
                        <c:v>41121</c:v>
                      </c:pt>
                      <c:pt idx="51">
                        <c:v>41152</c:v>
                      </c:pt>
                      <c:pt idx="52">
                        <c:v>41182</c:v>
                      </c:pt>
                      <c:pt idx="53">
                        <c:v>41213</c:v>
                      </c:pt>
                      <c:pt idx="54">
                        <c:v>41243</c:v>
                      </c:pt>
                      <c:pt idx="55">
                        <c:v>41274</c:v>
                      </c:pt>
                      <c:pt idx="56">
                        <c:v>41305</c:v>
                      </c:pt>
                      <c:pt idx="57">
                        <c:v>41333</c:v>
                      </c:pt>
                      <c:pt idx="58">
                        <c:v>41364</c:v>
                      </c:pt>
                      <c:pt idx="59">
                        <c:v>41394</c:v>
                      </c:pt>
                      <c:pt idx="60">
                        <c:v>41425</c:v>
                      </c:pt>
                      <c:pt idx="61">
                        <c:v>41455</c:v>
                      </c:pt>
                      <c:pt idx="62">
                        <c:v>41486</c:v>
                      </c:pt>
                      <c:pt idx="63">
                        <c:v>41517</c:v>
                      </c:pt>
                      <c:pt idx="64">
                        <c:v>41547</c:v>
                      </c:pt>
                      <c:pt idx="65">
                        <c:v>41578</c:v>
                      </c:pt>
                      <c:pt idx="66">
                        <c:v>41608</c:v>
                      </c:pt>
                      <c:pt idx="67">
                        <c:v>41639</c:v>
                      </c:pt>
                      <c:pt idx="68">
                        <c:v>41670</c:v>
                      </c:pt>
                      <c:pt idx="69">
                        <c:v>41698</c:v>
                      </c:pt>
                      <c:pt idx="70">
                        <c:v>41729</c:v>
                      </c:pt>
                      <c:pt idx="71">
                        <c:v>41759</c:v>
                      </c:pt>
                      <c:pt idx="72">
                        <c:v>41790</c:v>
                      </c:pt>
                      <c:pt idx="73">
                        <c:v>41820</c:v>
                      </c:pt>
                      <c:pt idx="74">
                        <c:v>41851</c:v>
                      </c:pt>
                      <c:pt idx="75">
                        <c:v>41882</c:v>
                      </c:pt>
                      <c:pt idx="76">
                        <c:v>41912</c:v>
                      </c:pt>
                      <c:pt idx="77">
                        <c:v>41943</c:v>
                      </c:pt>
                      <c:pt idx="78">
                        <c:v>41973</c:v>
                      </c:pt>
                      <c:pt idx="79">
                        <c:v>42004</c:v>
                      </c:pt>
                      <c:pt idx="80">
                        <c:v>42035</c:v>
                      </c:pt>
                      <c:pt idx="81">
                        <c:v>42063</c:v>
                      </c:pt>
                      <c:pt idx="82">
                        <c:v>42094</c:v>
                      </c:pt>
                      <c:pt idx="83">
                        <c:v>42124</c:v>
                      </c:pt>
                      <c:pt idx="84">
                        <c:v>42155</c:v>
                      </c:pt>
                      <c:pt idx="85">
                        <c:v>42185</c:v>
                      </c:pt>
                      <c:pt idx="86">
                        <c:v>42216</c:v>
                      </c:pt>
                      <c:pt idx="87">
                        <c:v>42247</c:v>
                      </c:pt>
                      <c:pt idx="88">
                        <c:v>42277</c:v>
                      </c:pt>
                      <c:pt idx="89">
                        <c:v>42308</c:v>
                      </c:pt>
                      <c:pt idx="90">
                        <c:v>42338</c:v>
                      </c:pt>
                      <c:pt idx="91">
                        <c:v>42369</c:v>
                      </c:pt>
                      <c:pt idx="92">
                        <c:v>42400</c:v>
                      </c:pt>
                      <c:pt idx="93">
                        <c:v>42429</c:v>
                      </c:pt>
                      <c:pt idx="94">
                        <c:v>42460</c:v>
                      </c:pt>
                      <c:pt idx="95">
                        <c:v>42490</c:v>
                      </c:pt>
                      <c:pt idx="96">
                        <c:v>42521</c:v>
                      </c:pt>
                      <c:pt idx="97">
                        <c:v>42551</c:v>
                      </c:pt>
                      <c:pt idx="98">
                        <c:v>42582</c:v>
                      </c:pt>
                      <c:pt idx="99">
                        <c:v>42613</c:v>
                      </c:pt>
                      <c:pt idx="100">
                        <c:v>42643</c:v>
                      </c:pt>
                      <c:pt idx="101">
                        <c:v>42674</c:v>
                      </c:pt>
                      <c:pt idx="102">
                        <c:v>42704</c:v>
                      </c:pt>
                      <c:pt idx="103">
                        <c:v>42735</c:v>
                      </c:pt>
                      <c:pt idx="104">
                        <c:v>42766</c:v>
                      </c:pt>
                      <c:pt idx="105">
                        <c:v>42794</c:v>
                      </c:pt>
                      <c:pt idx="106">
                        <c:v>42825</c:v>
                      </c:pt>
                      <c:pt idx="107">
                        <c:v>42855</c:v>
                      </c:pt>
                      <c:pt idx="108">
                        <c:v>42886</c:v>
                      </c:pt>
                      <c:pt idx="109">
                        <c:v>42916</c:v>
                      </c:pt>
                      <c:pt idx="110">
                        <c:v>42947</c:v>
                      </c:pt>
                      <c:pt idx="111">
                        <c:v>42978</c:v>
                      </c:pt>
                      <c:pt idx="112">
                        <c:v>43008</c:v>
                      </c:pt>
                      <c:pt idx="113">
                        <c:v>43039</c:v>
                      </c:pt>
                      <c:pt idx="114">
                        <c:v>43069</c:v>
                      </c:pt>
                      <c:pt idx="115">
                        <c:v>43100</c:v>
                      </c:pt>
                      <c:pt idx="116">
                        <c:v>43131</c:v>
                      </c:pt>
                      <c:pt idx="117">
                        <c:v>43159</c:v>
                      </c:pt>
                      <c:pt idx="118">
                        <c:v>43190</c:v>
                      </c:pt>
                      <c:pt idx="119">
                        <c:v>43220</c:v>
                      </c:pt>
                      <c:pt idx="120">
                        <c:v>43251</c:v>
                      </c:pt>
                      <c:pt idx="121">
                        <c:v>43281</c:v>
                      </c:pt>
                      <c:pt idx="122">
                        <c:v>43312</c:v>
                      </c:pt>
                      <c:pt idx="123">
                        <c:v>43343</c:v>
                      </c:pt>
                      <c:pt idx="124">
                        <c:v>43373</c:v>
                      </c:pt>
                      <c:pt idx="125">
                        <c:v>43404</c:v>
                      </c:pt>
                      <c:pt idx="126">
                        <c:v>43434</c:v>
                      </c:pt>
                      <c:pt idx="127">
                        <c:v>43465</c:v>
                      </c:pt>
                      <c:pt idx="128">
                        <c:v>43496</c:v>
                      </c:pt>
                      <c:pt idx="129">
                        <c:v>43524</c:v>
                      </c:pt>
                      <c:pt idx="130">
                        <c:v>43555</c:v>
                      </c:pt>
                      <c:pt idx="131">
                        <c:v>43585</c:v>
                      </c:pt>
                      <c:pt idx="132">
                        <c:v>43616</c:v>
                      </c:pt>
                      <c:pt idx="133">
                        <c:v>43646</c:v>
                      </c:pt>
                      <c:pt idx="134">
                        <c:v>43677</c:v>
                      </c:pt>
                      <c:pt idx="135">
                        <c:v>43708</c:v>
                      </c:pt>
                      <c:pt idx="136">
                        <c:v>43738</c:v>
                      </c:pt>
                      <c:pt idx="137">
                        <c:v>43769</c:v>
                      </c:pt>
                      <c:pt idx="138">
                        <c:v>43799</c:v>
                      </c:pt>
                      <c:pt idx="139">
                        <c:v>43830</c:v>
                      </c:pt>
                      <c:pt idx="140">
                        <c:v>43861</c:v>
                      </c:pt>
                      <c:pt idx="141">
                        <c:v>43890</c:v>
                      </c:pt>
                      <c:pt idx="142">
                        <c:v>43921</c:v>
                      </c:pt>
                      <c:pt idx="143">
                        <c:v>43951</c:v>
                      </c:pt>
                      <c:pt idx="144">
                        <c:v>43982</c:v>
                      </c:pt>
                      <c:pt idx="145">
                        <c:v>44012</c:v>
                      </c:pt>
                      <c:pt idx="146">
                        <c:v>44043</c:v>
                      </c:pt>
                      <c:pt idx="147">
                        <c:v>44074</c:v>
                      </c:pt>
                      <c:pt idx="148">
                        <c:v>44104</c:v>
                      </c:pt>
                      <c:pt idx="149">
                        <c:v>44135</c:v>
                      </c:pt>
                      <c:pt idx="150">
                        <c:v>44165</c:v>
                      </c:pt>
                      <c:pt idx="151">
                        <c:v>44196</c:v>
                      </c:pt>
                      <c:pt idx="152">
                        <c:v>44227</c:v>
                      </c:pt>
                      <c:pt idx="153">
                        <c:v>44255</c:v>
                      </c:pt>
                      <c:pt idx="154">
                        <c:v>44286</c:v>
                      </c:pt>
                      <c:pt idx="155">
                        <c:v>44316</c:v>
                      </c:pt>
                      <c:pt idx="156">
                        <c:v>44347</c:v>
                      </c:pt>
                      <c:pt idx="157">
                        <c:v>44377</c:v>
                      </c:pt>
                      <c:pt idx="158">
                        <c:v>44408</c:v>
                      </c:pt>
                      <c:pt idx="159">
                        <c:v>44439</c:v>
                      </c:pt>
                      <c:pt idx="160">
                        <c:v>44469</c:v>
                      </c:pt>
                      <c:pt idx="161">
                        <c:v>44500</c:v>
                      </c:pt>
                      <c:pt idx="162">
                        <c:v>44530</c:v>
                      </c:pt>
                      <c:pt idx="163">
                        <c:v>44561</c:v>
                      </c:pt>
                      <c:pt idx="164">
                        <c:v>44592</c:v>
                      </c:pt>
                      <c:pt idx="165">
                        <c:v>44620</c:v>
                      </c:pt>
                      <c:pt idx="166">
                        <c:v>44651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5. Pouzdanje (2)'!$H$7:$H$151</c15:sqref>
                        </c15:formulaRef>
                      </c:ext>
                    </c:extLst>
                    <c:numCache>
                      <c:formatCode>0</c:formatCode>
                      <c:ptCount val="145"/>
                      <c:pt idx="0">
                        <c:v>113.3</c:v>
                      </c:pt>
                      <c:pt idx="1">
                        <c:v>108</c:v>
                      </c:pt>
                      <c:pt idx="2">
                        <c:v>109.5</c:v>
                      </c:pt>
                      <c:pt idx="3">
                        <c:v>107.6</c:v>
                      </c:pt>
                      <c:pt idx="4">
                        <c:v>104.2</c:v>
                      </c:pt>
                      <c:pt idx="5">
                        <c:v>104.8</c:v>
                      </c:pt>
                      <c:pt idx="6">
                        <c:v>99</c:v>
                      </c:pt>
                      <c:pt idx="7">
                        <c:v>93.5</c:v>
                      </c:pt>
                      <c:pt idx="8">
                        <c:v>90.5</c:v>
                      </c:pt>
                      <c:pt idx="9">
                        <c:v>87.1</c:v>
                      </c:pt>
                      <c:pt idx="10">
                        <c:v>86.6</c:v>
                      </c:pt>
                      <c:pt idx="11">
                        <c:v>84.4</c:v>
                      </c:pt>
                      <c:pt idx="12">
                        <c:v>85.3</c:v>
                      </c:pt>
                      <c:pt idx="13">
                        <c:v>82.8</c:v>
                      </c:pt>
                      <c:pt idx="14">
                        <c:v>82.1</c:v>
                      </c:pt>
                      <c:pt idx="15">
                        <c:v>80.2</c:v>
                      </c:pt>
                      <c:pt idx="16">
                        <c:v>82.7</c:v>
                      </c:pt>
                      <c:pt idx="17">
                        <c:v>82.1</c:v>
                      </c:pt>
                      <c:pt idx="18">
                        <c:v>83.4</c:v>
                      </c:pt>
                      <c:pt idx="19">
                        <c:v>85</c:v>
                      </c:pt>
                      <c:pt idx="20">
                        <c:v>83.8</c:v>
                      </c:pt>
                      <c:pt idx="21">
                        <c:v>85.3</c:v>
                      </c:pt>
                      <c:pt idx="22">
                        <c:v>85.3</c:v>
                      </c:pt>
                      <c:pt idx="23">
                        <c:v>87.4</c:v>
                      </c:pt>
                      <c:pt idx="24">
                        <c:v>87.7</c:v>
                      </c:pt>
                      <c:pt idx="25">
                        <c:v>92.4</c:v>
                      </c:pt>
                      <c:pt idx="26">
                        <c:v>89.8</c:v>
                      </c:pt>
                      <c:pt idx="27">
                        <c:v>89.9</c:v>
                      </c:pt>
                      <c:pt idx="28">
                        <c:v>89.3</c:v>
                      </c:pt>
                      <c:pt idx="29">
                        <c:v>89.1</c:v>
                      </c:pt>
                      <c:pt idx="30">
                        <c:v>90.5</c:v>
                      </c:pt>
                      <c:pt idx="31">
                        <c:v>92.1</c:v>
                      </c:pt>
                      <c:pt idx="32">
                        <c:v>94.2</c:v>
                      </c:pt>
                      <c:pt idx="33">
                        <c:v>94.6</c:v>
                      </c:pt>
                      <c:pt idx="34">
                        <c:v>94</c:v>
                      </c:pt>
                      <c:pt idx="35">
                        <c:v>94.4</c:v>
                      </c:pt>
                      <c:pt idx="36">
                        <c:v>94.5</c:v>
                      </c:pt>
                      <c:pt idx="37">
                        <c:v>97.5</c:v>
                      </c:pt>
                      <c:pt idx="38">
                        <c:v>94.4</c:v>
                      </c:pt>
                      <c:pt idx="39">
                        <c:v>94.9</c:v>
                      </c:pt>
                      <c:pt idx="40">
                        <c:v>94.6</c:v>
                      </c:pt>
                      <c:pt idx="41">
                        <c:v>91.9</c:v>
                      </c:pt>
                      <c:pt idx="42">
                        <c:v>92.6</c:v>
                      </c:pt>
                      <c:pt idx="43">
                        <c:v>92.4</c:v>
                      </c:pt>
                      <c:pt idx="44">
                        <c:v>94</c:v>
                      </c:pt>
                      <c:pt idx="45">
                        <c:v>92.5</c:v>
                      </c:pt>
                      <c:pt idx="46">
                        <c:v>92</c:v>
                      </c:pt>
                      <c:pt idx="47">
                        <c:v>92.6</c:v>
                      </c:pt>
                      <c:pt idx="48">
                        <c:v>91.1</c:v>
                      </c:pt>
                      <c:pt idx="49">
                        <c:v>89.6</c:v>
                      </c:pt>
                      <c:pt idx="50">
                        <c:v>90.9</c:v>
                      </c:pt>
                      <c:pt idx="51">
                        <c:v>92.6</c:v>
                      </c:pt>
                      <c:pt idx="52">
                        <c:v>89.5</c:v>
                      </c:pt>
                      <c:pt idx="53">
                        <c:v>88</c:v>
                      </c:pt>
                      <c:pt idx="54">
                        <c:v>89.9</c:v>
                      </c:pt>
                      <c:pt idx="55">
                        <c:v>92.2</c:v>
                      </c:pt>
                      <c:pt idx="56">
                        <c:v>91</c:v>
                      </c:pt>
                      <c:pt idx="57">
                        <c:v>94.8</c:v>
                      </c:pt>
                      <c:pt idx="58">
                        <c:v>96.2</c:v>
                      </c:pt>
                      <c:pt idx="59">
                        <c:v>91.4</c:v>
                      </c:pt>
                      <c:pt idx="60">
                        <c:v>93.9</c:v>
                      </c:pt>
                      <c:pt idx="61">
                        <c:v>94.6</c:v>
                      </c:pt>
                      <c:pt idx="62">
                        <c:v>91.8</c:v>
                      </c:pt>
                      <c:pt idx="63">
                        <c:v>89.1</c:v>
                      </c:pt>
                      <c:pt idx="64">
                        <c:v>92.2</c:v>
                      </c:pt>
                      <c:pt idx="65">
                        <c:v>90.7</c:v>
                      </c:pt>
                      <c:pt idx="66">
                        <c:v>91.7</c:v>
                      </c:pt>
                      <c:pt idx="67">
                        <c:v>91.7</c:v>
                      </c:pt>
                      <c:pt idx="68">
                        <c:v>95.8</c:v>
                      </c:pt>
                      <c:pt idx="69">
                        <c:v>98.1</c:v>
                      </c:pt>
                      <c:pt idx="70">
                        <c:v>103.5</c:v>
                      </c:pt>
                      <c:pt idx="71">
                        <c:v>101.3</c:v>
                      </c:pt>
                      <c:pt idx="72">
                        <c:v>101.3</c:v>
                      </c:pt>
                      <c:pt idx="73">
                        <c:v>102.9</c:v>
                      </c:pt>
                      <c:pt idx="74">
                        <c:v>100</c:v>
                      </c:pt>
                      <c:pt idx="75">
                        <c:v>97</c:v>
                      </c:pt>
                      <c:pt idx="76">
                        <c:v>97.8</c:v>
                      </c:pt>
                      <c:pt idx="77">
                        <c:v>98.5</c:v>
                      </c:pt>
                      <c:pt idx="78">
                        <c:v>97.9</c:v>
                      </c:pt>
                      <c:pt idx="79">
                        <c:v>101.3</c:v>
                      </c:pt>
                      <c:pt idx="80">
                        <c:v>98.6</c:v>
                      </c:pt>
                      <c:pt idx="81">
                        <c:v>100.2</c:v>
                      </c:pt>
                      <c:pt idx="82">
                        <c:v>100.8</c:v>
                      </c:pt>
                      <c:pt idx="83">
                        <c:v>103.7</c:v>
                      </c:pt>
                      <c:pt idx="84">
                        <c:v>103.9</c:v>
                      </c:pt>
                      <c:pt idx="85">
                        <c:v>101.5</c:v>
                      </c:pt>
                      <c:pt idx="86">
                        <c:v>98.6</c:v>
                      </c:pt>
                      <c:pt idx="87">
                        <c:v>101.1</c:v>
                      </c:pt>
                      <c:pt idx="88">
                        <c:v>99.1</c:v>
                      </c:pt>
                      <c:pt idx="89">
                        <c:v>100.1</c:v>
                      </c:pt>
                      <c:pt idx="90">
                        <c:v>102.4</c:v>
                      </c:pt>
                      <c:pt idx="91">
                        <c:v>102.8</c:v>
                      </c:pt>
                      <c:pt idx="92">
                        <c:v>104.5</c:v>
                      </c:pt>
                      <c:pt idx="93">
                        <c:v>105</c:v>
                      </c:pt>
                      <c:pt idx="94">
                        <c:v>104.6</c:v>
                      </c:pt>
                      <c:pt idx="95">
                        <c:v>105.7</c:v>
                      </c:pt>
                      <c:pt idx="96">
                        <c:v>102.4</c:v>
                      </c:pt>
                      <c:pt idx="97">
                        <c:v>108.5</c:v>
                      </c:pt>
                      <c:pt idx="98">
                        <c:v>107.8</c:v>
                      </c:pt>
                      <c:pt idx="99">
                        <c:v>110.4</c:v>
                      </c:pt>
                      <c:pt idx="100">
                        <c:v>105.2</c:v>
                      </c:pt>
                      <c:pt idx="101">
                        <c:v>105</c:v>
                      </c:pt>
                      <c:pt idx="102">
                        <c:v>106.5</c:v>
                      </c:pt>
                      <c:pt idx="103">
                        <c:v>110</c:v>
                      </c:pt>
                      <c:pt idx="104">
                        <c:v>108.7</c:v>
                      </c:pt>
                      <c:pt idx="105">
                        <c:v>111.5</c:v>
                      </c:pt>
                      <c:pt idx="106">
                        <c:v>113.7</c:v>
                      </c:pt>
                      <c:pt idx="107">
                        <c:v>110.9</c:v>
                      </c:pt>
                      <c:pt idx="108">
                        <c:v>108.5</c:v>
                      </c:pt>
                      <c:pt idx="109">
                        <c:v>106.7</c:v>
                      </c:pt>
                      <c:pt idx="110">
                        <c:v>110.7</c:v>
                      </c:pt>
                      <c:pt idx="111">
                        <c:v>115.5</c:v>
                      </c:pt>
                      <c:pt idx="112">
                        <c:v>111.9</c:v>
                      </c:pt>
                      <c:pt idx="113">
                        <c:v>111.7</c:v>
                      </c:pt>
                      <c:pt idx="114">
                        <c:v>111</c:v>
                      </c:pt>
                      <c:pt idx="115">
                        <c:v>112.4</c:v>
                      </c:pt>
                      <c:pt idx="116">
                        <c:v>117.2</c:v>
                      </c:pt>
                      <c:pt idx="117">
                        <c:v>114.4</c:v>
                      </c:pt>
                      <c:pt idx="118">
                        <c:v>113.4</c:v>
                      </c:pt>
                      <c:pt idx="119">
                        <c:v>115.1</c:v>
                      </c:pt>
                      <c:pt idx="120">
                        <c:v>116.7</c:v>
                      </c:pt>
                      <c:pt idx="121">
                        <c:v>112.3</c:v>
                      </c:pt>
                      <c:pt idx="122">
                        <c:v>110.9</c:v>
                      </c:pt>
                      <c:pt idx="123">
                        <c:v>116.3</c:v>
                      </c:pt>
                      <c:pt idx="124">
                        <c:v>113.4</c:v>
                      </c:pt>
                      <c:pt idx="125">
                        <c:v>109.8</c:v>
                      </c:pt>
                      <c:pt idx="126">
                        <c:v>111.7</c:v>
                      </c:pt>
                      <c:pt idx="127">
                        <c:v>113.8</c:v>
                      </c:pt>
                      <c:pt idx="128">
                        <c:v>117.2</c:v>
                      </c:pt>
                      <c:pt idx="129">
                        <c:v>117.3</c:v>
                      </c:pt>
                      <c:pt idx="130">
                        <c:v>111.8</c:v>
                      </c:pt>
                      <c:pt idx="131">
                        <c:v>113.5</c:v>
                      </c:pt>
                      <c:pt idx="132">
                        <c:v>111.9</c:v>
                      </c:pt>
                      <c:pt idx="133">
                        <c:v>113.4</c:v>
                      </c:pt>
                      <c:pt idx="134">
                        <c:v>113.3</c:v>
                      </c:pt>
                      <c:pt idx="135">
                        <c:v>109.2</c:v>
                      </c:pt>
                      <c:pt idx="136">
                        <c:v>115.6</c:v>
                      </c:pt>
                      <c:pt idx="137">
                        <c:v>115.8</c:v>
                      </c:pt>
                      <c:pt idx="138">
                        <c:v>110.1</c:v>
                      </c:pt>
                      <c:pt idx="139">
                        <c:v>112.1</c:v>
                      </c:pt>
                      <c:pt idx="140">
                        <c:v>110.5</c:v>
                      </c:pt>
                      <c:pt idx="141">
                        <c:v>107</c:v>
                      </c:pt>
                      <c:pt idx="142">
                        <c:v>105.4</c:v>
                      </c:pt>
                      <c:pt idx="143">
                        <c:v>76.400000000000006</c:v>
                      </c:pt>
                      <c:pt idx="144">
                        <c:v>85.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08EB-45E1-AAD8-8226AF43C7B4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0"/>
          <c:order val="3"/>
          <c:tx>
            <c:strRef>
              <c:f>'1.15. Pouzdanje (2)'!$G$1</c:f>
              <c:strCache>
                <c:ptCount val="1"/>
                <c:pt idx="0">
                  <c:v>Indeks ekonomskog raspoloženja - desn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15. Pouzdanje (2)'!$A$7:$A$173</c:f>
              <c:numCache>
                <c:formatCode>d/m/yyyy/;@</c:formatCode>
                <c:ptCount val="167"/>
                <c:pt idx="0">
                  <c:v>39599</c:v>
                </c:pt>
                <c:pt idx="1">
                  <c:v>39629</c:v>
                </c:pt>
                <c:pt idx="2">
                  <c:v>39660</c:v>
                </c:pt>
                <c:pt idx="3">
                  <c:v>39691</c:v>
                </c:pt>
                <c:pt idx="4">
                  <c:v>39721</c:v>
                </c:pt>
                <c:pt idx="5">
                  <c:v>39752</c:v>
                </c:pt>
                <c:pt idx="6">
                  <c:v>39782</c:v>
                </c:pt>
                <c:pt idx="7">
                  <c:v>39813</c:v>
                </c:pt>
                <c:pt idx="8">
                  <c:v>39844</c:v>
                </c:pt>
                <c:pt idx="9">
                  <c:v>39872</c:v>
                </c:pt>
                <c:pt idx="10">
                  <c:v>39903</c:v>
                </c:pt>
                <c:pt idx="11">
                  <c:v>39933</c:v>
                </c:pt>
                <c:pt idx="12">
                  <c:v>39964</c:v>
                </c:pt>
                <c:pt idx="13">
                  <c:v>39994</c:v>
                </c:pt>
                <c:pt idx="14">
                  <c:v>40025</c:v>
                </c:pt>
                <c:pt idx="15">
                  <c:v>40056</c:v>
                </c:pt>
                <c:pt idx="16">
                  <c:v>40086</c:v>
                </c:pt>
                <c:pt idx="17">
                  <c:v>40117</c:v>
                </c:pt>
                <c:pt idx="18">
                  <c:v>40147</c:v>
                </c:pt>
                <c:pt idx="19">
                  <c:v>40178</c:v>
                </c:pt>
                <c:pt idx="20">
                  <c:v>40209</c:v>
                </c:pt>
                <c:pt idx="21">
                  <c:v>40237</c:v>
                </c:pt>
                <c:pt idx="22">
                  <c:v>40268</c:v>
                </c:pt>
                <c:pt idx="23">
                  <c:v>40298</c:v>
                </c:pt>
                <c:pt idx="24">
                  <c:v>40329</c:v>
                </c:pt>
                <c:pt idx="25">
                  <c:v>40359</c:v>
                </c:pt>
                <c:pt idx="26">
                  <c:v>40390</c:v>
                </c:pt>
                <c:pt idx="27">
                  <c:v>40421</c:v>
                </c:pt>
                <c:pt idx="28">
                  <c:v>40451</c:v>
                </c:pt>
                <c:pt idx="29">
                  <c:v>40482</c:v>
                </c:pt>
                <c:pt idx="30">
                  <c:v>40512</c:v>
                </c:pt>
                <c:pt idx="31">
                  <c:v>40543</c:v>
                </c:pt>
                <c:pt idx="32">
                  <c:v>40574</c:v>
                </c:pt>
                <c:pt idx="33">
                  <c:v>40602</c:v>
                </c:pt>
                <c:pt idx="34">
                  <c:v>40633</c:v>
                </c:pt>
                <c:pt idx="35">
                  <c:v>40663</c:v>
                </c:pt>
                <c:pt idx="36">
                  <c:v>40694</c:v>
                </c:pt>
                <c:pt idx="37">
                  <c:v>40724</c:v>
                </c:pt>
                <c:pt idx="38">
                  <c:v>40755</c:v>
                </c:pt>
                <c:pt idx="39">
                  <c:v>40786</c:v>
                </c:pt>
                <c:pt idx="40">
                  <c:v>40816</c:v>
                </c:pt>
                <c:pt idx="41">
                  <c:v>40847</c:v>
                </c:pt>
                <c:pt idx="42">
                  <c:v>40877</c:v>
                </c:pt>
                <c:pt idx="43">
                  <c:v>40908</c:v>
                </c:pt>
                <c:pt idx="44">
                  <c:v>40939</c:v>
                </c:pt>
                <c:pt idx="45">
                  <c:v>40968</c:v>
                </c:pt>
                <c:pt idx="46">
                  <c:v>40999</c:v>
                </c:pt>
                <c:pt idx="47">
                  <c:v>41029</c:v>
                </c:pt>
                <c:pt idx="48">
                  <c:v>41060</c:v>
                </c:pt>
                <c:pt idx="49">
                  <c:v>41090</c:v>
                </c:pt>
                <c:pt idx="50">
                  <c:v>41121</c:v>
                </c:pt>
                <c:pt idx="51">
                  <c:v>41152</c:v>
                </c:pt>
                <c:pt idx="52">
                  <c:v>41182</c:v>
                </c:pt>
                <c:pt idx="53">
                  <c:v>41213</c:v>
                </c:pt>
                <c:pt idx="54">
                  <c:v>41243</c:v>
                </c:pt>
                <c:pt idx="55">
                  <c:v>41274</c:v>
                </c:pt>
                <c:pt idx="56">
                  <c:v>41305</c:v>
                </c:pt>
                <c:pt idx="57">
                  <c:v>41333</c:v>
                </c:pt>
                <c:pt idx="58">
                  <c:v>41364</c:v>
                </c:pt>
                <c:pt idx="59">
                  <c:v>41394</c:v>
                </c:pt>
                <c:pt idx="60">
                  <c:v>41425</c:v>
                </c:pt>
                <c:pt idx="61">
                  <c:v>41455</c:v>
                </c:pt>
                <c:pt idx="62">
                  <c:v>41486</c:v>
                </c:pt>
                <c:pt idx="63">
                  <c:v>41517</c:v>
                </c:pt>
                <c:pt idx="64">
                  <c:v>41547</c:v>
                </c:pt>
                <c:pt idx="65">
                  <c:v>41578</c:v>
                </c:pt>
                <c:pt idx="66">
                  <c:v>41608</c:v>
                </c:pt>
                <c:pt idx="67">
                  <c:v>41639</c:v>
                </c:pt>
                <c:pt idx="68">
                  <c:v>41670</c:v>
                </c:pt>
                <c:pt idx="69">
                  <c:v>41698</c:v>
                </c:pt>
                <c:pt idx="70">
                  <c:v>41729</c:v>
                </c:pt>
                <c:pt idx="71">
                  <c:v>41759</c:v>
                </c:pt>
                <c:pt idx="72">
                  <c:v>41790</c:v>
                </c:pt>
                <c:pt idx="73">
                  <c:v>41820</c:v>
                </c:pt>
                <c:pt idx="74">
                  <c:v>41851</c:v>
                </c:pt>
                <c:pt idx="75">
                  <c:v>41882</c:v>
                </c:pt>
                <c:pt idx="76">
                  <c:v>41912</c:v>
                </c:pt>
                <c:pt idx="77">
                  <c:v>41943</c:v>
                </c:pt>
                <c:pt idx="78">
                  <c:v>41973</c:v>
                </c:pt>
                <c:pt idx="79">
                  <c:v>42004</c:v>
                </c:pt>
                <c:pt idx="80">
                  <c:v>42035</c:v>
                </c:pt>
                <c:pt idx="81">
                  <c:v>42063</c:v>
                </c:pt>
                <c:pt idx="82">
                  <c:v>42094</c:v>
                </c:pt>
                <c:pt idx="83">
                  <c:v>42124</c:v>
                </c:pt>
                <c:pt idx="84">
                  <c:v>42155</c:v>
                </c:pt>
                <c:pt idx="85">
                  <c:v>42185</c:v>
                </c:pt>
                <c:pt idx="86">
                  <c:v>42216</c:v>
                </c:pt>
                <c:pt idx="87">
                  <c:v>42247</c:v>
                </c:pt>
                <c:pt idx="88">
                  <c:v>42277</c:v>
                </c:pt>
                <c:pt idx="89">
                  <c:v>42308</c:v>
                </c:pt>
                <c:pt idx="90">
                  <c:v>42338</c:v>
                </c:pt>
                <c:pt idx="91">
                  <c:v>42369</c:v>
                </c:pt>
                <c:pt idx="92">
                  <c:v>42400</c:v>
                </c:pt>
                <c:pt idx="93">
                  <c:v>42429</c:v>
                </c:pt>
                <c:pt idx="94">
                  <c:v>42460</c:v>
                </c:pt>
                <c:pt idx="95">
                  <c:v>42490</c:v>
                </c:pt>
                <c:pt idx="96">
                  <c:v>42521</c:v>
                </c:pt>
                <c:pt idx="97">
                  <c:v>42551</c:v>
                </c:pt>
                <c:pt idx="98">
                  <c:v>42582</c:v>
                </c:pt>
                <c:pt idx="99">
                  <c:v>42613</c:v>
                </c:pt>
                <c:pt idx="100">
                  <c:v>42643</c:v>
                </c:pt>
                <c:pt idx="101">
                  <c:v>42674</c:v>
                </c:pt>
                <c:pt idx="102">
                  <c:v>42704</c:v>
                </c:pt>
                <c:pt idx="103">
                  <c:v>42735</c:v>
                </c:pt>
                <c:pt idx="104">
                  <c:v>42766</c:v>
                </c:pt>
                <c:pt idx="105">
                  <c:v>42794</c:v>
                </c:pt>
                <c:pt idx="106">
                  <c:v>42825</c:v>
                </c:pt>
                <c:pt idx="107">
                  <c:v>42855</c:v>
                </c:pt>
                <c:pt idx="108">
                  <c:v>42886</c:v>
                </c:pt>
                <c:pt idx="109">
                  <c:v>42916</c:v>
                </c:pt>
                <c:pt idx="110">
                  <c:v>42947</c:v>
                </c:pt>
                <c:pt idx="111">
                  <c:v>42978</c:v>
                </c:pt>
                <c:pt idx="112">
                  <c:v>43008</c:v>
                </c:pt>
                <c:pt idx="113">
                  <c:v>43039</c:v>
                </c:pt>
                <c:pt idx="114">
                  <c:v>43069</c:v>
                </c:pt>
                <c:pt idx="115">
                  <c:v>43100</c:v>
                </c:pt>
                <c:pt idx="116">
                  <c:v>43131</c:v>
                </c:pt>
                <c:pt idx="117">
                  <c:v>43159</c:v>
                </c:pt>
                <c:pt idx="118">
                  <c:v>43190</c:v>
                </c:pt>
                <c:pt idx="119">
                  <c:v>43220</c:v>
                </c:pt>
                <c:pt idx="120">
                  <c:v>43251</c:v>
                </c:pt>
                <c:pt idx="121">
                  <c:v>43281</c:v>
                </c:pt>
                <c:pt idx="122">
                  <c:v>43312</c:v>
                </c:pt>
                <c:pt idx="123">
                  <c:v>43343</c:v>
                </c:pt>
                <c:pt idx="124">
                  <c:v>43373</c:v>
                </c:pt>
                <c:pt idx="125">
                  <c:v>43404</c:v>
                </c:pt>
                <c:pt idx="126">
                  <c:v>43434</c:v>
                </c:pt>
                <c:pt idx="127">
                  <c:v>43465</c:v>
                </c:pt>
                <c:pt idx="128">
                  <c:v>43496</c:v>
                </c:pt>
                <c:pt idx="129">
                  <c:v>43524</c:v>
                </c:pt>
                <c:pt idx="130">
                  <c:v>43555</c:v>
                </c:pt>
                <c:pt idx="131">
                  <c:v>43585</c:v>
                </c:pt>
                <c:pt idx="132">
                  <c:v>43616</c:v>
                </c:pt>
                <c:pt idx="133">
                  <c:v>43646</c:v>
                </c:pt>
                <c:pt idx="134">
                  <c:v>43677</c:v>
                </c:pt>
                <c:pt idx="135">
                  <c:v>43708</c:v>
                </c:pt>
                <c:pt idx="136">
                  <c:v>43738</c:v>
                </c:pt>
                <c:pt idx="137">
                  <c:v>43769</c:v>
                </c:pt>
                <c:pt idx="138">
                  <c:v>43799</c:v>
                </c:pt>
                <c:pt idx="139">
                  <c:v>43830</c:v>
                </c:pt>
                <c:pt idx="140">
                  <c:v>43861</c:v>
                </c:pt>
                <c:pt idx="141">
                  <c:v>43890</c:v>
                </c:pt>
                <c:pt idx="142">
                  <c:v>43921</c:v>
                </c:pt>
                <c:pt idx="143">
                  <c:v>43951</c:v>
                </c:pt>
                <c:pt idx="144">
                  <c:v>43982</c:v>
                </c:pt>
                <c:pt idx="145">
                  <c:v>44012</c:v>
                </c:pt>
                <c:pt idx="146">
                  <c:v>44043</c:v>
                </c:pt>
                <c:pt idx="147">
                  <c:v>44074</c:v>
                </c:pt>
                <c:pt idx="148">
                  <c:v>44104</c:v>
                </c:pt>
                <c:pt idx="149">
                  <c:v>44135</c:v>
                </c:pt>
                <c:pt idx="150">
                  <c:v>44165</c:v>
                </c:pt>
                <c:pt idx="151">
                  <c:v>44196</c:v>
                </c:pt>
                <c:pt idx="152">
                  <c:v>44227</c:v>
                </c:pt>
                <c:pt idx="153">
                  <c:v>44255</c:v>
                </c:pt>
                <c:pt idx="154">
                  <c:v>44286</c:v>
                </c:pt>
                <c:pt idx="155">
                  <c:v>44316</c:v>
                </c:pt>
                <c:pt idx="156">
                  <c:v>44347</c:v>
                </c:pt>
                <c:pt idx="157">
                  <c:v>44377</c:v>
                </c:pt>
                <c:pt idx="158">
                  <c:v>44408</c:v>
                </c:pt>
                <c:pt idx="159">
                  <c:v>44439</c:v>
                </c:pt>
                <c:pt idx="160">
                  <c:v>44469</c:v>
                </c:pt>
                <c:pt idx="161">
                  <c:v>44500</c:v>
                </c:pt>
                <c:pt idx="162">
                  <c:v>44530</c:v>
                </c:pt>
                <c:pt idx="163">
                  <c:v>44561</c:v>
                </c:pt>
                <c:pt idx="164">
                  <c:v>44592</c:v>
                </c:pt>
                <c:pt idx="165">
                  <c:v>44620</c:v>
                </c:pt>
                <c:pt idx="166">
                  <c:v>44651</c:v>
                </c:pt>
              </c:numCache>
            </c:numRef>
          </c:cat>
          <c:val>
            <c:numRef>
              <c:f>'1.15. Pouzdanje (2)'!$G$7:$G$173</c:f>
              <c:numCache>
                <c:formatCode>0</c:formatCode>
                <c:ptCount val="167"/>
                <c:pt idx="0">
                  <c:v>104.5</c:v>
                </c:pt>
                <c:pt idx="1">
                  <c:v>100.3</c:v>
                </c:pt>
                <c:pt idx="2">
                  <c:v>101.7</c:v>
                </c:pt>
                <c:pt idx="3">
                  <c:v>100.6</c:v>
                </c:pt>
                <c:pt idx="4">
                  <c:v>99.3</c:v>
                </c:pt>
                <c:pt idx="5">
                  <c:v>96.9</c:v>
                </c:pt>
                <c:pt idx="6">
                  <c:v>89.5</c:v>
                </c:pt>
                <c:pt idx="7">
                  <c:v>87.9</c:v>
                </c:pt>
                <c:pt idx="8">
                  <c:v>85.6</c:v>
                </c:pt>
                <c:pt idx="9">
                  <c:v>82.4</c:v>
                </c:pt>
                <c:pt idx="10">
                  <c:v>81.7</c:v>
                </c:pt>
                <c:pt idx="11">
                  <c:v>79</c:v>
                </c:pt>
                <c:pt idx="12">
                  <c:v>80.900000000000006</c:v>
                </c:pt>
                <c:pt idx="13">
                  <c:v>79.400000000000006</c:v>
                </c:pt>
                <c:pt idx="14">
                  <c:v>77.099999999999994</c:v>
                </c:pt>
                <c:pt idx="15">
                  <c:v>76.400000000000006</c:v>
                </c:pt>
                <c:pt idx="16">
                  <c:v>80.599999999999994</c:v>
                </c:pt>
                <c:pt idx="17">
                  <c:v>81.8</c:v>
                </c:pt>
                <c:pt idx="18">
                  <c:v>83.7</c:v>
                </c:pt>
                <c:pt idx="19">
                  <c:v>84.1</c:v>
                </c:pt>
                <c:pt idx="20">
                  <c:v>83.5</c:v>
                </c:pt>
                <c:pt idx="21">
                  <c:v>83.6</c:v>
                </c:pt>
                <c:pt idx="22">
                  <c:v>83.5</c:v>
                </c:pt>
                <c:pt idx="23">
                  <c:v>86.4</c:v>
                </c:pt>
                <c:pt idx="24">
                  <c:v>85.9</c:v>
                </c:pt>
                <c:pt idx="25">
                  <c:v>88.8</c:v>
                </c:pt>
                <c:pt idx="26">
                  <c:v>88.5</c:v>
                </c:pt>
                <c:pt idx="27">
                  <c:v>88.8</c:v>
                </c:pt>
                <c:pt idx="28">
                  <c:v>88</c:v>
                </c:pt>
                <c:pt idx="29">
                  <c:v>86.6</c:v>
                </c:pt>
                <c:pt idx="30">
                  <c:v>89.8</c:v>
                </c:pt>
                <c:pt idx="31">
                  <c:v>90.6</c:v>
                </c:pt>
                <c:pt idx="32">
                  <c:v>90.7</c:v>
                </c:pt>
                <c:pt idx="33">
                  <c:v>95.1</c:v>
                </c:pt>
                <c:pt idx="34">
                  <c:v>93.1</c:v>
                </c:pt>
                <c:pt idx="35">
                  <c:v>93</c:v>
                </c:pt>
                <c:pt idx="36">
                  <c:v>95.3</c:v>
                </c:pt>
                <c:pt idx="37">
                  <c:v>97.6</c:v>
                </c:pt>
                <c:pt idx="38">
                  <c:v>95.9</c:v>
                </c:pt>
                <c:pt idx="39">
                  <c:v>94.1</c:v>
                </c:pt>
                <c:pt idx="40">
                  <c:v>91.7</c:v>
                </c:pt>
                <c:pt idx="41">
                  <c:v>91</c:v>
                </c:pt>
                <c:pt idx="42">
                  <c:v>92.5</c:v>
                </c:pt>
                <c:pt idx="43">
                  <c:v>93.1</c:v>
                </c:pt>
                <c:pt idx="44">
                  <c:v>95.1</c:v>
                </c:pt>
                <c:pt idx="45">
                  <c:v>92.2</c:v>
                </c:pt>
                <c:pt idx="46">
                  <c:v>91.5</c:v>
                </c:pt>
                <c:pt idx="47">
                  <c:v>91.9</c:v>
                </c:pt>
                <c:pt idx="48">
                  <c:v>88.9</c:v>
                </c:pt>
                <c:pt idx="49">
                  <c:v>90.8</c:v>
                </c:pt>
                <c:pt idx="50">
                  <c:v>91.1</c:v>
                </c:pt>
                <c:pt idx="51">
                  <c:v>89.8</c:v>
                </c:pt>
                <c:pt idx="52">
                  <c:v>86</c:v>
                </c:pt>
                <c:pt idx="53">
                  <c:v>87.7</c:v>
                </c:pt>
                <c:pt idx="54">
                  <c:v>88.8</c:v>
                </c:pt>
                <c:pt idx="55">
                  <c:v>88.3</c:v>
                </c:pt>
                <c:pt idx="56">
                  <c:v>90.2</c:v>
                </c:pt>
                <c:pt idx="57">
                  <c:v>90.4</c:v>
                </c:pt>
                <c:pt idx="58">
                  <c:v>92.3</c:v>
                </c:pt>
                <c:pt idx="59">
                  <c:v>90.9</c:v>
                </c:pt>
                <c:pt idx="60">
                  <c:v>91.3</c:v>
                </c:pt>
                <c:pt idx="61">
                  <c:v>93.1</c:v>
                </c:pt>
                <c:pt idx="62">
                  <c:v>95.2</c:v>
                </c:pt>
                <c:pt idx="63">
                  <c:v>94.4</c:v>
                </c:pt>
                <c:pt idx="64">
                  <c:v>93.6</c:v>
                </c:pt>
                <c:pt idx="65">
                  <c:v>93</c:v>
                </c:pt>
                <c:pt idx="66">
                  <c:v>93.7</c:v>
                </c:pt>
                <c:pt idx="67">
                  <c:v>94</c:v>
                </c:pt>
                <c:pt idx="68">
                  <c:v>94.8</c:v>
                </c:pt>
                <c:pt idx="69">
                  <c:v>97</c:v>
                </c:pt>
                <c:pt idx="70">
                  <c:v>97.9</c:v>
                </c:pt>
                <c:pt idx="71">
                  <c:v>97.2</c:v>
                </c:pt>
                <c:pt idx="72">
                  <c:v>97.5</c:v>
                </c:pt>
                <c:pt idx="73">
                  <c:v>97.8</c:v>
                </c:pt>
                <c:pt idx="74">
                  <c:v>97</c:v>
                </c:pt>
                <c:pt idx="75">
                  <c:v>100.3</c:v>
                </c:pt>
                <c:pt idx="76">
                  <c:v>98.1</c:v>
                </c:pt>
                <c:pt idx="77">
                  <c:v>97.1</c:v>
                </c:pt>
                <c:pt idx="78">
                  <c:v>98.9</c:v>
                </c:pt>
                <c:pt idx="79">
                  <c:v>99.7</c:v>
                </c:pt>
                <c:pt idx="80">
                  <c:v>99.9</c:v>
                </c:pt>
                <c:pt idx="81">
                  <c:v>100.8</c:v>
                </c:pt>
                <c:pt idx="82">
                  <c:v>102.4</c:v>
                </c:pt>
                <c:pt idx="83">
                  <c:v>104</c:v>
                </c:pt>
                <c:pt idx="84">
                  <c:v>104.9</c:v>
                </c:pt>
                <c:pt idx="85">
                  <c:v>105.3</c:v>
                </c:pt>
                <c:pt idx="86">
                  <c:v>105.8</c:v>
                </c:pt>
                <c:pt idx="87">
                  <c:v>103.6</c:v>
                </c:pt>
                <c:pt idx="88">
                  <c:v>103.5</c:v>
                </c:pt>
                <c:pt idx="89">
                  <c:v>106.6</c:v>
                </c:pt>
                <c:pt idx="90">
                  <c:v>106.7</c:v>
                </c:pt>
                <c:pt idx="91">
                  <c:v>108.5</c:v>
                </c:pt>
                <c:pt idx="92">
                  <c:v>107.3</c:v>
                </c:pt>
                <c:pt idx="93">
                  <c:v>106</c:v>
                </c:pt>
                <c:pt idx="94">
                  <c:v>106.2</c:v>
                </c:pt>
                <c:pt idx="95">
                  <c:v>106.7</c:v>
                </c:pt>
                <c:pt idx="96">
                  <c:v>104.5</c:v>
                </c:pt>
                <c:pt idx="97">
                  <c:v>105.5</c:v>
                </c:pt>
                <c:pt idx="98">
                  <c:v>105.4</c:v>
                </c:pt>
                <c:pt idx="99">
                  <c:v>106.9</c:v>
                </c:pt>
                <c:pt idx="100">
                  <c:v>107.6</c:v>
                </c:pt>
                <c:pt idx="101">
                  <c:v>109.4</c:v>
                </c:pt>
                <c:pt idx="102">
                  <c:v>108.6</c:v>
                </c:pt>
                <c:pt idx="103">
                  <c:v>109.8</c:v>
                </c:pt>
                <c:pt idx="104">
                  <c:v>109.5</c:v>
                </c:pt>
                <c:pt idx="105">
                  <c:v>109</c:v>
                </c:pt>
                <c:pt idx="106">
                  <c:v>112.6</c:v>
                </c:pt>
                <c:pt idx="107">
                  <c:v>110.5</c:v>
                </c:pt>
                <c:pt idx="108">
                  <c:v>109.8</c:v>
                </c:pt>
                <c:pt idx="109">
                  <c:v>110</c:v>
                </c:pt>
                <c:pt idx="110">
                  <c:v>111.7</c:v>
                </c:pt>
                <c:pt idx="111">
                  <c:v>112.3</c:v>
                </c:pt>
                <c:pt idx="112">
                  <c:v>110.7</c:v>
                </c:pt>
                <c:pt idx="113">
                  <c:v>110.6</c:v>
                </c:pt>
                <c:pt idx="114">
                  <c:v>111.2</c:v>
                </c:pt>
                <c:pt idx="115">
                  <c:v>111.8</c:v>
                </c:pt>
                <c:pt idx="116">
                  <c:v>114.6</c:v>
                </c:pt>
                <c:pt idx="117">
                  <c:v>114.7</c:v>
                </c:pt>
                <c:pt idx="118">
                  <c:v>111.1</c:v>
                </c:pt>
                <c:pt idx="119">
                  <c:v>112.1</c:v>
                </c:pt>
                <c:pt idx="120">
                  <c:v>113.9</c:v>
                </c:pt>
                <c:pt idx="121">
                  <c:v>112.6</c:v>
                </c:pt>
                <c:pt idx="122">
                  <c:v>110.4</c:v>
                </c:pt>
                <c:pt idx="123">
                  <c:v>110.5</c:v>
                </c:pt>
                <c:pt idx="124">
                  <c:v>112.3</c:v>
                </c:pt>
                <c:pt idx="125">
                  <c:v>111.8</c:v>
                </c:pt>
                <c:pt idx="126">
                  <c:v>112</c:v>
                </c:pt>
                <c:pt idx="127">
                  <c:v>113.4</c:v>
                </c:pt>
                <c:pt idx="128">
                  <c:v>111.2</c:v>
                </c:pt>
                <c:pt idx="129">
                  <c:v>113.5</c:v>
                </c:pt>
                <c:pt idx="130">
                  <c:v>114.3</c:v>
                </c:pt>
                <c:pt idx="131">
                  <c:v>111.2</c:v>
                </c:pt>
                <c:pt idx="132">
                  <c:v>112.5</c:v>
                </c:pt>
                <c:pt idx="133">
                  <c:v>111.2</c:v>
                </c:pt>
                <c:pt idx="134">
                  <c:v>111.5</c:v>
                </c:pt>
                <c:pt idx="135">
                  <c:v>109.9</c:v>
                </c:pt>
                <c:pt idx="136">
                  <c:v>113.7</c:v>
                </c:pt>
                <c:pt idx="137">
                  <c:v>112.2</c:v>
                </c:pt>
                <c:pt idx="138">
                  <c:v>112.9</c:v>
                </c:pt>
                <c:pt idx="139">
                  <c:v>113.5</c:v>
                </c:pt>
                <c:pt idx="140">
                  <c:v>114</c:v>
                </c:pt>
                <c:pt idx="141">
                  <c:v>112.7</c:v>
                </c:pt>
                <c:pt idx="142">
                  <c:v>104.1</c:v>
                </c:pt>
                <c:pt idx="143">
                  <c:v>74.599999999999994</c:v>
                </c:pt>
                <c:pt idx="144">
                  <c:v>81.2</c:v>
                </c:pt>
                <c:pt idx="145" formatCode="0.0">
                  <c:v>86.8</c:v>
                </c:pt>
                <c:pt idx="146" formatCode="0.0">
                  <c:v>85.3</c:v>
                </c:pt>
                <c:pt idx="147" formatCode="0.0">
                  <c:v>92.4</c:v>
                </c:pt>
                <c:pt idx="148" formatCode="0.0">
                  <c:v>90.2</c:v>
                </c:pt>
                <c:pt idx="149" formatCode="0.0">
                  <c:v>90</c:v>
                </c:pt>
                <c:pt idx="150" formatCode="0.0">
                  <c:v>87.6</c:v>
                </c:pt>
                <c:pt idx="151" formatCode="0.0">
                  <c:v>88.3</c:v>
                </c:pt>
                <c:pt idx="152" formatCode="0.0">
                  <c:v>89.8</c:v>
                </c:pt>
                <c:pt idx="153" formatCode="0.0">
                  <c:v>93.7</c:v>
                </c:pt>
                <c:pt idx="154" formatCode="0.0">
                  <c:v>99.3</c:v>
                </c:pt>
                <c:pt idx="155" formatCode="0.0">
                  <c:v>103.2</c:v>
                </c:pt>
                <c:pt idx="156" formatCode="0.0">
                  <c:v>106.2</c:v>
                </c:pt>
                <c:pt idx="157" formatCode="0.0">
                  <c:v>107.8</c:v>
                </c:pt>
                <c:pt idx="158" formatCode="0.0">
                  <c:v>110.3</c:v>
                </c:pt>
                <c:pt idx="159" formatCode="0.0">
                  <c:v>111.7</c:v>
                </c:pt>
                <c:pt idx="160" formatCode="0.0">
                  <c:v>112.3</c:v>
                </c:pt>
                <c:pt idx="161" formatCode="0.0">
                  <c:v>109</c:v>
                </c:pt>
                <c:pt idx="162" formatCode="0.0">
                  <c:v>111</c:v>
                </c:pt>
                <c:pt idx="163" formatCode="0.0">
                  <c:v>109.3</c:v>
                </c:pt>
                <c:pt idx="164" formatCode="0.0">
                  <c:v>110</c:v>
                </c:pt>
                <c:pt idx="165" formatCode="0.0">
                  <c:v>107.6</c:v>
                </c:pt>
                <c:pt idx="166" formatCode="0.0">
                  <c:v>10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8EB-45E1-AAD8-8226AF43C7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1666864"/>
        <c:axId val="251666304"/>
      </c:lineChart>
      <c:dateAx>
        <c:axId val="25166518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51665744"/>
        <c:crosses val="autoZero"/>
        <c:auto val="1"/>
        <c:lblOffset val="100"/>
        <c:baseTimeUnit val="months"/>
        <c:minorUnit val="1"/>
        <c:minorTimeUnit val="years"/>
      </c:dateAx>
      <c:valAx>
        <c:axId val="251665744"/>
        <c:scaling>
          <c:orientation val="minMax"/>
          <c:max val="0"/>
          <c:min val="-5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51665184"/>
        <c:crosses val="autoZero"/>
        <c:crossBetween val="between"/>
        <c:majorUnit val="10"/>
      </c:valAx>
      <c:valAx>
        <c:axId val="251666304"/>
        <c:scaling>
          <c:orientation val="minMax"/>
          <c:max val="120"/>
          <c:min val="7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51666864"/>
        <c:crosses val="max"/>
        <c:crossBetween val="between"/>
        <c:majorUnit val="10"/>
      </c:valAx>
      <c:dateAx>
        <c:axId val="251666864"/>
        <c:scaling>
          <c:orientation val="minMax"/>
        </c:scaling>
        <c:delete val="1"/>
        <c:axPos val="b"/>
        <c:numFmt formatCode="d/m/yyyy/;@" sourceLinked="1"/>
        <c:majorTickMark val="out"/>
        <c:minorTickMark val="none"/>
        <c:tickLblPos val="nextTo"/>
        <c:crossAx val="251666304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8513409961685817E-3"/>
          <c:y val="0.84345972222222221"/>
          <c:w val="0.9"/>
          <c:h val="0.1318259259259259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273782763491088"/>
          <c:y val="0.27975021640813419"/>
          <c:w val="0.76940368205757959"/>
          <c:h val="0.5729765260823878"/>
        </c:manualLayout>
      </c:layout>
      <c:areaChart>
        <c:grouping val="stacked"/>
        <c:varyColors val="0"/>
        <c:ser>
          <c:idx val="4"/>
          <c:order val="1"/>
          <c:tx>
            <c:strRef>
              <c:f>'A.16. HH Štednja'!$F$2</c:f>
              <c:strCache>
                <c:ptCount val="1"/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A.16. HH Štednja'!$A$3:$A$38</c:f>
              <c:numCache>
                <c:formatCode>m/d/yyyy</c:formatCode>
                <c:ptCount val="36"/>
                <c:pt idx="0">
                  <c:v>42370</c:v>
                </c:pt>
                <c:pt idx="1">
                  <c:v>42461</c:v>
                </c:pt>
                <c:pt idx="2">
                  <c:v>42552</c:v>
                </c:pt>
                <c:pt idx="3">
                  <c:v>42644</c:v>
                </c:pt>
                <c:pt idx="4">
                  <c:v>42736</c:v>
                </c:pt>
                <c:pt idx="5">
                  <c:v>42826</c:v>
                </c:pt>
                <c:pt idx="6">
                  <c:v>42917</c:v>
                </c:pt>
                <c:pt idx="7">
                  <c:v>43009</c:v>
                </c:pt>
                <c:pt idx="8">
                  <c:v>43101</c:v>
                </c:pt>
                <c:pt idx="9">
                  <c:v>43191</c:v>
                </c:pt>
                <c:pt idx="10">
                  <c:v>43282</c:v>
                </c:pt>
                <c:pt idx="11">
                  <c:v>43374</c:v>
                </c:pt>
                <c:pt idx="12">
                  <c:v>43466</c:v>
                </c:pt>
                <c:pt idx="13">
                  <c:v>43556</c:v>
                </c:pt>
                <c:pt idx="14">
                  <c:v>43647</c:v>
                </c:pt>
                <c:pt idx="15">
                  <c:v>43739</c:v>
                </c:pt>
                <c:pt idx="16">
                  <c:v>43831</c:v>
                </c:pt>
                <c:pt idx="17">
                  <c:v>43922</c:v>
                </c:pt>
                <c:pt idx="18">
                  <c:v>44013</c:v>
                </c:pt>
                <c:pt idx="19">
                  <c:v>44105</c:v>
                </c:pt>
                <c:pt idx="20">
                  <c:v>44197</c:v>
                </c:pt>
                <c:pt idx="21">
                  <c:v>44287</c:v>
                </c:pt>
                <c:pt idx="22">
                  <c:v>44378</c:v>
                </c:pt>
                <c:pt idx="23">
                  <c:v>44470</c:v>
                </c:pt>
                <c:pt idx="24">
                  <c:v>44562</c:v>
                </c:pt>
                <c:pt idx="25">
                  <c:v>44652</c:v>
                </c:pt>
                <c:pt idx="26">
                  <c:v>44743</c:v>
                </c:pt>
                <c:pt idx="27">
                  <c:v>44835</c:v>
                </c:pt>
                <c:pt idx="28">
                  <c:v>44927</c:v>
                </c:pt>
                <c:pt idx="29">
                  <c:v>45017</c:v>
                </c:pt>
                <c:pt idx="30">
                  <c:v>45108</c:v>
                </c:pt>
                <c:pt idx="31">
                  <c:v>45200</c:v>
                </c:pt>
                <c:pt idx="32">
                  <c:v>45292</c:v>
                </c:pt>
                <c:pt idx="33">
                  <c:v>45383</c:v>
                </c:pt>
                <c:pt idx="34">
                  <c:v>45474</c:v>
                </c:pt>
                <c:pt idx="35">
                  <c:v>45566</c:v>
                </c:pt>
              </c:numCache>
            </c:numRef>
          </c:cat>
          <c:val>
            <c:numRef>
              <c:f>'A.16. HH Štednja'!$F$3:$F$38</c:f>
              <c:numCache>
                <c:formatCode>General</c:formatCode>
                <c:ptCount val="36"/>
                <c:pt idx="0">
                  <c:v>26150.2</c:v>
                </c:pt>
                <c:pt idx="1">
                  <c:v>26226</c:v>
                </c:pt>
                <c:pt idx="2">
                  <c:v>26357.599999999999</c:v>
                </c:pt>
                <c:pt idx="3">
                  <c:v>26570.6</c:v>
                </c:pt>
                <c:pt idx="4">
                  <c:v>26833</c:v>
                </c:pt>
                <c:pt idx="5">
                  <c:v>27116.199999999997</c:v>
                </c:pt>
                <c:pt idx="6">
                  <c:v>27388.899999999998</c:v>
                </c:pt>
                <c:pt idx="7">
                  <c:v>27658.7</c:v>
                </c:pt>
                <c:pt idx="8">
                  <c:v>27951</c:v>
                </c:pt>
                <c:pt idx="9">
                  <c:v>28331.200000000001</c:v>
                </c:pt>
                <c:pt idx="10">
                  <c:v>28634.5</c:v>
                </c:pt>
                <c:pt idx="11">
                  <c:v>28988.800000000003</c:v>
                </c:pt>
                <c:pt idx="12">
                  <c:v>29391.4</c:v>
                </c:pt>
                <c:pt idx="13">
                  <c:v>29720.3</c:v>
                </c:pt>
                <c:pt idx="14">
                  <c:v>30062.6</c:v>
                </c:pt>
                <c:pt idx="15">
                  <c:v>30476.3</c:v>
                </c:pt>
                <c:pt idx="16">
                  <c:v>30750.400000000001</c:v>
                </c:pt>
                <c:pt idx="17">
                  <c:v>29787.899999999998</c:v>
                </c:pt>
                <c:pt idx="18">
                  <c:v>29281.1</c:v>
                </c:pt>
                <c:pt idx="19">
                  <c:v>29102.7</c:v>
                </c:pt>
                <c:pt idx="20">
                  <c:v>29231.699999999997</c:v>
                </c:pt>
                <c:pt idx="21">
                  <c:v>30685.8</c:v>
                </c:pt>
                <c:pt idx="22">
                  <c:v>32016.5</c:v>
                </c:pt>
                <c:pt idx="23">
                  <c:v>33044.6</c:v>
                </c:pt>
                <c:pt idx="24">
                  <c:v>34276.199999999997</c:v>
                </c:pt>
                <c:pt idx="25">
                  <c:v>35908.699999999997</c:v>
                </c:pt>
                <c:pt idx="26">
                  <c:v>37555.799999999996</c:v>
                </c:pt>
                <c:pt idx="27">
                  <c:v>39063.100000000006</c:v>
                </c:pt>
                <c:pt idx="28">
                  <c:v>40324.6</c:v>
                </c:pt>
                <c:pt idx="29">
                  <c:v>41384.699999999997</c:v>
                </c:pt>
                <c:pt idx="30">
                  <c:v>42540.600000000006</c:v>
                </c:pt>
                <c:pt idx="31">
                  <c:v>43713.899999999994</c:v>
                </c:pt>
                <c:pt idx="32">
                  <c:v>44848.6</c:v>
                </c:pt>
                <c:pt idx="33">
                  <c:v>45862.6</c:v>
                </c:pt>
                <c:pt idx="34">
                  <c:v>46678.100000000006</c:v>
                </c:pt>
                <c:pt idx="35">
                  <c:v>4771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F0-4CCD-8240-FCF839B49617}"/>
            </c:ext>
          </c:extLst>
        </c:ser>
        <c:ser>
          <c:idx val="2"/>
          <c:order val="2"/>
          <c:tx>
            <c:strRef>
              <c:f>'A.16. HH Štednja'!$D$2</c:f>
              <c:strCache>
                <c:ptCount val="1"/>
                <c:pt idx="0">
                  <c:v>Štednja (isklj. prilagodbu za promjene u mirovinskim pravima)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cat>
            <c:numRef>
              <c:f>'A.16. HH Štednja'!$A$3:$A$38</c:f>
              <c:numCache>
                <c:formatCode>m/d/yyyy</c:formatCode>
                <c:ptCount val="36"/>
                <c:pt idx="0">
                  <c:v>42370</c:v>
                </c:pt>
                <c:pt idx="1">
                  <c:v>42461</c:v>
                </c:pt>
                <c:pt idx="2">
                  <c:v>42552</c:v>
                </c:pt>
                <c:pt idx="3">
                  <c:v>42644</c:v>
                </c:pt>
                <c:pt idx="4">
                  <c:v>42736</c:v>
                </c:pt>
                <c:pt idx="5">
                  <c:v>42826</c:v>
                </c:pt>
                <c:pt idx="6">
                  <c:v>42917</c:v>
                </c:pt>
                <c:pt idx="7">
                  <c:v>43009</c:v>
                </c:pt>
                <c:pt idx="8">
                  <c:v>43101</c:v>
                </c:pt>
                <c:pt idx="9">
                  <c:v>43191</c:v>
                </c:pt>
                <c:pt idx="10">
                  <c:v>43282</c:v>
                </c:pt>
                <c:pt idx="11">
                  <c:v>43374</c:v>
                </c:pt>
                <c:pt idx="12">
                  <c:v>43466</c:v>
                </c:pt>
                <c:pt idx="13">
                  <c:v>43556</c:v>
                </c:pt>
                <c:pt idx="14">
                  <c:v>43647</c:v>
                </c:pt>
                <c:pt idx="15">
                  <c:v>43739</c:v>
                </c:pt>
                <c:pt idx="16">
                  <c:v>43831</c:v>
                </c:pt>
                <c:pt idx="17">
                  <c:v>43922</c:v>
                </c:pt>
                <c:pt idx="18">
                  <c:v>44013</c:v>
                </c:pt>
                <c:pt idx="19">
                  <c:v>44105</c:v>
                </c:pt>
                <c:pt idx="20">
                  <c:v>44197</c:v>
                </c:pt>
                <c:pt idx="21">
                  <c:v>44287</c:v>
                </c:pt>
                <c:pt idx="22">
                  <c:v>44378</c:v>
                </c:pt>
                <c:pt idx="23">
                  <c:v>44470</c:v>
                </c:pt>
                <c:pt idx="24">
                  <c:v>44562</c:v>
                </c:pt>
                <c:pt idx="25">
                  <c:v>44652</c:v>
                </c:pt>
                <c:pt idx="26">
                  <c:v>44743</c:v>
                </c:pt>
                <c:pt idx="27">
                  <c:v>44835</c:v>
                </c:pt>
                <c:pt idx="28">
                  <c:v>44927</c:v>
                </c:pt>
                <c:pt idx="29">
                  <c:v>45017</c:v>
                </c:pt>
                <c:pt idx="30">
                  <c:v>45108</c:v>
                </c:pt>
                <c:pt idx="31">
                  <c:v>45200</c:v>
                </c:pt>
                <c:pt idx="32">
                  <c:v>45292</c:v>
                </c:pt>
                <c:pt idx="33">
                  <c:v>45383</c:v>
                </c:pt>
                <c:pt idx="34">
                  <c:v>45474</c:v>
                </c:pt>
                <c:pt idx="35">
                  <c:v>45566</c:v>
                </c:pt>
              </c:numCache>
            </c:numRef>
          </c:cat>
          <c:val>
            <c:numRef>
              <c:f>'A.16. HH Štednja'!$D$3:$D$38</c:f>
              <c:numCache>
                <c:formatCode>0.00</c:formatCode>
                <c:ptCount val="36"/>
                <c:pt idx="0">
                  <c:v>1556.7999999999993</c:v>
                </c:pt>
                <c:pt idx="1">
                  <c:v>1808</c:v>
                </c:pt>
                <c:pt idx="2">
                  <c:v>2091.4000000000015</c:v>
                </c:pt>
                <c:pt idx="3">
                  <c:v>2227.4000000000015</c:v>
                </c:pt>
                <c:pt idx="4">
                  <c:v>2166</c:v>
                </c:pt>
                <c:pt idx="5">
                  <c:v>1989.8000000000029</c:v>
                </c:pt>
                <c:pt idx="6">
                  <c:v>1810.1000000000022</c:v>
                </c:pt>
                <c:pt idx="7">
                  <c:v>1661.2999999999993</c:v>
                </c:pt>
                <c:pt idx="8">
                  <c:v>1633</c:v>
                </c:pt>
                <c:pt idx="9">
                  <c:v>1703.7999999999993</c:v>
                </c:pt>
                <c:pt idx="10">
                  <c:v>1891.5</c:v>
                </c:pt>
                <c:pt idx="11">
                  <c:v>1985.1999999999971</c:v>
                </c:pt>
                <c:pt idx="12">
                  <c:v>1997.5999999999985</c:v>
                </c:pt>
                <c:pt idx="13">
                  <c:v>1974.7000000000007</c:v>
                </c:pt>
                <c:pt idx="14">
                  <c:v>1950.4000000000015</c:v>
                </c:pt>
                <c:pt idx="15">
                  <c:v>1929.7000000000007</c:v>
                </c:pt>
                <c:pt idx="16">
                  <c:v>2032.5999999999985</c:v>
                </c:pt>
                <c:pt idx="17">
                  <c:v>2980.1000000000022</c:v>
                </c:pt>
                <c:pt idx="18">
                  <c:v>3223.9000000000015</c:v>
                </c:pt>
                <c:pt idx="19">
                  <c:v>3504.2999999999993</c:v>
                </c:pt>
                <c:pt idx="20">
                  <c:v>4094.3000000000029</c:v>
                </c:pt>
                <c:pt idx="21">
                  <c:v>3569.2000000000007</c:v>
                </c:pt>
                <c:pt idx="22">
                  <c:v>3487.5</c:v>
                </c:pt>
                <c:pt idx="23">
                  <c:v>3460.4000000000015</c:v>
                </c:pt>
                <c:pt idx="24">
                  <c:v>2803.8000000000029</c:v>
                </c:pt>
                <c:pt idx="25">
                  <c:v>2208.3000000000029</c:v>
                </c:pt>
                <c:pt idx="26">
                  <c:v>1641.2000000000044</c:v>
                </c:pt>
                <c:pt idx="27">
                  <c:v>1745.8999999999942</c:v>
                </c:pt>
                <c:pt idx="28">
                  <c:v>2227.4000000000015</c:v>
                </c:pt>
                <c:pt idx="29">
                  <c:v>2960.3000000000029</c:v>
                </c:pt>
                <c:pt idx="30">
                  <c:v>3633.3999999999942</c:v>
                </c:pt>
                <c:pt idx="31">
                  <c:v>3852.1000000000058</c:v>
                </c:pt>
                <c:pt idx="32">
                  <c:v>3987.4000000000015</c:v>
                </c:pt>
                <c:pt idx="33">
                  <c:v>4255.4000000000015</c:v>
                </c:pt>
                <c:pt idx="34">
                  <c:v>4688.8999999999942</c:v>
                </c:pt>
                <c:pt idx="35">
                  <c:v>4768.3000000000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F0-4CCD-8240-FCF839B49617}"/>
            </c:ext>
          </c:extLst>
        </c:ser>
        <c:ser>
          <c:idx val="3"/>
          <c:order val="3"/>
          <c:tx>
            <c:strRef>
              <c:f>'A.16. HH Štednja'!$E$2</c:f>
              <c:strCache>
                <c:ptCount val="1"/>
                <c:pt idx="0">
                  <c:v>Prilagodba za promjene u mirovinskim pravima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cat>
            <c:numRef>
              <c:f>'A.16. HH Štednja'!$A$3:$A$38</c:f>
              <c:numCache>
                <c:formatCode>m/d/yyyy</c:formatCode>
                <c:ptCount val="36"/>
                <c:pt idx="0">
                  <c:v>42370</c:v>
                </c:pt>
                <c:pt idx="1">
                  <c:v>42461</c:v>
                </c:pt>
                <c:pt idx="2">
                  <c:v>42552</c:v>
                </c:pt>
                <c:pt idx="3">
                  <c:v>42644</c:v>
                </c:pt>
                <c:pt idx="4">
                  <c:v>42736</c:v>
                </c:pt>
                <c:pt idx="5">
                  <c:v>42826</c:v>
                </c:pt>
                <c:pt idx="6">
                  <c:v>42917</c:v>
                </c:pt>
                <c:pt idx="7">
                  <c:v>43009</c:v>
                </c:pt>
                <c:pt idx="8">
                  <c:v>43101</c:v>
                </c:pt>
                <c:pt idx="9">
                  <c:v>43191</c:v>
                </c:pt>
                <c:pt idx="10">
                  <c:v>43282</c:v>
                </c:pt>
                <c:pt idx="11">
                  <c:v>43374</c:v>
                </c:pt>
                <c:pt idx="12">
                  <c:v>43466</c:v>
                </c:pt>
                <c:pt idx="13">
                  <c:v>43556</c:v>
                </c:pt>
                <c:pt idx="14">
                  <c:v>43647</c:v>
                </c:pt>
                <c:pt idx="15">
                  <c:v>43739</c:v>
                </c:pt>
                <c:pt idx="16">
                  <c:v>43831</c:v>
                </c:pt>
                <c:pt idx="17">
                  <c:v>43922</c:v>
                </c:pt>
                <c:pt idx="18">
                  <c:v>44013</c:v>
                </c:pt>
                <c:pt idx="19">
                  <c:v>44105</c:v>
                </c:pt>
                <c:pt idx="20">
                  <c:v>44197</c:v>
                </c:pt>
                <c:pt idx="21">
                  <c:v>44287</c:v>
                </c:pt>
                <c:pt idx="22">
                  <c:v>44378</c:v>
                </c:pt>
                <c:pt idx="23">
                  <c:v>44470</c:v>
                </c:pt>
                <c:pt idx="24">
                  <c:v>44562</c:v>
                </c:pt>
                <c:pt idx="25">
                  <c:v>44652</c:v>
                </c:pt>
                <c:pt idx="26">
                  <c:v>44743</c:v>
                </c:pt>
                <c:pt idx="27">
                  <c:v>44835</c:v>
                </c:pt>
                <c:pt idx="28">
                  <c:v>44927</c:v>
                </c:pt>
                <c:pt idx="29">
                  <c:v>45017</c:v>
                </c:pt>
                <c:pt idx="30">
                  <c:v>45108</c:v>
                </c:pt>
                <c:pt idx="31">
                  <c:v>45200</c:v>
                </c:pt>
                <c:pt idx="32">
                  <c:v>45292</c:v>
                </c:pt>
                <c:pt idx="33">
                  <c:v>45383</c:v>
                </c:pt>
                <c:pt idx="34">
                  <c:v>45474</c:v>
                </c:pt>
                <c:pt idx="35">
                  <c:v>45566</c:v>
                </c:pt>
              </c:numCache>
            </c:numRef>
          </c:cat>
          <c:val>
            <c:numRef>
              <c:f>'A.16. HH Štednja'!$E$3:$E$38</c:f>
              <c:numCache>
                <c:formatCode>0.00</c:formatCode>
                <c:ptCount val="36"/>
                <c:pt idx="0">
                  <c:v>1038</c:v>
                </c:pt>
                <c:pt idx="1">
                  <c:v>1047</c:v>
                </c:pt>
                <c:pt idx="2">
                  <c:v>1057</c:v>
                </c:pt>
                <c:pt idx="3">
                  <c:v>1066</c:v>
                </c:pt>
                <c:pt idx="4">
                  <c:v>1076</c:v>
                </c:pt>
                <c:pt idx="5">
                  <c:v>1083</c:v>
                </c:pt>
                <c:pt idx="6">
                  <c:v>1090</c:v>
                </c:pt>
                <c:pt idx="7">
                  <c:v>1095</c:v>
                </c:pt>
                <c:pt idx="8">
                  <c:v>1099</c:v>
                </c:pt>
                <c:pt idx="9">
                  <c:v>1109</c:v>
                </c:pt>
                <c:pt idx="10">
                  <c:v>1122</c:v>
                </c:pt>
                <c:pt idx="11">
                  <c:v>1139</c:v>
                </c:pt>
                <c:pt idx="12">
                  <c:v>1166</c:v>
                </c:pt>
                <c:pt idx="13">
                  <c:v>1191</c:v>
                </c:pt>
                <c:pt idx="14">
                  <c:v>1215</c:v>
                </c:pt>
                <c:pt idx="15">
                  <c:v>1237</c:v>
                </c:pt>
                <c:pt idx="16">
                  <c:v>1244</c:v>
                </c:pt>
                <c:pt idx="17">
                  <c:v>1229</c:v>
                </c:pt>
                <c:pt idx="18">
                  <c:v>1191</c:v>
                </c:pt>
                <c:pt idx="19">
                  <c:v>1164</c:v>
                </c:pt>
                <c:pt idx="20">
                  <c:v>1162</c:v>
                </c:pt>
                <c:pt idx="21">
                  <c:v>1168</c:v>
                </c:pt>
                <c:pt idx="22">
                  <c:v>1197</c:v>
                </c:pt>
                <c:pt idx="23">
                  <c:v>1222</c:v>
                </c:pt>
                <c:pt idx="24">
                  <c:v>1240</c:v>
                </c:pt>
                <c:pt idx="25">
                  <c:v>1282</c:v>
                </c:pt>
                <c:pt idx="26">
                  <c:v>1326</c:v>
                </c:pt>
                <c:pt idx="27">
                  <c:v>1389</c:v>
                </c:pt>
                <c:pt idx="28">
                  <c:v>1450</c:v>
                </c:pt>
                <c:pt idx="29">
                  <c:v>1504</c:v>
                </c:pt>
                <c:pt idx="30">
                  <c:v>1553</c:v>
                </c:pt>
                <c:pt idx="31">
                  <c:v>1582</c:v>
                </c:pt>
                <c:pt idx="32">
                  <c:v>1611</c:v>
                </c:pt>
                <c:pt idx="33">
                  <c:v>1642</c:v>
                </c:pt>
                <c:pt idx="34">
                  <c:v>1677</c:v>
                </c:pt>
                <c:pt idx="35">
                  <c:v>1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F0-4CCD-8240-FCF839B496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67021935"/>
        <c:axId val="867010287"/>
      </c:areaChart>
      <c:lineChart>
        <c:grouping val="standard"/>
        <c:varyColors val="0"/>
        <c:ser>
          <c:idx val="1"/>
          <c:order val="0"/>
          <c:tx>
            <c:strRef>
              <c:f>'A.16. HH Štednja'!$C$2</c:f>
              <c:strCache>
                <c:ptCount val="1"/>
                <c:pt idx="0">
                  <c:v>Konačna potrošnja kućanstava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A.16. HH Štednja'!$A$3:$A$38</c:f>
              <c:numCache>
                <c:formatCode>m/d/yyyy</c:formatCode>
                <c:ptCount val="36"/>
                <c:pt idx="0">
                  <c:v>42370</c:v>
                </c:pt>
                <c:pt idx="1">
                  <c:v>42461</c:v>
                </c:pt>
                <c:pt idx="2">
                  <c:v>42552</c:v>
                </c:pt>
                <c:pt idx="3">
                  <c:v>42644</c:v>
                </c:pt>
                <c:pt idx="4">
                  <c:v>42736</c:v>
                </c:pt>
                <c:pt idx="5">
                  <c:v>42826</c:v>
                </c:pt>
                <c:pt idx="6">
                  <c:v>42917</c:v>
                </c:pt>
                <c:pt idx="7">
                  <c:v>43009</c:v>
                </c:pt>
                <c:pt idx="8">
                  <c:v>43101</c:v>
                </c:pt>
                <c:pt idx="9">
                  <c:v>43191</c:v>
                </c:pt>
                <c:pt idx="10">
                  <c:v>43282</c:v>
                </c:pt>
                <c:pt idx="11">
                  <c:v>43374</c:v>
                </c:pt>
                <c:pt idx="12">
                  <c:v>43466</c:v>
                </c:pt>
                <c:pt idx="13">
                  <c:v>43556</c:v>
                </c:pt>
                <c:pt idx="14">
                  <c:v>43647</c:v>
                </c:pt>
                <c:pt idx="15">
                  <c:v>43739</c:v>
                </c:pt>
                <c:pt idx="16">
                  <c:v>43831</c:v>
                </c:pt>
                <c:pt idx="17">
                  <c:v>43922</c:v>
                </c:pt>
                <c:pt idx="18">
                  <c:v>44013</c:v>
                </c:pt>
                <c:pt idx="19">
                  <c:v>44105</c:v>
                </c:pt>
                <c:pt idx="20">
                  <c:v>44197</c:v>
                </c:pt>
                <c:pt idx="21">
                  <c:v>44287</c:v>
                </c:pt>
                <c:pt idx="22">
                  <c:v>44378</c:v>
                </c:pt>
                <c:pt idx="23">
                  <c:v>44470</c:v>
                </c:pt>
                <c:pt idx="24">
                  <c:v>44562</c:v>
                </c:pt>
                <c:pt idx="25">
                  <c:v>44652</c:v>
                </c:pt>
                <c:pt idx="26">
                  <c:v>44743</c:v>
                </c:pt>
                <c:pt idx="27">
                  <c:v>44835</c:v>
                </c:pt>
                <c:pt idx="28">
                  <c:v>44927</c:v>
                </c:pt>
                <c:pt idx="29">
                  <c:v>45017</c:v>
                </c:pt>
                <c:pt idx="30">
                  <c:v>45108</c:v>
                </c:pt>
                <c:pt idx="31">
                  <c:v>45200</c:v>
                </c:pt>
                <c:pt idx="32">
                  <c:v>45292</c:v>
                </c:pt>
                <c:pt idx="33">
                  <c:v>45383</c:v>
                </c:pt>
                <c:pt idx="34">
                  <c:v>45474</c:v>
                </c:pt>
                <c:pt idx="35">
                  <c:v>45566</c:v>
                </c:pt>
              </c:numCache>
            </c:numRef>
          </c:cat>
          <c:val>
            <c:numRef>
              <c:f>'A.16. HH Štednja'!$C$3:$C$38</c:f>
              <c:numCache>
                <c:formatCode>0.00</c:formatCode>
                <c:ptCount val="36"/>
                <c:pt idx="0">
                  <c:v>26150.2</c:v>
                </c:pt>
                <c:pt idx="1">
                  <c:v>26226</c:v>
                </c:pt>
                <c:pt idx="2">
                  <c:v>26357.599999999999</c:v>
                </c:pt>
                <c:pt idx="3">
                  <c:v>26570.6</c:v>
                </c:pt>
                <c:pt idx="4">
                  <c:v>26833</c:v>
                </c:pt>
                <c:pt idx="5">
                  <c:v>27116.199999999997</c:v>
                </c:pt>
                <c:pt idx="6">
                  <c:v>27388.899999999998</c:v>
                </c:pt>
                <c:pt idx="7">
                  <c:v>27658.7</c:v>
                </c:pt>
                <c:pt idx="8">
                  <c:v>27951</c:v>
                </c:pt>
                <c:pt idx="9">
                  <c:v>28331.200000000001</c:v>
                </c:pt>
                <c:pt idx="10">
                  <c:v>28634.5</c:v>
                </c:pt>
                <c:pt idx="11">
                  <c:v>28988.800000000003</c:v>
                </c:pt>
                <c:pt idx="12">
                  <c:v>29391.4</c:v>
                </c:pt>
                <c:pt idx="13">
                  <c:v>29720.3</c:v>
                </c:pt>
                <c:pt idx="14">
                  <c:v>30062.6</c:v>
                </c:pt>
                <c:pt idx="15">
                  <c:v>30476.3</c:v>
                </c:pt>
                <c:pt idx="16">
                  <c:v>30750.400000000001</c:v>
                </c:pt>
                <c:pt idx="17">
                  <c:v>29787.899999999998</c:v>
                </c:pt>
                <c:pt idx="18">
                  <c:v>29281.1</c:v>
                </c:pt>
                <c:pt idx="19">
                  <c:v>29102.7</c:v>
                </c:pt>
                <c:pt idx="20">
                  <c:v>29231.699999999997</c:v>
                </c:pt>
                <c:pt idx="21">
                  <c:v>30685.8</c:v>
                </c:pt>
                <c:pt idx="22">
                  <c:v>32016.5</c:v>
                </c:pt>
                <c:pt idx="23">
                  <c:v>33044.6</c:v>
                </c:pt>
                <c:pt idx="24">
                  <c:v>34276.199999999997</c:v>
                </c:pt>
                <c:pt idx="25">
                  <c:v>35908.699999999997</c:v>
                </c:pt>
                <c:pt idx="26">
                  <c:v>37555.799999999996</c:v>
                </c:pt>
                <c:pt idx="27">
                  <c:v>39063.100000000006</c:v>
                </c:pt>
                <c:pt idx="28">
                  <c:v>40324.6</c:v>
                </c:pt>
                <c:pt idx="29">
                  <c:v>41384.699999999997</c:v>
                </c:pt>
                <c:pt idx="30">
                  <c:v>42540.600000000006</c:v>
                </c:pt>
                <c:pt idx="31">
                  <c:v>43713.899999999994</c:v>
                </c:pt>
                <c:pt idx="32">
                  <c:v>44848.6</c:v>
                </c:pt>
                <c:pt idx="33">
                  <c:v>45862.6</c:v>
                </c:pt>
                <c:pt idx="34">
                  <c:v>46678.100000000006</c:v>
                </c:pt>
                <c:pt idx="35">
                  <c:v>4771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F0-4CCD-8240-FCF839B49617}"/>
            </c:ext>
          </c:extLst>
        </c:ser>
        <c:ser>
          <c:idx val="0"/>
          <c:order val="5"/>
          <c:tx>
            <c:strRef>
              <c:f>'A.16. HH Štednja'!$B$2</c:f>
              <c:strCache>
                <c:ptCount val="1"/>
                <c:pt idx="0">
                  <c:v>Raspoloživi dohodak kućanstava (procjena)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A.16. HH Štednja'!$A$3:$A$38</c:f>
              <c:numCache>
                <c:formatCode>m/d/yyyy</c:formatCode>
                <c:ptCount val="36"/>
                <c:pt idx="0">
                  <c:v>42370</c:v>
                </c:pt>
                <c:pt idx="1">
                  <c:v>42461</c:v>
                </c:pt>
                <c:pt idx="2">
                  <c:v>42552</c:v>
                </c:pt>
                <c:pt idx="3">
                  <c:v>42644</c:v>
                </c:pt>
                <c:pt idx="4">
                  <c:v>42736</c:v>
                </c:pt>
                <c:pt idx="5">
                  <c:v>42826</c:v>
                </c:pt>
                <c:pt idx="6">
                  <c:v>42917</c:v>
                </c:pt>
                <c:pt idx="7">
                  <c:v>43009</c:v>
                </c:pt>
                <c:pt idx="8">
                  <c:v>43101</c:v>
                </c:pt>
                <c:pt idx="9">
                  <c:v>43191</c:v>
                </c:pt>
                <c:pt idx="10">
                  <c:v>43282</c:v>
                </c:pt>
                <c:pt idx="11">
                  <c:v>43374</c:v>
                </c:pt>
                <c:pt idx="12">
                  <c:v>43466</c:v>
                </c:pt>
                <c:pt idx="13">
                  <c:v>43556</c:v>
                </c:pt>
                <c:pt idx="14">
                  <c:v>43647</c:v>
                </c:pt>
                <c:pt idx="15">
                  <c:v>43739</c:v>
                </c:pt>
                <c:pt idx="16">
                  <c:v>43831</c:v>
                </c:pt>
                <c:pt idx="17">
                  <c:v>43922</c:v>
                </c:pt>
                <c:pt idx="18">
                  <c:v>44013</c:v>
                </c:pt>
                <c:pt idx="19">
                  <c:v>44105</c:v>
                </c:pt>
                <c:pt idx="20">
                  <c:v>44197</c:v>
                </c:pt>
                <c:pt idx="21">
                  <c:v>44287</c:v>
                </c:pt>
                <c:pt idx="22">
                  <c:v>44378</c:v>
                </c:pt>
                <c:pt idx="23">
                  <c:v>44470</c:v>
                </c:pt>
                <c:pt idx="24">
                  <c:v>44562</c:v>
                </c:pt>
                <c:pt idx="25">
                  <c:v>44652</c:v>
                </c:pt>
                <c:pt idx="26">
                  <c:v>44743</c:v>
                </c:pt>
                <c:pt idx="27">
                  <c:v>44835</c:v>
                </c:pt>
                <c:pt idx="28">
                  <c:v>44927</c:v>
                </c:pt>
                <c:pt idx="29">
                  <c:v>45017</c:v>
                </c:pt>
                <c:pt idx="30">
                  <c:v>45108</c:v>
                </c:pt>
                <c:pt idx="31">
                  <c:v>45200</c:v>
                </c:pt>
                <c:pt idx="32">
                  <c:v>45292</c:v>
                </c:pt>
                <c:pt idx="33">
                  <c:v>45383</c:v>
                </c:pt>
                <c:pt idx="34">
                  <c:v>45474</c:v>
                </c:pt>
                <c:pt idx="35">
                  <c:v>45566</c:v>
                </c:pt>
              </c:numCache>
            </c:numRef>
          </c:cat>
          <c:val>
            <c:numRef>
              <c:f>'A.16. HH Štednja'!$B$3:$B$38</c:f>
              <c:numCache>
                <c:formatCode>0.00</c:formatCode>
                <c:ptCount val="36"/>
                <c:pt idx="0">
                  <c:v>27707</c:v>
                </c:pt>
                <c:pt idx="1">
                  <c:v>28034</c:v>
                </c:pt>
                <c:pt idx="2">
                  <c:v>28449</c:v>
                </c:pt>
                <c:pt idx="3">
                  <c:v>28798</c:v>
                </c:pt>
                <c:pt idx="4">
                  <c:v>28999</c:v>
                </c:pt>
                <c:pt idx="5">
                  <c:v>29106</c:v>
                </c:pt>
                <c:pt idx="6">
                  <c:v>29199</c:v>
                </c:pt>
                <c:pt idx="7">
                  <c:v>29320</c:v>
                </c:pt>
                <c:pt idx="8">
                  <c:v>29584</c:v>
                </c:pt>
                <c:pt idx="9">
                  <c:v>30035</c:v>
                </c:pt>
                <c:pt idx="10">
                  <c:v>30526</c:v>
                </c:pt>
                <c:pt idx="11">
                  <c:v>30974</c:v>
                </c:pt>
                <c:pt idx="12">
                  <c:v>31389</c:v>
                </c:pt>
                <c:pt idx="13">
                  <c:v>31695</c:v>
                </c:pt>
                <c:pt idx="14">
                  <c:v>32013</c:v>
                </c:pt>
                <c:pt idx="15">
                  <c:v>32406</c:v>
                </c:pt>
                <c:pt idx="16">
                  <c:v>32783</c:v>
                </c:pt>
                <c:pt idx="17">
                  <c:v>32768</c:v>
                </c:pt>
                <c:pt idx="18">
                  <c:v>32505</c:v>
                </c:pt>
                <c:pt idx="19">
                  <c:v>32607</c:v>
                </c:pt>
                <c:pt idx="20">
                  <c:v>33326</c:v>
                </c:pt>
                <c:pt idx="21">
                  <c:v>34255</c:v>
                </c:pt>
                <c:pt idx="22">
                  <c:v>35504</c:v>
                </c:pt>
                <c:pt idx="23">
                  <c:v>36505</c:v>
                </c:pt>
                <c:pt idx="24">
                  <c:v>37080</c:v>
                </c:pt>
                <c:pt idx="25">
                  <c:v>38117</c:v>
                </c:pt>
                <c:pt idx="26">
                  <c:v>39197</c:v>
                </c:pt>
                <c:pt idx="27">
                  <c:v>40809</c:v>
                </c:pt>
                <c:pt idx="28">
                  <c:v>42552</c:v>
                </c:pt>
                <c:pt idx="29">
                  <c:v>44345</c:v>
                </c:pt>
                <c:pt idx="30">
                  <c:v>46174</c:v>
                </c:pt>
                <c:pt idx="31">
                  <c:v>47566</c:v>
                </c:pt>
                <c:pt idx="32">
                  <c:v>48836</c:v>
                </c:pt>
                <c:pt idx="33">
                  <c:v>50118</c:v>
                </c:pt>
                <c:pt idx="34">
                  <c:v>51367</c:v>
                </c:pt>
                <c:pt idx="35">
                  <c:v>52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F0-4CCD-8240-FCF839B496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7021935"/>
        <c:axId val="867010287"/>
      </c:lineChart>
      <c:lineChart>
        <c:grouping val="standard"/>
        <c:varyColors val="0"/>
        <c:ser>
          <c:idx val="5"/>
          <c:order val="4"/>
          <c:tx>
            <c:strRef>
              <c:f>'A.16. HH Štednja'!$G$2</c:f>
              <c:strCache>
                <c:ptCount val="1"/>
                <c:pt idx="0">
                  <c:v>Stopa štednje (procjena) - desno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A.16. HH Štednja'!$A$3:$A$38</c:f>
              <c:numCache>
                <c:formatCode>m/d/yyyy</c:formatCode>
                <c:ptCount val="36"/>
                <c:pt idx="0">
                  <c:v>42370</c:v>
                </c:pt>
                <c:pt idx="1">
                  <c:v>42461</c:v>
                </c:pt>
                <c:pt idx="2">
                  <c:v>42552</c:v>
                </c:pt>
                <c:pt idx="3">
                  <c:v>42644</c:v>
                </c:pt>
                <c:pt idx="4">
                  <c:v>42736</c:v>
                </c:pt>
                <c:pt idx="5">
                  <c:v>42826</c:v>
                </c:pt>
                <c:pt idx="6">
                  <c:v>42917</c:v>
                </c:pt>
                <c:pt idx="7">
                  <c:v>43009</c:v>
                </c:pt>
                <c:pt idx="8">
                  <c:v>43101</c:v>
                </c:pt>
                <c:pt idx="9">
                  <c:v>43191</c:v>
                </c:pt>
                <c:pt idx="10">
                  <c:v>43282</c:v>
                </c:pt>
                <c:pt idx="11">
                  <c:v>43374</c:v>
                </c:pt>
                <c:pt idx="12">
                  <c:v>43466</c:v>
                </c:pt>
                <c:pt idx="13">
                  <c:v>43556</c:v>
                </c:pt>
                <c:pt idx="14">
                  <c:v>43647</c:v>
                </c:pt>
                <c:pt idx="15">
                  <c:v>43739</c:v>
                </c:pt>
                <c:pt idx="16">
                  <c:v>43831</c:v>
                </c:pt>
                <c:pt idx="17">
                  <c:v>43922</c:v>
                </c:pt>
                <c:pt idx="18">
                  <c:v>44013</c:v>
                </c:pt>
                <c:pt idx="19">
                  <c:v>44105</c:v>
                </c:pt>
                <c:pt idx="20">
                  <c:v>44197</c:v>
                </c:pt>
                <c:pt idx="21">
                  <c:v>44287</c:v>
                </c:pt>
                <c:pt idx="22">
                  <c:v>44378</c:v>
                </c:pt>
                <c:pt idx="23">
                  <c:v>44470</c:v>
                </c:pt>
                <c:pt idx="24">
                  <c:v>44562</c:v>
                </c:pt>
                <c:pt idx="25">
                  <c:v>44652</c:v>
                </c:pt>
                <c:pt idx="26">
                  <c:v>44743</c:v>
                </c:pt>
                <c:pt idx="27">
                  <c:v>44835</c:v>
                </c:pt>
                <c:pt idx="28">
                  <c:v>44927</c:v>
                </c:pt>
                <c:pt idx="29">
                  <c:v>45017</c:v>
                </c:pt>
                <c:pt idx="30">
                  <c:v>45108</c:v>
                </c:pt>
                <c:pt idx="31">
                  <c:v>45200</c:v>
                </c:pt>
                <c:pt idx="32">
                  <c:v>45292</c:v>
                </c:pt>
                <c:pt idx="33">
                  <c:v>45383</c:v>
                </c:pt>
                <c:pt idx="34">
                  <c:v>45474</c:v>
                </c:pt>
                <c:pt idx="35">
                  <c:v>45566</c:v>
                </c:pt>
              </c:numCache>
            </c:numRef>
          </c:cat>
          <c:val>
            <c:numRef>
              <c:f>'A.16. HH Štednja'!$G$3:$G$38</c:f>
              <c:numCache>
                <c:formatCode>0.00</c:formatCode>
                <c:ptCount val="36"/>
                <c:pt idx="0">
                  <c:v>5.6187966939762486</c:v>
                </c:pt>
                <c:pt idx="1">
                  <c:v>6.4493115502603979</c:v>
                </c:pt>
                <c:pt idx="2">
                  <c:v>7.3514007522232818</c:v>
                </c:pt>
                <c:pt idx="3">
                  <c:v>7.7345649003403061</c:v>
                </c:pt>
                <c:pt idx="4">
                  <c:v>7.4692230766578156</c:v>
                </c:pt>
                <c:pt idx="5">
                  <c:v>6.8363911221054172</c:v>
                </c:pt>
                <c:pt idx="6">
                  <c:v>6.1991849035925961</c:v>
                </c:pt>
                <c:pt idx="7">
                  <c:v>5.6660982264665734</c:v>
                </c:pt>
                <c:pt idx="8">
                  <c:v>5.5198756084369931</c:v>
                </c:pt>
                <c:pt idx="9">
                  <c:v>5.672715165640084</c:v>
                </c:pt>
                <c:pt idx="10">
                  <c:v>6.1963572036952108</c:v>
                </c:pt>
                <c:pt idx="11">
                  <c:v>6.409246464776901</c:v>
                </c:pt>
                <c:pt idx="12">
                  <c:v>6.3640128707508961</c:v>
                </c:pt>
                <c:pt idx="13">
                  <c:v>6.2303202397854571</c:v>
                </c:pt>
                <c:pt idx="14">
                  <c:v>6.0925249117546043</c:v>
                </c:pt>
                <c:pt idx="15">
                  <c:v>5.9547614639264355</c:v>
                </c:pt>
                <c:pt idx="16">
                  <c:v>6.2001647195192584</c:v>
                </c:pt>
                <c:pt idx="17">
                  <c:v>9.0945434570312571</c:v>
                </c:pt>
                <c:pt idx="18">
                  <c:v>9.9181664359329371</c:v>
                </c:pt>
                <c:pt idx="19">
                  <c:v>10.747078848100099</c:v>
                </c:pt>
                <c:pt idx="20">
                  <c:v>12.285602832623185</c:v>
                </c:pt>
                <c:pt idx="21">
                  <c:v>10.419500802802514</c:v>
                </c:pt>
                <c:pt idx="22">
                  <c:v>9.8228368634520056</c:v>
                </c:pt>
                <c:pt idx="23">
                  <c:v>9.4792494178879654</c:v>
                </c:pt>
                <c:pt idx="24">
                  <c:v>7.5614886731391664</c:v>
                </c:pt>
                <c:pt idx="25">
                  <c:v>5.7934779757063852</c:v>
                </c:pt>
                <c:pt idx="26">
                  <c:v>4.1870551317702995</c:v>
                </c:pt>
                <c:pt idx="27">
                  <c:v>4.2782229410178987</c:v>
                </c:pt>
                <c:pt idx="28">
                  <c:v>5.2345365670238797</c:v>
                </c:pt>
                <c:pt idx="29">
                  <c:v>6.6756116811365489</c:v>
                </c:pt>
                <c:pt idx="30">
                  <c:v>7.8689305669857363</c:v>
                </c:pt>
                <c:pt idx="31">
                  <c:v>8.0984316528613007</c:v>
                </c:pt>
                <c:pt idx="32">
                  <c:v>8.1648783684167441</c:v>
                </c:pt>
                <c:pt idx="33">
                  <c:v>8.4907618021469364</c:v>
                </c:pt>
                <c:pt idx="34">
                  <c:v>9.1282340802460613</c:v>
                </c:pt>
                <c:pt idx="35">
                  <c:v>9.0857643718679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F0-4CCD-8240-FCF839B496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6200879"/>
        <c:axId val="966223343"/>
      </c:lineChart>
      <c:dateAx>
        <c:axId val="867021935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867010287"/>
        <c:crosses val="autoZero"/>
        <c:auto val="1"/>
        <c:lblOffset val="100"/>
        <c:baseTimeUnit val="months"/>
        <c:majorUnit val="12"/>
        <c:majorTimeUnit val="months"/>
        <c:minorUnit val="3"/>
        <c:minorTimeUnit val="months"/>
      </c:dateAx>
      <c:valAx>
        <c:axId val="867010287"/>
        <c:scaling>
          <c:orientation val="minMax"/>
          <c:max val="55000"/>
          <c:min val="25000"/>
        </c:scaling>
        <c:delete val="0"/>
        <c:axPos val="l"/>
        <c:majorGridlines>
          <c:spPr>
            <a:ln w="952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hr-HR" b="0" i="0">
                    <a:solidFill>
                      <a:srgbClr val="000000"/>
                    </a:solidFill>
                  </a:rPr>
                  <a:t>u</a:t>
                </a:r>
                <a:r>
                  <a:rPr lang="hr-HR" b="0" i="0" baseline="0">
                    <a:solidFill>
                      <a:srgbClr val="000000"/>
                    </a:solidFill>
                  </a:rPr>
                  <a:t> mlrd. EUR</a:t>
                </a:r>
                <a:endParaRPr lang="hr-HR" b="0" i="0">
                  <a:solidFill>
                    <a:srgbClr val="000000"/>
                  </a:solidFill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sr-Latn-R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867021935"/>
        <c:crosses val="autoZero"/>
        <c:crossBetween val="midCat"/>
        <c:majorUnit val="3000"/>
        <c:dispUnits>
          <c:builtInUnit val="thousands"/>
        </c:dispUnits>
      </c:valAx>
      <c:valAx>
        <c:axId val="966223343"/>
        <c:scaling>
          <c:orientation val="minMax"/>
          <c:min val="3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hr-HR" b="0" i="0">
                    <a:solidFill>
                      <a:srgbClr val="000000"/>
                    </a:solidFill>
                  </a:rPr>
                  <a:t>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sr-Latn-R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66200879"/>
        <c:crosses val="max"/>
        <c:crossBetween val="between"/>
        <c:majorUnit val="1"/>
      </c:valAx>
      <c:dateAx>
        <c:axId val="966200879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66223343"/>
        <c:crosses val="autoZero"/>
        <c:auto val="1"/>
        <c:lblOffset val="100"/>
        <c:baseTimeUnit val="months"/>
      </c:dateAx>
      <c:spPr>
        <a:noFill/>
        <a:ln w="3175">
          <a:solidFill>
            <a:srgbClr val="000000"/>
          </a:solidFill>
          <a:prstDash val="solid"/>
        </a:ln>
        <a:effectLst/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0"/>
          <c:y val="5.7988121855138469E-3"/>
          <c:w val="0.9962393596653456"/>
          <c:h val="0.247661171983131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650" b="0" i="0" u="none" strike="noStrike" kern="1200" baseline="0">
              <a:solidFill>
                <a:sysClr val="windowText" lastClr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700">
          <a:solidFill>
            <a:sysClr val="windowText" lastClr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244148148148149"/>
          <c:y val="4.7380555555555558E-2"/>
          <c:w val="0.79522519685039372"/>
          <c:h val="0.55935462962962978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A.18. NFC fiskalizacija'!$C$1</c:f>
              <c:strCache>
                <c:ptCount val="1"/>
                <c:pt idx="0">
                  <c:v>2020.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rgbClr val="4472C4"/>
              </a:solidFill>
              <a:prstDash val="solid"/>
            </a:ln>
            <a:effectLst/>
          </c:spPr>
          <c:invertIfNegative val="0"/>
          <c:cat>
            <c:strRef>
              <c:f>'A.18. NFC fiskalizacija'!$A$2:$A$11</c:f>
              <c:strCache>
                <c:ptCount val="10"/>
                <c:pt idx="0">
                  <c:v>Poljoprivreda</c:v>
                </c:pt>
                <c:pt idx="1">
                  <c:v>Energetika</c:v>
                </c:pt>
                <c:pt idx="2">
                  <c:v>Prerađivačka</c:v>
                </c:pt>
                <c:pt idx="3">
                  <c:v>Građevina </c:v>
                </c:pt>
                <c:pt idx="4">
                  <c:v>Trgovina</c:v>
                </c:pt>
                <c:pt idx="5">
                  <c:v>Prijevoz</c:v>
                </c:pt>
                <c:pt idx="6">
                  <c:v>Turizam</c:v>
                </c:pt>
                <c:pt idx="7">
                  <c:v>Komunikacije</c:v>
                </c:pt>
                <c:pt idx="8">
                  <c:v>Ostalo</c:v>
                </c:pt>
                <c:pt idx="9">
                  <c:v>Ukupno</c:v>
                </c:pt>
              </c:strCache>
            </c:strRef>
          </c:cat>
          <c:val>
            <c:numRef>
              <c:f>'A.18. NFC fiskalizacija'!$C$2:$C$11</c:f>
              <c:numCache>
                <c:formatCode>0</c:formatCode>
                <c:ptCount val="10"/>
                <c:pt idx="0">
                  <c:v>72.258270272398946</c:v>
                </c:pt>
                <c:pt idx="1">
                  <c:v>74.301574532158511</c:v>
                </c:pt>
                <c:pt idx="2">
                  <c:v>87.104050433687377</c:v>
                </c:pt>
                <c:pt idx="3">
                  <c:v>71.345769267955518</c:v>
                </c:pt>
                <c:pt idx="4">
                  <c:v>95.019174000585238</c:v>
                </c:pt>
                <c:pt idx="5">
                  <c:v>55.429030017374956</c:v>
                </c:pt>
                <c:pt idx="6">
                  <c:v>57.994923112767594</c:v>
                </c:pt>
                <c:pt idx="7">
                  <c:v>94.828388937428358</c:v>
                </c:pt>
                <c:pt idx="8">
                  <c:v>73.443302035662796</c:v>
                </c:pt>
                <c:pt idx="9">
                  <c:v>86.7033786587468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E7-4F0C-B0B7-A63D7AA921D3}"/>
            </c:ext>
          </c:extLst>
        </c:ser>
        <c:ser>
          <c:idx val="1"/>
          <c:order val="2"/>
          <c:tx>
            <c:strRef>
              <c:f>'A.18. NFC fiskalizacija'!$D$1</c:f>
              <c:strCache>
                <c:ptCount val="1"/>
                <c:pt idx="0">
                  <c:v>2021.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A.18. NFC fiskalizacija'!$A$2:$A$11</c:f>
              <c:strCache>
                <c:ptCount val="10"/>
                <c:pt idx="0">
                  <c:v>Poljoprivreda</c:v>
                </c:pt>
                <c:pt idx="1">
                  <c:v>Energetika</c:v>
                </c:pt>
                <c:pt idx="2">
                  <c:v>Prerađivačka</c:v>
                </c:pt>
                <c:pt idx="3">
                  <c:v>Građevina </c:v>
                </c:pt>
                <c:pt idx="4">
                  <c:v>Trgovina</c:v>
                </c:pt>
                <c:pt idx="5">
                  <c:v>Prijevoz</c:v>
                </c:pt>
                <c:pt idx="6">
                  <c:v>Turizam</c:v>
                </c:pt>
                <c:pt idx="7">
                  <c:v>Komunikacije</c:v>
                </c:pt>
                <c:pt idx="8">
                  <c:v>Ostalo</c:v>
                </c:pt>
                <c:pt idx="9">
                  <c:v>Ukupno</c:v>
                </c:pt>
              </c:strCache>
            </c:strRef>
          </c:cat>
          <c:val>
            <c:numRef>
              <c:f>'A.18. NFC fiskalizacija'!$D$2:$D$11</c:f>
              <c:numCache>
                <c:formatCode>0</c:formatCode>
                <c:ptCount val="10"/>
                <c:pt idx="0">
                  <c:v>77.160802652198143</c:v>
                </c:pt>
                <c:pt idx="1">
                  <c:v>106.38377353392931</c:v>
                </c:pt>
                <c:pt idx="2">
                  <c:v>105.95426600326067</c:v>
                </c:pt>
                <c:pt idx="3">
                  <c:v>89.692397191883416</c:v>
                </c:pt>
                <c:pt idx="4">
                  <c:v>108.55613284204206</c:v>
                </c:pt>
                <c:pt idx="5">
                  <c:v>76.693008376513347</c:v>
                </c:pt>
                <c:pt idx="6">
                  <c:v>92.136428585127689</c:v>
                </c:pt>
                <c:pt idx="7">
                  <c:v>149.81834071778528</c:v>
                </c:pt>
                <c:pt idx="8">
                  <c:v>91.757303645063061</c:v>
                </c:pt>
                <c:pt idx="9">
                  <c:v>104.402678427770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DE7-4F0C-B0B7-A63D7AA921D3}"/>
            </c:ext>
          </c:extLst>
        </c:ser>
        <c:ser>
          <c:idx val="2"/>
          <c:order val="3"/>
          <c:tx>
            <c:strRef>
              <c:f>'A.18. NFC fiskalizacija'!$E$1</c:f>
              <c:strCache>
                <c:ptCount val="1"/>
                <c:pt idx="0">
                  <c:v>2022.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A.18. NFC fiskalizacija'!$A$2:$A$11</c:f>
              <c:strCache>
                <c:ptCount val="10"/>
                <c:pt idx="0">
                  <c:v>Poljoprivreda</c:v>
                </c:pt>
                <c:pt idx="1">
                  <c:v>Energetika</c:v>
                </c:pt>
                <c:pt idx="2">
                  <c:v>Prerađivačka</c:v>
                </c:pt>
                <c:pt idx="3">
                  <c:v>Građevina </c:v>
                </c:pt>
                <c:pt idx="4">
                  <c:v>Trgovina</c:v>
                </c:pt>
                <c:pt idx="5">
                  <c:v>Prijevoz</c:v>
                </c:pt>
                <c:pt idx="6">
                  <c:v>Turizam</c:v>
                </c:pt>
                <c:pt idx="7">
                  <c:v>Komunikacije</c:v>
                </c:pt>
                <c:pt idx="8">
                  <c:v>Ostalo</c:v>
                </c:pt>
                <c:pt idx="9">
                  <c:v>Ukupno</c:v>
                </c:pt>
              </c:strCache>
            </c:strRef>
          </c:cat>
          <c:val>
            <c:numRef>
              <c:f>'A.18. NFC fiskalizacija'!$E$2:$E$11</c:f>
              <c:numCache>
                <c:formatCode>0</c:formatCode>
                <c:ptCount val="10"/>
                <c:pt idx="0">
                  <c:v>79.295934073935982</c:v>
                </c:pt>
                <c:pt idx="1">
                  <c:v>108.83426726091523</c:v>
                </c:pt>
                <c:pt idx="2">
                  <c:v>114.07097983047028</c:v>
                </c:pt>
                <c:pt idx="3">
                  <c:v>111.10744993228067</c:v>
                </c:pt>
                <c:pt idx="4">
                  <c:v>114.07335283011595</c:v>
                </c:pt>
                <c:pt idx="5">
                  <c:v>103.11495959782199</c:v>
                </c:pt>
                <c:pt idx="6">
                  <c:v>126.30604017096634</c:v>
                </c:pt>
                <c:pt idx="7">
                  <c:v>205.68295617308215</c:v>
                </c:pt>
                <c:pt idx="8">
                  <c:v>111.17507746261994</c:v>
                </c:pt>
                <c:pt idx="9">
                  <c:v>115.63754312853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DE7-4F0C-B0B7-A63D7AA921D3}"/>
            </c:ext>
          </c:extLst>
        </c:ser>
        <c:ser>
          <c:idx val="4"/>
          <c:order val="4"/>
          <c:tx>
            <c:strRef>
              <c:f>'A.18. NFC fiskalizacija'!$F$1</c:f>
              <c:strCache>
                <c:ptCount val="1"/>
                <c:pt idx="0">
                  <c:v>2023.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A.18. NFC fiskalizacija'!$F$2:$F$11</c:f>
              <c:numCache>
                <c:formatCode>0</c:formatCode>
                <c:ptCount val="10"/>
                <c:pt idx="0">
                  <c:v>70.893582289924524</c:v>
                </c:pt>
                <c:pt idx="1">
                  <c:v>104.42254034374947</c:v>
                </c:pt>
                <c:pt idx="2">
                  <c:v>112.08129775852287</c:v>
                </c:pt>
                <c:pt idx="3">
                  <c:v>115.72403103721084</c:v>
                </c:pt>
                <c:pt idx="4">
                  <c:v>118.05577245795939</c:v>
                </c:pt>
                <c:pt idx="5">
                  <c:v>116.78455016921816</c:v>
                </c:pt>
                <c:pt idx="6">
                  <c:v>141.74243015589673</c:v>
                </c:pt>
                <c:pt idx="7">
                  <c:v>291.23350660815225</c:v>
                </c:pt>
                <c:pt idx="8">
                  <c:v>138.58835238010937</c:v>
                </c:pt>
                <c:pt idx="9">
                  <c:v>122.252401616217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DE7-4F0C-B0B7-A63D7AA921D3}"/>
            </c:ext>
          </c:extLst>
        </c:ser>
        <c:ser>
          <c:idx val="5"/>
          <c:order val="5"/>
          <c:tx>
            <c:strRef>
              <c:f>'A.18. NFC fiskalizacija'!$G$1</c:f>
              <c:strCache>
                <c:ptCount val="1"/>
                <c:pt idx="0">
                  <c:v>2024.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A.18. NFC fiskalizacija'!$G$2:$G$11</c:f>
              <c:numCache>
                <c:formatCode>_-* #,##0_-;\-* #,##0_-;_-* "-"??_-;_-@_-</c:formatCode>
                <c:ptCount val="10"/>
                <c:pt idx="0">
                  <c:v>70.680266952130751</c:v>
                </c:pt>
                <c:pt idx="1">
                  <c:v>114.17226054377558</c:v>
                </c:pt>
                <c:pt idx="2">
                  <c:v>123.34809028361278</c:v>
                </c:pt>
                <c:pt idx="3">
                  <c:v>119.36776096922802</c:v>
                </c:pt>
                <c:pt idx="4">
                  <c:v>126.07988978965822</c:v>
                </c:pt>
                <c:pt idx="5">
                  <c:v>130.16088898561111</c:v>
                </c:pt>
                <c:pt idx="6">
                  <c:v>154.17506120419037</c:v>
                </c:pt>
                <c:pt idx="7">
                  <c:v>374.62328331639117</c:v>
                </c:pt>
                <c:pt idx="8">
                  <c:v>145.22127009623605</c:v>
                </c:pt>
                <c:pt idx="9">
                  <c:v>131.743871303026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DE7-4F0C-B0B7-A63D7AA921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7340368"/>
        <c:axId val="97343696"/>
      </c:barChart>
      <c:lineChart>
        <c:grouping val="standard"/>
        <c:varyColors val="0"/>
        <c:ser>
          <c:idx val="3"/>
          <c:order val="0"/>
          <c:tx>
            <c:strRef>
              <c:f>'A.18. NFC fiskalizacija'!$B$1</c:f>
              <c:strCache>
                <c:ptCount val="1"/>
                <c:pt idx="0">
                  <c:v>2019.</c:v>
                </c:pt>
              </c:strCache>
            </c:strRef>
          </c:tx>
          <c:spPr>
            <a:ln w="28575" cap="rnd">
              <a:solidFill>
                <a:srgbClr val="FFC000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[81]graf!$K$9:$K$18</c:f>
              <c:strCache>
                <c:ptCount val="10"/>
                <c:pt idx="0">
                  <c:v>Poljoprivreda</c:v>
                </c:pt>
                <c:pt idx="1">
                  <c:v>Energetika</c:v>
                </c:pt>
                <c:pt idx="2">
                  <c:v>Prerađivačka</c:v>
                </c:pt>
                <c:pt idx="3">
                  <c:v>Građevina i nekretnine</c:v>
                </c:pt>
                <c:pt idx="4">
                  <c:v>Trgovina</c:v>
                </c:pt>
                <c:pt idx="5">
                  <c:v>Prijevoz</c:v>
                </c:pt>
                <c:pt idx="6">
                  <c:v>Turizam</c:v>
                </c:pt>
                <c:pt idx="7">
                  <c:v>Komunikacije</c:v>
                </c:pt>
                <c:pt idx="8">
                  <c:v>Ostalo</c:v>
                </c:pt>
                <c:pt idx="9">
                  <c:v>Ukupni zbroj</c:v>
                </c:pt>
              </c:strCache>
            </c:strRef>
          </c:cat>
          <c:val>
            <c:numRef>
              <c:f>'A.18. NFC fiskalizacija'!$B$2:$B$11</c:f>
              <c:numCache>
                <c:formatCode>General</c:formatCode>
                <c:ptCount val="10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DE7-4F0C-B0B7-A63D7AA921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340368"/>
        <c:axId val="97343696"/>
      </c:lineChart>
      <c:catAx>
        <c:axId val="973403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97343696"/>
        <c:crosses val="autoZero"/>
        <c:auto val="1"/>
        <c:lblAlgn val="ctr"/>
        <c:lblOffset val="100"/>
        <c:noMultiLvlLbl val="0"/>
      </c:catAx>
      <c:valAx>
        <c:axId val="973436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Indeks 2019.=100</a:t>
                </a:r>
              </a:p>
            </c:rich>
          </c:tx>
          <c:layout>
            <c:manualLayout>
              <c:xMode val="edge"/>
              <c:yMode val="edge"/>
              <c:x val="1.4457823541288106E-2"/>
              <c:y val="0.2881542629751925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sr-Latn-R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973403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172962962962964"/>
          <c:y val="0.84603887909526154"/>
          <c:w val="0.67652555632823363"/>
          <c:h val="0.1539611209047385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ysClr val="window" lastClr="FFFFFF">
          <a:lumMod val="85000"/>
        </a:sysClr>
      </a:solidFill>
      <a:round/>
    </a:ln>
    <a:effectLst/>
  </c:spPr>
  <c:txPr>
    <a:bodyPr/>
    <a:lstStyle/>
    <a:p>
      <a:pPr>
        <a:defRPr sz="7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244148148148149"/>
          <c:y val="0.17807593226624635"/>
          <c:w val="0.79522519685039372"/>
          <c:h val="0.53447944742819675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A.18. NFC fiskalizacija'!$C$1</c:f>
              <c:strCache>
                <c:ptCount val="1"/>
                <c:pt idx="0">
                  <c:v>2020.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rgbClr val="4472C4"/>
              </a:solidFill>
              <a:prstDash val="solid"/>
            </a:ln>
            <a:effectLst/>
          </c:spPr>
          <c:invertIfNegative val="0"/>
          <c:cat>
            <c:strRef>
              <c:f>'A.18. NFC fiskalizacija'!$A$2:$A$11</c:f>
              <c:strCache>
                <c:ptCount val="10"/>
                <c:pt idx="0">
                  <c:v>Poljoprivreda</c:v>
                </c:pt>
                <c:pt idx="1">
                  <c:v>Energetika</c:v>
                </c:pt>
                <c:pt idx="2">
                  <c:v>Prerađivačka</c:v>
                </c:pt>
                <c:pt idx="3">
                  <c:v>Građevina </c:v>
                </c:pt>
                <c:pt idx="4">
                  <c:v>Trgovina</c:v>
                </c:pt>
                <c:pt idx="5">
                  <c:v>Prijevoz</c:v>
                </c:pt>
                <c:pt idx="6">
                  <c:v>Turizam</c:v>
                </c:pt>
                <c:pt idx="7">
                  <c:v>Komunikacije</c:v>
                </c:pt>
                <c:pt idx="8">
                  <c:v>Ostalo</c:v>
                </c:pt>
                <c:pt idx="9">
                  <c:v>Ukupno</c:v>
                </c:pt>
              </c:strCache>
            </c:strRef>
          </c:cat>
          <c:val>
            <c:numRef>
              <c:f>'A.18. NFC fiskalizacija'!$C$2:$C$11</c:f>
              <c:numCache>
                <c:formatCode>0</c:formatCode>
                <c:ptCount val="10"/>
                <c:pt idx="0">
                  <c:v>72.258270272398946</c:v>
                </c:pt>
                <c:pt idx="1">
                  <c:v>74.301574532158511</c:v>
                </c:pt>
                <c:pt idx="2">
                  <c:v>87.104050433687377</c:v>
                </c:pt>
                <c:pt idx="3">
                  <c:v>71.345769267955518</c:v>
                </c:pt>
                <c:pt idx="4">
                  <c:v>95.019174000585238</c:v>
                </c:pt>
                <c:pt idx="5">
                  <c:v>55.429030017374956</c:v>
                </c:pt>
                <c:pt idx="6">
                  <c:v>57.994923112767594</c:v>
                </c:pt>
                <c:pt idx="7">
                  <c:v>94.828388937428358</c:v>
                </c:pt>
                <c:pt idx="8">
                  <c:v>73.443302035662796</c:v>
                </c:pt>
                <c:pt idx="9">
                  <c:v>86.7033786587468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4E-423E-93DD-DAFC070FD194}"/>
            </c:ext>
          </c:extLst>
        </c:ser>
        <c:ser>
          <c:idx val="1"/>
          <c:order val="2"/>
          <c:tx>
            <c:strRef>
              <c:f>'A.18. NFC fiskalizacija'!$D$1</c:f>
              <c:strCache>
                <c:ptCount val="1"/>
                <c:pt idx="0">
                  <c:v>2021.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A.18. NFC fiskalizacija'!$A$2:$A$11</c:f>
              <c:strCache>
                <c:ptCount val="10"/>
                <c:pt idx="0">
                  <c:v>Poljoprivreda</c:v>
                </c:pt>
                <c:pt idx="1">
                  <c:v>Energetika</c:v>
                </c:pt>
                <c:pt idx="2">
                  <c:v>Prerađivačka</c:v>
                </c:pt>
                <c:pt idx="3">
                  <c:v>Građevina </c:v>
                </c:pt>
                <c:pt idx="4">
                  <c:v>Trgovina</c:v>
                </c:pt>
                <c:pt idx="5">
                  <c:v>Prijevoz</c:v>
                </c:pt>
                <c:pt idx="6">
                  <c:v>Turizam</c:v>
                </c:pt>
                <c:pt idx="7">
                  <c:v>Komunikacije</c:v>
                </c:pt>
                <c:pt idx="8">
                  <c:v>Ostalo</c:v>
                </c:pt>
                <c:pt idx="9">
                  <c:v>Ukupno</c:v>
                </c:pt>
              </c:strCache>
            </c:strRef>
          </c:cat>
          <c:val>
            <c:numRef>
              <c:f>'A.18. NFC fiskalizacija'!$D$2:$D$11</c:f>
              <c:numCache>
                <c:formatCode>0</c:formatCode>
                <c:ptCount val="10"/>
                <c:pt idx="0">
                  <c:v>77.160802652198143</c:v>
                </c:pt>
                <c:pt idx="1">
                  <c:v>106.38377353392931</c:v>
                </c:pt>
                <c:pt idx="2">
                  <c:v>105.95426600326067</c:v>
                </c:pt>
                <c:pt idx="3">
                  <c:v>89.692397191883416</c:v>
                </c:pt>
                <c:pt idx="4">
                  <c:v>108.55613284204206</c:v>
                </c:pt>
                <c:pt idx="5">
                  <c:v>76.693008376513347</c:v>
                </c:pt>
                <c:pt idx="6">
                  <c:v>92.136428585127689</c:v>
                </c:pt>
                <c:pt idx="7">
                  <c:v>149.81834071778528</c:v>
                </c:pt>
                <c:pt idx="8">
                  <c:v>91.757303645063061</c:v>
                </c:pt>
                <c:pt idx="9">
                  <c:v>104.402678427770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54E-423E-93DD-DAFC070FD194}"/>
            </c:ext>
          </c:extLst>
        </c:ser>
        <c:ser>
          <c:idx val="2"/>
          <c:order val="3"/>
          <c:tx>
            <c:strRef>
              <c:f>'A.18. NFC fiskalizacija'!$E$1</c:f>
              <c:strCache>
                <c:ptCount val="1"/>
                <c:pt idx="0">
                  <c:v>2022.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A.18. NFC fiskalizacija'!$A$2:$A$11</c:f>
              <c:strCache>
                <c:ptCount val="10"/>
                <c:pt idx="0">
                  <c:v>Poljoprivreda</c:v>
                </c:pt>
                <c:pt idx="1">
                  <c:v>Energetika</c:v>
                </c:pt>
                <c:pt idx="2">
                  <c:v>Prerađivačka</c:v>
                </c:pt>
                <c:pt idx="3">
                  <c:v>Građevina </c:v>
                </c:pt>
                <c:pt idx="4">
                  <c:v>Trgovina</c:v>
                </c:pt>
                <c:pt idx="5">
                  <c:v>Prijevoz</c:v>
                </c:pt>
                <c:pt idx="6">
                  <c:v>Turizam</c:v>
                </c:pt>
                <c:pt idx="7">
                  <c:v>Komunikacije</c:v>
                </c:pt>
                <c:pt idx="8">
                  <c:v>Ostalo</c:v>
                </c:pt>
                <c:pt idx="9">
                  <c:v>Ukupno</c:v>
                </c:pt>
              </c:strCache>
            </c:strRef>
          </c:cat>
          <c:val>
            <c:numRef>
              <c:f>'A.18. NFC fiskalizacija'!$E$2:$E$11</c:f>
              <c:numCache>
                <c:formatCode>0</c:formatCode>
                <c:ptCount val="10"/>
                <c:pt idx="0">
                  <c:v>79.295934073935982</c:v>
                </c:pt>
                <c:pt idx="1">
                  <c:v>108.83426726091523</c:v>
                </c:pt>
                <c:pt idx="2">
                  <c:v>114.07097983047028</c:v>
                </c:pt>
                <c:pt idx="3">
                  <c:v>111.10744993228067</c:v>
                </c:pt>
                <c:pt idx="4">
                  <c:v>114.07335283011595</c:v>
                </c:pt>
                <c:pt idx="5">
                  <c:v>103.11495959782199</c:v>
                </c:pt>
                <c:pt idx="6">
                  <c:v>126.30604017096634</c:v>
                </c:pt>
                <c:pt idx="7">
                  <c:v>205.68295617308215</c:v>
                </c:pt>
                <c:pt idx="8">
                  <c:v>111.17507746261994</c:v>
                </c:pt>
                <c:pt idx="9">
                  <c:v>115.63754312853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54E-423E-93DD-DAFC070FD194}"/>
            </c:ext>
          </c:extLst>
        </c:ser>
        <c:ser>
          <c:idx val="4"/>
          <c:order val="4"/>
          <c:tx>
            <c:strRef>
              <c:f>'A.18. NFC fiskalizacija'!$F$1</c:f>
              <c:strCache>
                <c:ptCount val="1"/>
                <c:pt idx="0">
                  <c:v>2023.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A.18. NFC fiskalizacija'!$F$2:$F$11</c:f>
              <c:numCache>
                <c:formatCode>0</c:formatCode>
                <c:ptCount val="10"/>
                <c:pt idx="0">
                  <c:v>70.893582289924524</c:v>
                </c:pt>
                <c:pt idx="1">
                  <c:v>104.42254034374947</c:v>
                </c:pt>
                <c:pt idx="2">
                  <c:v>112.08129775852287</c:v>
                </c:pt>
                <c:pt idx="3">
                  <c:v>115.72403103721084</c:v>
                </c:pt>
                <c:pt idx="4">
                  <c:v>118.05577245795939</c:v>
                </c:pt>
                <c:pt idx="5">
                  <c:v>116.78455016921816</c:v>
                </c:pt>
                <c:pt idx="6">
                  <c:v>141.74243015589673</c:v>
                </c:pt>
                <c:pt idx="7">
                  <c:v>291.23350660815225</c:v>
                </c:pt>
                <c:pt idx="8">
                  <c:v>138.58835238010937</c:v>
                </c:pt>
                <c:pt idx="9">
                  <c:v>122.252401616217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54E-423E-93DD-DAFC070FD194}"/>
            </c:ext>
          </c:extLst>
        </c:ser>
        <c:ser>
          <c:idx val="5"/>
          <c:order val="5"/>
          <c:tx>
            <c:strRef>
              <c:f>'A.18. NFC fiskalizacija'!$G$1</c:f>
              <c:strCache>
                <c:ptCount val="1"/>
                <c:pt idx="0">
                  <c:v>2024.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A.18. NFC fiskalizacija'!$G$2:$G$11</c:f>
              <c:numCache>
                <c:formatCode>_-* #,##0_-;\-* #,##0_-;_-* "-"??_-;_-@_-</c:formatCode>
                <c:ptCount val="10"/>
                <c:pt idx="0">
                  <c:v>70.680266952130751</c:v>
                </c:pt>
                <c:pt idx="1">
                  <c:v>114.17226054377558</c:v>
                </c:pt>
                <c:pt idx="2">
                  <c:v>123.34809028361278</c:v>
                </c:pt>
                <c:pt idx="3">
                  <c:v>119.36776096922802</c:v>
                </c:pt>
                <c:pt idx="4">
                  <c:v>126.07988978965822</c:v>
                </c:pt>
                <c:pt idx="5">
                  <c:v>130.16088898561111</c:v>
                </c:pt>
                <c:pt idx="6">
                  <c:v>154.17506120419037</c:v>
                </c:pt>
                <c:pt idx="7">
                  <c:v>374.62328331639117</c:v>
                </c:pt>
                <c:pt idx="8">
                  <c:v>145.22127009623605</c:v>
                </c:pt>
                <c:pt idx="9">
                  <c:v>131.743871303026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54E-423E-93DD-DAFC070FD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7340368"/>
        <c:axId val="97343696"/>
      </c:barChart>
      <c:lineChart>
        <c:grouping val="standard"/>
        <c:varyColors val="0"/>
        <c:ser>
          <c:idx val="3"/>
          <c:order val="0"/>
          <c:tx>
            <c:strRef>
              <c:f>'A.18. NFC fiskalizacija'!$B$1</c:f>
              <c:strCache>
                <c:ptCount val="1"/>
                <c:pt idx="0">
                  <c:v>2019.</c:v>
                </c:pt>
              </c:strCache>
            </c:strRef>
          </c:tx>
          <c:spPr>
            <a:ln w="19050" cap="rnd">
              <a:solidFill>
                <a:srgbClr val="FFC000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[81]graf!$K$9:$K$18</c:f>
              <c:strCache>
                <c:ptCount val="10"/>
                <c:pt idx="0">
                  <c:v>Poljoprivreda</c:v>
                </c:pt>
                <c:pt idx="1">
                  <c:v>Energetika</c:v>
                </c:pt>
                <c:pt idx="2">
                  <c:v>Prerađivačka</c:v>
                </c:pt>
                <c:pt idx="3">
                  <c:v>Građevina i nekretnine</c:v>
                </c:pt>
                <c:pt idx="4">
                  <c:v>Trgovina</c:v>
                </c:pt>
                <c:pt idx="5">
                  <c:v>Prijevoz</c:v>
                </c:pt>
                <c:pt idx="6">
                  <c:v>Turizam</c:v>
                </c:pt>
                <c:pt idx="7">
                  <c:v>Komunikacije</c:v>
                </c:pt>
                <c:pt idx="8">
                  <c:v>Ostalo</c:v>
                </c:pt>
                <c:pt idx="9">
                  <c:v>Ukupni zbroj</c:v>
                </c:pt>
              </c:strCache>
            </c:strRef>
          </c:cat>
          <c:val>
            <c:numRef>
              <c:f>'A.18. NFC fiskalizacija'!$B$2:$B$11</c:f>
              <c:numCache>
                <c:formatCode>General</c:formatCode>
                <c:ptCount val="10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4E-423E-93DD-DAFC070FD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340368"/>
        <c:axId val="97343696"/>
      </c:lineChart>
      <c:catAx>
        <c:axId val="973403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7343696"/>
        <c:crosses val="autoZero"/>
        <c:auto val="1"/>
        <c:lblAlgn val="ctr"/>
        <c:lblOffset val="100"/>
        <c:noMultiLvlLbl val="0"/>
      </c:catAx>
      <c:valAx>
        <c:axId val="973436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 b="0" i="0">
                    <a:solidFill>
                      <a:srgbClr val="000000"/>
                    </a:solidFill>
                  </a:rPr>
                  <a:t>Indeks 2019.=100</a:t>
                </a:r>
              </a:p>
            </c:rich>
          </c:tx>
          <c:layout>
            <c:manualLayout>
              <c:xMode val="edge"/>
              <c:yMode val="edge"/>
              <c:x val="1.4457823541288106E-2"/>
              <c:y val="0.2881542629751925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sr-Latn-R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7340368"/>
        <c:crosses val="autoZero"/>
        <c:crossBetween val="between"/>
      </c:valAx>
      <c:spPr>
        <a:noFill/>
        <a:ln w="3175">
          <a:solidFill>
            <a:srgbClr val="000000"/>
          </a:solidFill>
          <a:prstDash val="solid"/>
        </a:ln>
        <a:effectLst/>
      </c:spPr>
    </c:plotArea>
    <c:legend>
      <c:legendPos val="t"/>
      <c:layout>
        <c:manualLayout>
          <c:xMode val="edge"/>
          <c:yMode val="edge"/>
          <c:x val="0.13841268390928982"/>
          <c:y val="2.2427810485001403E-2"/>
          <c:w val="0.72317424501415672"/>
          <c:h val="0.1400819851261233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700">
          <a:solidFill>
            <a:sysClr val="windowText" lastClr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066483918128655"/>
          <c:y val="4.6770651037988262E-2"/>
          <c:w val="0.79014583333333321"/>
          <c:h val="0.60945787037037025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1.2. Realna kretanja (2)'!$B$8</c:f>
              <c:strCache>
                <c:ptCount val="1"/>
                <c:pt idx="0">
                  <c:v>BDP (listopad 2021.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1.2. Realna kretanja (2)'!$C$5:$Q$6</c:f>
              <c:multiLvlStrCache>
                <c:ptCount val="15"/>
                <c:lvl>
                  <c:pt idx="0">
                    <c:v>2021.</c:v>
                  </c:pt>
                  <c:pt idx="1">
                    <c:v>2022.a</c:v>
                  </c:pt>
                  <c:pt idx="2">
                    <c:v>2023.a</c:v>
                  </c:pt>
                  <c:pt idx="3">
                    <c:v>2021.</c:v>
                  </c:pt>
                  <c:pt idx="4">
                    <c:v>2022.a</c:v>
                  </c:pt>
                  <c:pt idx="5">
                    <c:v>2023.a</c:v>
                  </c:pt>
                  <c:pt idx="6">
                    <c:v>2021.</c:v>
                  </c:pt>
                  <c:pt idx="7">
                    <c:v>2022.a</c:v>
                  </c:pt>
                  <c:pt idx="8">
                    <c:v>2023.a</c:v>
                  </c:pt>
                  <c:pt idx="9">
                    <c:v>2021.</c:v>
                  </c:pt>
                  <c:pt idx="10">
                    <c:v>2022.a</c:v>
                  </c:pt>
                  <c:pt idx="11">
                    <c:v>2023.a</c:v>
                  </c:pt>
                  <c:pt idx="12">
                    <c:v>2021.</c:v>
                  </c:pt>
                  <c:pt idx="13">
                    <c:v>2022.a</c:v>
                  </c:pt>
                  <c:pt idx="14">
                    <c:v>2023.a</c:v>
                  </c:pt>
                </c:lvl>
                <c:lvl>
                  <c:pt idx="0">
                    <c:v>Svijet</c:v>
                  </c:pt>
                  <c:pt idx="3">
                    <c:v>Razvijene zemlje</c:v>
                  </c:pt>
                  <c:pt idx="6">
                    <c:v>SAD</c:v>
                  </c:pt>
                  <c:pt idx="9">
                    <c:v>Europodručje</c:v>
                  </c:pt>
                  <c:pt idx="12">
                    <c:v>Zemlje u razvoju </c:v>
                  </c:pt>
                </c:lvl>
              </c:multiLvlStrCache>
            </c:multiLvlStrRef>
          </c:cat>
          <c:val>
            <c:numRef>
              <c:f>'1.2. Realna kretanja (2)'!$C$8:$Q$8</c:f>
              <c:numCache>
                <c:formatCode>0.0</c:formatCode>
                <c:ptCount val="15"/>
                <c:pt idx="0">
                  <c:v>5.88</c:v>
                </c:pt>
                <c:pt idx="1">
                  <c:v>4.8890000000000002</c:v>
                </c:pt>
                <c:pt idx="2">
                  <c:v>3.6179999999999999</c:v>
                </c:pt>
                <c:pt idx="3">
                  <c:v>5.202</c:v>
                </c:pt>
                <c:pt idx="4">
                  <c:v>4.5350000000000001</c:v>
                </c:pt>
                <c:pt idx="5">
                  <c:v>2.1669999999999998</c:v>
                </c:pt>
                <c:pt idx="6">
                  <c:v>5.9729999999999999</c:v>
                </c:pt>
                <c:pt idx="7">
                  <c:v>5.1980000000000004</c:v>
                </c:pt>
                <c:pt idx="8">
                  <c:v>2.1749999999999998</c:v>
                </c:pt>
                <c:pt idx="9">
                  <c:v>5.0359999999999996</c:v>
                </c:pt>
                <c:pt idx="10">
                  <c:v>4.3479999999999999</c:v>
                </c:pt>
                <c:pt idx="11">
                  <c:v>1.9770000000000001</c:v>
                </c:pt>
                <c:pt idx="12">
                  <c:v>6.375</c:v>
                </c:pt>
                <c:pt idx="13">
                  <c:v>5.1459999999999999</c:v>
                </c:pt>
                <c:pt idx="14">
                  <c:v>4.645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B92-4D40-9029-87EEFBB152DF}"/>
            </c:ext>
          </c:extLst>
        </c:ser>
        <c:ser>
          <c:idx val="0"/>
          <c:order val="1"/>
          <c:tx>
            <c:strRef>
              <c:f>'1.2. Realna kretanja (2)'!$B$7</c:f>
              <c:strCache>
                <c:ptCount val="1"/>
                <c:pt idx="0">
                  <c:v>BDP (travanj 2022.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6B92-4D40-9029-87EEFBB152DF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6B92-4D40-9029-87EEFBB152DF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6B92-4D40-9029-87EEFBB152DF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6B92-4D40-9029-87EEFBB152DF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6B92-4D40-9029-87EEFBB152DF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6B92-4D40-9029-87EEFBB152DF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6B92-4D40-9029-87EEFBB152DF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6B92-4D40-9029-87EEFBB152DF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2-6B92-4D40-9029-87EEFBB152DF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6B92-4D40-9029-87EEFBB152DF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6B92-4D40-9029-87EEFBB152DF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8-6B92-4D40-9029-87EEFBB152DF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A-6B92-4D40-9029-87EEFBB152DF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C-6B92-4D40-9029-87EEFBB152DF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E-6B92-4D40-9029-87EEFBB152DF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0-6B92-4D40-9029-87EEFBB152DF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2-6B92-4D40-9029-87EEFBB152DF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4-6B92-4D40-9029-87EEFBB152DF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6-6B92-4D40-9029-87EEFBB152DF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8-6B92-4D40-9029-87EEFBB152DF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A-6B92-4D40-9029-87EEFBB152DF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C-6B92-4D40-9029-87EEFBB152DF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E-6B92-4D40-9029-87EEFBB152DF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0-6B92-4D40-9029-87EEFBB152DF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2-6B92-4D40-9029-87EEFBB152DF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4-6B92-4D40-9029-87EEFBB152DF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6-6B92-4D40-9029-87EEFBB152DF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8-6B92-4D40-9029-87EEFBB152DF}"/>
              </c:ext>
            </c:extLst>
          </c:dPt>
          <c:cat>
            <c:multiLvlStrRef>
              <c:f>'1.2. Realna kretanja (2)'!$C$5:$Q$6</c:f>
              <c:multiLvlStrCache>
                <c:ptCount val="15"/>
                <c:lvl>
                  <c:pt idx="0">
                    <c:v>2021.</c:v>
                  </c:pt>
                  <c:pt idx="1">
                    <c:v>2022.a</c:v>
                  </c:pt>
                  <c:pt idx="2">
                    <c:v>2023.a</c:v>
                  </c:pt>
                  <c:pt idx="3">
                    <c:v>2021.</c:v>
                  </c:pt>
                  <c:pt idx="4">
                    <c:v>2022.a</c:v>
                  </c:pt>
                  <c:pt idx="5">
                    <c:v>2023.a</c:v>
                  </c:pt>
                  <c:pt idx="6">
                    <c:v>2021.</c:v>
                  </c:pt>
                  <c:pt idx="7">
                    <c:v>2022.a</c:v>
                  </c:pt>
                  <c:pt idx="8">
                    <c:v>2023.a</c:v>
                  </c:pt>
                  <c:pt idx="9">
                    <c:v>2021.</c:v>
                  </c:pt>
                  <c:pt idx="10">
                    <c:v>2022.a</c:v>
                  </c:pt>
                  <c:pt idx="11">
                    <c:v>2023.a</c:v>
                  </c:pt>
                  <c:pt idx="12">
                    <c:v>2021.</c:v>
                  </c:pt>
                  <c:pt idx="13">
                    <c:v>2022.a</c:v>
                  </c:pt>
                  <c:pt idx="14">
                    <c:v>2023.a</c:v>
                  </c:pt>
                </c:lvl>
                <c:lvl>
                  <c:pt idx="0">
                    <c:v>Svijet</c:v>
                  </c:pt>
                  <c:pt idx="3">
                    <c:v>Razvijene zemlje</c:v>
                  </c:pt>
                  <c:pt idx="6">
                    <c:v>SAD</c:v>
                  </c:pt>
                  <c:pt idx="9">
                    <c:v>Europodručje</c:v>
                  </c:pt>
                  <c:pt idx="12">
                    <c:v>Zemlje u razvoju </c:v>
                  </c:pt>
                </c:lvl>
              </c:multiLvlStrCache>
            </c:multiLvlStrRef>
          </c:cat>
          <c:val>
            <c:numRef>
              <c:f>'1.2. Realna kretanja (2)'!$C$7:$Q$7</c:f>
              <c:numCache>
                <c:formatCode>0.0</c:formatCode>
                <c:ptCount val="15"/>
                <c:pt idx="0">
                  <c:v>6.1</c:v>
                </c:pt>
                <c:pt idx="1">
                  <c:v>3.5</c:v>
                </c:pt>
                <c:pt idx="2">
                  <c:v>3.5</c:v>
                </c:pt>
                <c:pt idx="3">
                  <c:v>5.2</c:v>
                </c:pt>
                <c:pt idx="4">
                  <c:v>3.2</c:v>
                </c:pt>
                <c:pt idx="5">
                  <c:v>2.2999999999999998</c:v>
                </c:pt>
                <c:pt idx="6">
                  <c:v>5.7</c:v>
                </c:pt>
                <c:pt idx="7">
                  <c:v>3.7</c:v>
                </c:pt>
                <c:pt idx="8">
                  <c:v>2.2999999999999998</c:v>
                </c:pt>
                <c:pt idx="9">
                  <c:v>5.3</c:v>
                </c:pt>
                <c:pt idx="10">
                  <c:v>2.7</c:v>
                </c:pt>
                <c:pt idx="11">
                  <c:v>2.2000000000000002</c:v>
                </c:pt>
                <c:pt idx="12">
                  <c:v>6.8</c:v>
                </c:pt>
                <c:pt idx="13">
                  <c:v>3.7</c:v>
                </c:pt>
                <c:pt idx="14">
                  <c:v>4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9-6B92-4D40-9029-87EEFBB152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8938592"/>
        <c:axId val="248939152"/>
      </c:barChart>
      <c:lineChart>
        <c:grouping val="standard"/>
        <c:varyColors val="0"/>
        <c:ser>
          <c:idx val="1"/>
          <c:order val="2"/>
          <c:tx>
            <c:strRef>
              <c:f>'1.2. Realna kretanja (2)'!$B$9</c:f>
              <c:strCache>
                <c:ptCount val="1"/>
                <c:pt idx="0">
                  <c:v>Inflacija (travanj 2022.) -  desno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0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A-6B92-4D40-9029-87EEFBB152DF}"/>
              </c:ext>
            </c:extLst>
          </c:dPt>
          <c:dPt>
            <c:idx val="1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C-6B92-4D40-9029-87EEFBB152DF}"/>
              </c:ext>
            </c:extLst>
          </c:dPt>
          <c:dPt>
            <c:idx val="2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E-6B92-4D40-9029-87EEFBB152DF}"/>
              </c:ext>
            </c:extLst>
          </c:dPt>
          <c:dPt>
            <c:idx val="3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0-6B92-4D40-9029-87EEFBB152DF}"/>
              </c:ext>
            </c:extLst>
          </c:dPt>
          <c:dPt>
            <c:idx val="4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2-6B92-4D40-9029-87EEFBB152DF}"/>
              </c:ext>
            </c:extLst>
          </c:dPt>
          <c:dPt>
            <c:idx val="5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4-6B92-4D40-9029-87EEFBB152DF}"/>
              </c:ext>
            </c:extLst>
          </c:dPt>
          <c:dPt>
            <c:idx val="6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6-6B92-4D40-9029-87EEFBB152DF}"/>
              </c:ext>
            </c:extLst>
          </c:dPt>
          <c:dPt>
            <c:idx val="7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8-6B92-4D40-9029-87EEFBB152DF}"/>
              </c:ext>
            </c:extLst>
          </c:dPt>
          <c:dPt>
            <c:idx val="8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A-6B92-4D40-9029-87EEFBB152DF}"/>
              </c:ext>
            </c:extLst>
          </c:dPt>
          <c:dPt>
            <c:idx val="9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C-6B92-4D40-9029-87EEFBB152DF}"/>
              </c:ext>
            </c:extLst>
          </c:dPt>
          <c:dPt>
            <c:idx val="10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E-6B92-4D40-9029-87EEFBB152DF}"/>
              </c:ext>
            </c:extLst>
          </c:dPt>
          <c:dPt>
            <c:idx val="11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0-6B92-4D40-9029-87EEFBB152DF}"/>
              </c:ext>
            </c:extLst>
          </c:dPt>
          <c:dPt>
            <c:idx val="12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2-6B92-4D40-9029-87EEFBB152DF}"/>
              </c:ext>
            </c:extLst>
          </c:dPt>
          <c:dPt>
            <c:idx val="13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4-6B92-4D40-9029-87EEFBB152DF}"/>
              </c:ext>
            </c:extLst>
          </c:dPt>
          <c:dPt>
            <c:idx val="14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6-6B92-4D40-9029-87EEFBB152DF}"/>
              </c:ext>
            </c:extLst>
          </c:dPt>
          <c:dPt>
            <c:idx val="15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8-6B92-4D40-9029-87EEFBB152DF}"/>
              </c:ext>
            </c:extLst>
          </c:dPt>
          <c:dPt>
            <c:idx val="16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A-6B92-4D40-9029-87EEFBB152DF}"/>
              </c:ext>
            </c:extLst>
          </c:dPt>
          <c:dPt>
            <c:idx val="17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C-6B92-4D40-9029-87EEFBB152DF}"/>
              </c:ext>
            </c:extLst>
          </c:dPt>
          <c:dPt>
            <c:idx val="18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E-6B92-4D40-9029-87EEFBB152DF}"/>
              </c:ext>
            </c:extLst>
          </c:dPt>
          <c:dPt>
            <c:idx val="19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0-6B92-4D40-9029-87EEFBB152DF}"/>
              </c:ext>
            </c:extLst>
          </c:dPt>
          <c:dPt>
            <c:idx val="20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2-6B92-4D40-9029-87EEFBB152DF}"/>
              </c:ext>
            </c:extLst>
          </c:dPt>
          <c:dPt>
            <c:idx val="24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4-6B92-4D40-9029-87EEFBB152DF}"/>
              </c:ext>
            </c:extLst>
          </c:dPt>
          <c:cat>
            <c:multiLvlStrRef>
              <c:f>'1.2. Realna kretanja (2)'!$C$5:$Q$6</c:f>
              <c:multiLvlStrCache>
                <c:ptCount val="15"/>
                <c:lvl>
                  <c:pt idx="0">
                    <c:v>2021.</c:v>
                  </c:pt>
                  <c:pt idx="1">
                    <c:v>2022.a</c:v>
                  </c:pt>
                  <c:pt idx="2">
                    <c:v>2023.a</c:v>
                  </c:pt>
                  <c:pt idx="3">
                    <c:v>2021.</c:v>
                  </c:pt>
                  <c:pt idx="4">
                    <c:v>2022.a</c:v>
                  </c:pt>
                  <c:pt idx="5">
                    <c:v>2023.a</c:v>
                  </c:pt>
                  <c:pt idx="6">
                    <c:v>2021.</c:v>
                  </c:pt>
                  <c:pt idx="7">
                    <c:v>2022.a</c:v>
                  </c:pt>
                  <c:pt idx="8">
                    <c:v>2023.a</c:v>
                  </c:pt>
                  <c:pt idx="9">
                    <c:v>2021.</c:v>
                  </c:pt>
                  <c:pt idx="10">
                    <c:v>2022.a</c:v>
                  </c:pt>
                  <c:pt idx="11">
                    <c:v>2023.a</c:v>
                  </c:pt>
                  <c:pt idx="12">
                    <c:v>2021.</c:v>
                  </c:pt>
                  <c:pt idx="13">
                    <c:v>2022.a</c:v>
                  </c:pt>
                  <c:pt idx="14">
                    <c:v>2023.a</c:v>
                  </c:pt>
                </c:lvl>
                <c:lvl>
                  <c:pt idx="0">
                    <c:v>Svijet</c:v>
                  </c:pt>
                  <c:pt idx="3">
                    <c:v>Razvijene zemlje</c:v>
                  </c:pt>
                  <c:pt idx="6">
                    <c:v>SAD</c:v>
                  </c:pt>
                  <c:pt idx="9">
                    <c:v>Europodručje</c:v>
                  </c:pt>
                  <c:pt idx="12">
                    <c:v>Zemlje u razvoju </c:v>
                  </c:pt>
                </c:lvl>
              </c:multiLvlStrCache>
            </c:multiLvlStrRef>
          </c:cat>
          <c:val>
            <c:numRef>
              <c:f>'1.2. Realna kretanja (2)'!$C$9:$Q$9</c:f>
              <c:numCache>
                <c:formatCode>0.0</c:formatCode>
                <c:ptCount val="15"/>
                <c:pt idx="0">
                  <c:v>3.1949999999999998</c:v>
                </c:pt>
                <c:pt idx="1">
                  <c:v>5.7</c:v>
                </c:pt>
                <c:pt idx="2">
                  <c:v>3.24</c:v>
                </c:pt>
                <c:pt idx="3">
                  <c:v>3.1</c:v>
                </c:pt>
                <c:pt idx="4">
                  <c:v>5.7</c:v>
                </c:pt>
                <c:pt idx="5">
                  <c:v>2.5</c:v>
                </c:pt>
                <c:pt idx="6">
                  <c:v>4.7</c:v>
                </c:pt>
                <c:pt idx="7">
                  <c:v>7.7</c:v>
                </c:pt>
                <c:pt idx="8">
                  <c:v>2.8</c:v>
                </c:pt>
                <c:pt idx="9">
                  <c:v>2.6</c:v>
                </c:pt>
                <c:pt idx="10">
                  <c:v>5.2</c:v>
                </c:pt>
                <c:pt idx="11">
                  <c:v>2.2999999999999998</c:v>
                </c:pt>
                <c:pt idx="12">
                  <c:v>5.9</c:v>
                </c:pt>
                <c:pt idx="13">
                  <c:v>8.6</c:v>
                </c:pt>
                <c:pt idx="14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5-6B92-4D40-9029-87EEFBB152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8940272"/>
        <c:axId val="248939712"/>
      </c:lineChart>
      <c:catAx>
        <c:axId val="248938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cap="none" baseline="100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48939152"/>
        <c:crosses val="autoZero"/>
        <c:auto val="1"/>
        <c:lblAlgn val="ctr"/>
        <c:lblOffset val="10"/>
        <c:tickLblSkip val="1"/>
        <c:noMultiLvlLbl val="0"/>
      </c:catAx>
      <c:valAx>
        <c:axId val="248939152"/>
        <c:scaling>
          <c:orientation val="minMax"/>
          <c:max val="9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48938592"/>
        <c:crosses val="autoZero"/>
        <c:crossBetween val="between"/>
      </c:valAx>
      <c:valAx>
        <c:axId val="248939712"/>
        <c:scaling>
          <c:orientation val="minMax"/>
          <c:max val="9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48940272"/>
        <c:crosses val="max"/>
        <c:crossBetween val="between"/>
      </c:valAx>
      <c:catAx>
        <c:axId val="2489402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489397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2"/>
        <c:txPr>
          <a:bodyPr rot="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90545462962962964"/>
          <c:w val="1"/>
          <c:h val="9.454537037037037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275000000000001"/>
          <c:y val="3.2952777777777782E-2"/>
          <c:w val="0.82581876417990119"/>
          <c:h val="0.683040788098986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A.19. NFC Stečaj_god'!$B$1</c:f>
              <c:strCache>
                <c:ptCount val="1"/>
                <c:pt idx="0">
                  <c:v>Osnivanje</c:v>
                </c:pt>
              </c:strCache>
            </c:strRef>
          </c:tx>
          <c:spPr>
            <a:solidFill>
              <a:srgbClr val="CC3300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722213D4-BEDE-45BC-BDA1-7A32ED1B6E9E}" type="CELLRANGE">
                      <a:rPr lang="en-US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6904-478F-92AF-7ACA3F4A929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09968EC-22EE-4320-8AA1-BC3D62973EFA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6904-478F-92AF-7ACA3F4A929B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B1174838-B156-4035-8C13-224BD82CCCE9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6904-478F-92AF-7ACA3F4A929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3E4BDF48-CAD9-40E3-B805-C99B166BA21A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6904-478F-92AF-7ACA3F4A929B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DF28B066-CE3E-42D4-ACDD-6B9C5B50E9A8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6904-478F-92AF-7ACA3F4A929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9A6C9695-1F83-4163-96A9-7E7C63F912A9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6904-478F-92AF-7ACA3F4A929B}"/>
                </c:ext>
              </c:extLst>
            </c:dLbl>
            <c:dLbl>
              <c:idx val="6"/>
              <c:layout>
                <c:manualLayout>
                  <c:x val="-1.381026105276745E-16"/>
                  <c:y val="-2.832573254199712E-2"/>
                </c:manualLayout>
              </c:layout>
              <c:tx>
                <c:rich>
                  <a:bodyPr/>
                  <a:lstStyle/>
                  <a:p>
                    <a:fld id="{5E776C42-EF4C-412B-915C-7E76F01836A3}" type="CELLRANGE">
                      <a:rPr lang="en-US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6904-478F-92AF-7ACA3F4A929B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757BD02F-9EDA-4471-99E3-65A01F45C93F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6904-478F-92AF-7ACA3F4A92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sr-Latn-R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.19. NFC Stečaj_god'!$A$2:$A$9</c:f>
              <c:strCach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</c:strCache>
            </c:strRef>
          </c:cat>
          <c:val>
            <c:numRef>
              <c:f>'A.19. NFC Stečaj_god'!$B$2:$B$9</c:f>
              <c:numCache>
                <c:formatCode>0.0%</c:formatCode>
                <c:ptCount val="8"/>
                <c:pt idx="0">
                  <c:v>6.9769474107347518E-2</c:v>
                </c:pt>
                <c:pt idx="1">
                  <c:v>7.329319777172745E-2</c:v>
                </c:pt>
                <c:pt idx="2">
                  <c:v>6.6952370784976761E-2</c:v>
                </c:pt>
                <c:pt idx="3">
                  <c:v>5.8261539025554733E-2</c:v>
                </c:pt>
                <c:pt idx="4">
                  <c:v>7.7391441383363527E-2</c:v>
                </c:pt>
                <c:pt idx="5">
                  <c:v>9.2219958702311214E-2</c:v>
                </c:pt>
                <c:pt idx="6">
                  <c:v>9.1383240993556158E-2</c:v>
                </c:pt>
                <c:pt idx="7">
                  <c:v>8.9672886121838657E-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A.19. NFC Stečaj_god'!$B$22:$B$29</c15:f>
                <c15:dlblRangeCache>
                  <c:ptCount val="8"/>
                  <c:pt idx="0">
                    <c:v>7984</c:v>
                  </c:pt>
                  <c:pt idx="1">
                    <c:v>8802</c:v>
                  </c:pt>
                  <c:pt idx="2">
                    <c:v>8780</c:v>
                  </c:pt>
                  <c:pt idx="3">
                    <c:v>7946</c:v>
                  </c:pt>
                  <c:pt idx="4">
                    <c:v>10804</c:v>
                  </c:pt>
                  <c:pt idx="5">
                    <c:v>13309</c:v>
                  </c:pt>
                  <c:pt idx="6">
                    <c:v>13789</c:v>
                  </c:pt>
                  <c:pt idx="7">
                    <c:v>1400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8-6904-478F-92AF-7ACA3F4A929B}"/>
            </c:ext>
          </c:extLst>
        </c:ser>
        <c:ser>
          <c:idx val="1"/>
          <c:order val="1"/>
          <c:tx>
            <c:strRef>
              <c:f>'A.19. NFC Stečaj_god'!$C$1</c:f>
              <c:strCache>
                <c:ptCount val="1"/>
                <c:pt idx="0">
                  <c:v>Predstečaj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A.19. NFC Stečaj_god'!$A$2:$A$9</c:f>
              <c:strCach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</c:strCache>
            </c:strRef>
          </c:cat>
          <c:val>
            <c:numRef>
              <c:f>'A.19. NFC Stečaj_god'!$C$2:$C$9</c:f>
              <c:numCache>
                <c:formatCode>0.0%</c:formatCode>
                <c:ptCount val="8"/>
                <c:pt idx="0">
                  <c:v>-2.0623241344355681E-3</c:v>
                </c:pt>
                <c:pt idx="1">
                  <c:v>-1.2323782401971839E-3</c:v>
                </c:pt>
                <c:pt idx="2">
                  <c:v>-9.2269212585215489E-4</c:v>
                </c:pt>
                <c:pt idx="3">
                  <c:v>-7.9187593943615445E-4</c:v>
                </c:pt>
                <c:pt idx="4">
                  <c:v>-9.5270841391956955E-4</c:v>
                </c:pt>
                <c:pt idx="5">
                  <c:v>-9.0771767901439749E-4</c:v>
                </c:pt>
                <c:pt idx="6">
                  <c:v>-7.8201627654216239E-4</c:v>
                </c:pt>
                <c:pt idx="7">
                  <c:v>-1.108100664219879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904-478F-92AF-7ACA3F4A929B}"/>
            </c:ext>
          </c:extLst>
        </c:ser>
        <c:ser>
          <c:idx val="2"/>
          <c:order val="2"/>
          <c:tx>
            <c:strRef>
              <c:f>'A.19. NFC Stečaj_god'!$D$1</c:f>
              <c:strCache>
                <c:ptCount val="1"/>
                <c:pt idx="0">
                  <c:v>Stečaj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3.4525652631918624E-17"/>
                  <c:y val="-4.8558398643423636E-2"/>
                </c:manualLayout>
              </c:layout>
              <c:tx>
                <c:rich>
                  <a:bodyPr/>
                  <a:lstStyle/>
                  <a:p>
                    <a:fld id="{B5EB80A3-8871-4B68-8F38-1BE0A28BD82D}" type="CELLRANGE">
                      <a:rPr lang="en-US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6904-478F-92AF-7ACA3F4A929B}"/>
                </c:ext>
              </c:extLst>
            </c:dLbl>
            <c:dLbl>
              <c:idx val="1"/>
              <c:layout>
                <c:manualLayout>
                  <c:x val="-3.4525652631918624E-17"/>
                  <c:y val="-2.0232666101426367E-2"/>
                </c:manualLayout>
              </c:layout>
              <c:tx>
                <c:rich>
                  <a:bodyPr/>
                  <a:lstStyle/>
                  <a:p>
                    <a:fld id="{588948D1-1231-4638-9F6F-A0D8CDDACD07}" type="CELLRANGE">
                      <a:rPr lang="en-US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6904-478F-92AF-7ACA3F4A929B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A4707FF4-E4C1-4DFE-8D86-96A3685AEF1A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6904-478F-92AF-7ACA3F4A929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205630C3-6A4F-4813-B1D7-877C0668DD9B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6904-478F-92AF-7ACA3F4A929B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3517204E-50AF-46E6-8BF9-5EA46CF9BB28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6904-478F-92AF-7ACA3F4A929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4B1CA30B-E93C-41B0-90CB-323900084AE2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6904-478F-92AF-7ACA3F4A929B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E50E438A-671E-4B8B-8C7B-10C4B748896B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6904-478F-92AF-7ACA3F4A929B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5CA1471B-382E-4685-B608-314346779F13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6904-478F-92AF-7ACA3F4A92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sr-Latn-R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.19. NFC Stečaj_god'!$A$2:$A$9</c:f>
              <c:strCach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</c:strCache>
            </c:strRef>
          </c:cat>
          <c:val>
            <c:numRef>
              <c:f>'A.19. NFC Stečaj_god'!$D$2:$D$9</c:f>
              <c:numCache>
                <c:formatCode>0.0%</c:formatCode>
                <c:ptCount val="8"/>
                <c:pt idx="0">
                  <c:v>-6.7637240680219479E-2</c:v>
                </c:pt>
                <c:pt idx="1">
                  <c:v>-5.0127817608018717E-2</c:v>
                </c:pt>
                <c:pt idx="2">
                  <c:v>-3.6793301712699358E-2</c:v>
                </c:pt>
                <c:pt idx="3">
                  <c:v>-2.5985262308904359E-2</c:v>
                </c:pt>
                <c:pt idx="4">
                  <c:v>-3.4806091603273227E-2</c:v>
                </c:pt>
                <c:pt idx="5">
                  <c:v>-3.7389653404286703E-2</c:v>
                </c:pt>
                <c:pt idx="6">
                  <c:v>-2.8696020995149472E-2</c:v>
                </c:pt>
                <c:pt idx="7">
                  <c:v>-2.9015583866566146E-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A.19. NFC Stečaj_god'!$D$22:$D$29</c15:f>
                <c15:dlblRangeCache>
                  <c:ptCount val="8"/>
                  <c:pt idx="0">
                    <c:v>7740</c:v>
                  </c:pt>
                  <c:pt idx="1">
                    <c:v>6020</c:v>
                  </c:pt>
                  <c:pt idx="2">
                    <c:v>4825</c:v>
                  </c:pt>
                  <c:pt idx="3">
                    <c:v>3544</c:v>
                  </c:pt>
                  <c:pt idx="4">
                    <c:v>4859</c:v>
                  </c:pt>
                  <c:pt idx="5">
                    <c:v>5396</c:v>
                  </c:pt>
                  <c:pt idx="6">
                    <c:v>4330</c:v>
                  </c:pt>
                  <c:pt idx="7">
                    <c:v>453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2-6904-478F-92AF-7ACA3F4A929B}"/>
            </c:ext>
          </c:extLst>
        </c:ser>
        <c:ser>
          <c:idx val="3"/>
          <c:order val="3"/>
          <c:tx>
            <c:strRef>
              <c:f>'A.19. NFC Stečaj_god'!$E$1</c:f>
              <c:strCache>
                <c:ptCount val="1"/>
                <c:pt idx="0">
                  <c:v>Likvidacija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A.19. NFC Stečaj_god'!$A$2:$A$9</c:f>
              <c:strCach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</c:strCache>
            </c:strRef>
          </c:cat>
          <c:val>
            <c:numRef>
              <c:f>'A.19. NFC Stečaj_god'!$E$2:$E$9</c:f>
              <c:numCache>
                <c:formatCode>0.0%</c:formatCode>
                <c:ptCount val="8"/>
                <c:pt idx="0">
                  <c:v>-1.6769491584669432E-2</c:v>
                </c:pt>
                <c:pt idx="1">
                  <c:v>-1.7394852322782949E-2</c:v>
                </c:pt>
                <c:pt idx="2">
                  <c:v>-1.4389421830438474E-2</c:v>
                </c:pt>
                <c:pt idx="3">
                  <c:v>-2.7055761264068666E-3</c:v>
                </c:pt>
                <c:pt idx="4">
                  <c:v>-2.0916605779286931E-3</c:v>
                </c:pt>
                <c:pt idx="5">
                  <c:v>-1.7669313599135335E-3</c:v>
                </c:pt>
                <c:pt idx="6">
                  <c:v>-1.2127879542984405E-3</c:v>
                </c:pt>
                <c:pt idx="7">
                  <c:v>-1.20417875649327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6904-478F-92AF-7ACA3F4A929B}"/>
            </c:ext>
          </c:extLst>
        </c:ser>
        <c:ser>
          <c:idx val="4"/>
          <c:order val="4"/>
          <c:tx>
            <c:strRef>
              <c:f>'A.19. NFC Stečaj_god'!$F$1</c:f>
              <c:strCache>
                <c:ptCount val="1"/>
                <c:pt idx="0">
                  <c:v>Dobrovoljni izlazak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95BBB260-93DF-4892-A47E-19A749D2C274}" type="CELLRANGE">
                      <a:rPr lang="en-US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6904-478F-92AF-7ACA3F4A929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172ACA60-02B2-4C37-A5A5-95EA9001C6CD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6904-478F-92AF-7ACA3F4A929B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64F24387-81F5-4403-9027-3067F50B18FF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6904-478F-92AF-7ACA3F4A929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0BCCF693-82F4-4808-95EA-00E8CCBB563C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6904-478F-92AF-7ACA3F4A929B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7DBBD99E-08B6-4E8E-8B2B-8BF399BB0ADB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6904-478F-92AF-7ACA3F4A929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567CBBE7-ECDC-4C34-B926-A851D44CD729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6904-478F-92AF-7ACA3F4A929B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912ADF46-9F78-4202-A871-FEAF19631F78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6904-478F-92AF-7ACA3F4A929B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C1845416-6AE8-42D7-AB02-B857A76B1C56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6904-478F-92AF-7ACA3F4A92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sr-Latn-R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.19. NFC Stečaj_god'!$A$2:$A$9</c:f>
              <c:strCach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</c:strCache>
            </c:strRef>
          </c:cat>
          <c:val>
            <c:numRef>
              <c:f>'A.19. NFC Stečaj_god'!$F$2:$F$9</c:f>
              <c:numCache>
                <c:formatCode>0.0%</c:formatCode>
                <c:ptCount val="8"/>
                <c:pt idx="0">
                  <c:v>-2.5814006326791487E-2</c:v>
                </c:pt>
                <c:pt idx="1">
                  <c:v>-2.3373552163739514E-2</c:v>
                </c:pt>
                <c:pt idx="2">
                  <c:v>-2.0955024478030462E-2</c:v>
                </c:pt>
                <c:pt idx="3">
                  <c:v>-2.5149393261721859E-2</c:v>
                </c:pt>
                <c:pt idx="4">
                  <c:v>-4.0880503144655127E-2</c:v>
                </c:pt>
                <c:pt idx="5">
                  <c:v>-3.316980556825809E-2</c:v>
                </c:pt>
                <c:pt idx="6">
                  <c:v>-2.8768920817538884E-2</c:v>
                </c:pt>
                <c:pt idx="7">
                  <c:v>-2.8375063251410343E-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A.19. NFC Stečaj_god'!$F$22:$F$29</c15:f>
                <c15:dlblRangeCache>
                  <c:ptCount val="8"/>
                  <c:pt idx="0">
                    <c:v>2954</c:v>
                  </c:pt>
                  <c:pt idx="1">
                    <c:v>2807</c:v>
                  </c:pt>
                  <c:pt idx="2">
                    <c:v>2748</c:v>
                  </c:pt>
                  <c:pt idx="3">
                    <c:v>3430</c:v>
                  </c:pt>
                  <c:pt idx="4">
                    <c:v>5707</c:v>
                  </c:pt>
                  <c:pt idx="5">
                    <c:v>4787</c:v>
                  </c:pt>
                  <c:pt idx="6">
                    <c:v>4341</c:v>
                  </c:pt>
                  <c:pt idx="7">
                    <c:v>443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C-6904-478F-92AF-7ACA3F4A92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02404575"/>
        <c:axId val="1402404991"/>
      </c:barChart>
      <c:lineChart>
        <c:grouping val="standard"/>
        <c:varyColors val="0"/>
        <c:ser>
          <c:idx val="5"/>
          <c:order val="5"/>
          <c:tx>
            <c:strRef>
              <c:f>'A.19. NFC Stečaj_god'!$G$1</c:f>
              <c:strCache>
                <c:ptCount val="1"/>
                <c:pt idx="0">
                  <c:v>Neto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rgbClr val="FFC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strRef>
              <c:f>'A.19. NFC Stečaj_god'!$A$2:$A$9</c:f>
              <c:strCach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</c:strCache>
            </c:strRef>
          </c:cat>
          <c:val>
            <c:numRef>
              <c:f>'A.19. NFC Stečaj_god'!$G$2:$G$9</c:f>
              <c:numCache>
                <c:formatCode>0.0%</c:formatCode>
                <c:ptCount val="8"/>
                <c:pt idx="0">
                  <c:v>-4.2513588618768444E-2</c:v>
                </c:pt>
                <c:pt idx="1">
                  <c:v>-1.8835402563010917E-2</c:v>
                </c:pt>
                <c:pt idx="2">
                  <c:v>-6.1080693620436839E-3</c:v>
                </c:pt>
                <c:pt idx="3">
                  <c:v>3.6294313890854954E-3</c:v>
                </c:pt>
                <c:pt idx="4">
                  <c:v>-1.3395223564130962E-3</c:v>
                </c:pt>
                <c:pt idx="5">
                  <c:v>1.8985850690838482E-2</c:v>
                </c:pt>
                <c:pt idx="6">
                  <c:v>3.1923494950027206E-2</c:v>
                </c:pt>
                <c:pt idx="7">
                  <c:v>2.99699595831490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6904-478F-92AF-7ACA3F4A92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2404575"/>
        <c:axId val="1402404991"/>
      </c:lineChart>
      <c:catAx>
        <c:axId val="1402404575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402404991"/>
        <c:crosses val="autoZero"/>
        <c:auto val="1"/>
        <c:lblAlgn val="ctr"/>
        <c:lblOffset val="100"/>
        <c:noMultiLvlLbl val="0"/>
      </c:catAx>
      <c:valAx>
        <c:axId val="1402404991"/>
        <c:scaling>
          <c:orientation val="minMax"/>
          <c:max val="0.12000000000000001"/>
          <c:min val="-0.1200000000000000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402404575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0.19251629629629632"/>
          <c:y val="0.86638287037037032"/>
          <c:w val="0.7890044444444444"/>
          <c:h val="0.127737499999999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bg1">
          <a:lumMod val="8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275000000000001"/>
          <c:y val="0.19168298407143552"/>
          <c:w val="0.82581876417990119"/>
          <c:h val="0.659525429691658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A.19. NFC Stečaj_god'!$B$1</c:f>
              <c:strCache>
                <c:ptCount val="1"/>
                <c:pt idx="0">
                  <c:v>Osnivanje</c:v>
                </c:pt>
              </c:strCache>
            </c:strRef>
          </c:tx>
          <c:spPr>
            <a:solidFill>
              <a:srgbClr val="CC3300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0E42A849-8311-4C29-98AD-A9526374708A}" type="CELLRANGE">
                      <a:rPr lang="en-US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A7E0-4931-9857-847C07F72BF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0C3BD370-D7F4-470D-99B7-0D45799BB5DF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A7E0-4931-9857-847C07F72BF0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4AD811A8-9F80-4E31-9D7D-015E0DA1C9A2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A7E0-4931-9857-847C07F72BF0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4244D10B-8F0A-40BF-915E-A4D2FAF3E3D0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A7E0-4931-9857-847C07F72BF0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1E35DDD5-FF12-4AE1-B6BD-6DA5AE289AF7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A7E0-4931-9857-847C07F72BF0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6E02C0E9-D364-41EB-AF0B-A1880E5E27AD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A7E0-4931-9857-847C07F72BF0}"/>
                </c:ext>
              </c:extLst>
            </c:dLbl>
            <c:dLbl>
              <c:idx val="6"/>
              <c:layout>
                <c:manualLayout>
                  <c:x val="-1.381026105276745E-16"/>
                  <c:y val="-2.832573254199712E-2"/>
                </c:manualLayout>
              </c:layout>
              <c:tx>
                <c:rich>
                  <a:bodyPr/>
                  <a:lstStyle/>
                  <a:p>
                    <a:fld id="{16554539-A634-45BA-90A1-EB6EE02FF5EF}" type="CELLRANGE">
                      <a:rPr lang="en-US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A7E0-4931-9857-847C07F72BF0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79609437-FAEA-44AE-B18D-4D11A6678C13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A7E0-4931-9857-847C07F72B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sr-Latn-R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.19. NFC Stečaj_god'!$A$2:$A$9</c:f>
              <c:strCach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</c:strCache>
            </c:strRef>
          </c:cat>
          <c:val>
            <c:numRef>
              <c:f>'A.19. NFC Stečaj_god'!$B$2:$B$9</c:f>
              <c:numCache>
                <c:formatCode>0.0%</c:formatCode>
                <c:ptCount val="8"/>
                <c:pt idx="0">
                  <c:v>6.9769474107347518E-2</c:v>
                </c:pt>
                <c:pt idx="1">
                  <c:v>7.329319777172745E-2</c:v>
                </c:pt>
                <c:pt idx="2">
                  <c:v>6.6952370784976761E-2</c:v>
                </c:pt>
                <c:pt idx="3">
                  <c:v>5.8261539025554733E-2</c:v>
                </c:pt>
                <c:pt idx="4">
                  <c:v>7.7391441383363527E-2</c:v>
                </c:pt>
                <c:pt idx="5">
                  <c:v>9.2219958702311214E-2</c:v>
                </c:pt>
                <c:pt idx="6">
                  <c:v>9.1383240993556158E-2</c:v>
                </c:pt>
                <c:pt idx="7">
                  <c:v>8.9672886121838657E-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A.19. NFC Stečaj_god'!$B$22:$B$29</c15:f>
                <c15:dlblRangeCache>
                  <c:ptCount val="8"/>
                  <c:pt idx="0">
                    <c:v>7984</c:v>
                  </c:pt>
                  <c:pt idx="1">
                    <c:v>8802</c:v>
                  </c:pt>
                  <c:pt idx="2">
                    <c:v>8780</c:v>
                  </c:pt>
                  <c:pt idx="3">
                    <c:v>7946</c:v>
                  </c:pt>
                  <c:pt idx="4">
                    <c:v>10804</c:v>
                  </c:pt>
                  <c:pt idx="5">
                    <c:v>13309</c:v>
                  </c:pt>
                  <c:pt idx="6">
                    <c:v>13789</c:v>
                  </c:pt>
                  <c:pt idx="7">
                    <c:v>1400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8-A7E0-4931-9857-847C07F72BF0}"/>
            </c:ext>
          </c:extLst>
        </c:ser>
        <c:ser>
          <c:idx val="1"/>
          <c:order val="1"/>
          <c:tx>
            <c:strRef>
              <c:f>'A.19. NFC Stečaj_god'!$C$1</c:f>
              <c:strCache>
                <c:ptCount val="1"/>
                <c:pt idx="0">
                  <c:v>Predstečaj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A.19. NFC Stečaj_god'!$A$2:$A$9</c:f>
              <c:strCach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</c:strCache>
            </c:strRef>
          </c:cat>
          <c:val>
            <c:numRef>
              <c:f>'A.19. NFC Stečaj_god'!$C$2:$C$9</c:f>
              <c:numCache>
                <c:formatCode>0.0%</c:formatCode>
                <c:ptCount val="8"/>
                <c:pt idx="0">
                  <c:v>-2.0623241344355681E-3</c:v>
                </c:pt>
                <c:pt idx="1">
                  <c:v>-1.2323782401971839E-3</c:v>
                </c:pt>
                <c:pt idx="2">
                  <c:v>-9.2269212585215489E-4</c:v>
                </c:pt>
                <c:pt idx="3">
                  <c:v>-7.9187593943615445E-4</c:v>
                </c:pt>
                <c:pt idx="4">
                  <c:v>-9.5270841391956955E-4</c:v>
                </c:pt>
                <c:pt idx="5">
                  <c:v>-9.0771767901439749E-4</c:v>
                </c:pt>
                <c:pt idx="6">
                  <c:v>-7.8201627654216239E-4</c:v>
                </c:pt>
                <c:pt idx="7">
                  <c:v>-1.108100664219879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7E0-4931-9857-847C07F72BF0}"/>
            </c:ext>
          </c:extLst>
        </c:ser>
        <c:ser>
          <c:idx val="2"/>
          <c:order val="2"/>
          <c:tx>
            <c:strRef>
              <c:f>'A.19. NFC Stečaj_god'!$D$1</c:f>
              <c:strCache>
                <c:ptCount val="1"/>
                <c:pt idx="0">
                  <c:v>Stečaj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3.4525652631918624E-17"/>
                  <c:y val="-4.8558398643423636E-2"/>
                </c:manualLayout>
              </c:layout>
              <c:tx>
                <c:rich>
                  <a:bodyPr/>
                  <a:lstStyle/>
                  <a:p>
                    <a:fld id="{AB63096B-BD16-4E93-95B1-77A2FCBCCBE8}" type="CELLRANGE">
                      <a:rPr lang="en-US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A7E0-4931-9857-847C07F72BF0}"/>
                </c:ext>
              </c:extLst>
            </c:dLbl>
            <c:dLbl>
              <c:idx val="1"/>
              <c:layout>
                <c:manualLayout>
                  <c:x val="-3.4525652631918624E-17"/>
                  <c:y val="-2.0232666101426367E-2"/>
                </c:manualLayout>
              </c:layout>
              <c:tx>
                <c:rich>
                  <a:bodyPr/>
                  <a:lstStyle/>
                  <a:p>
                    <a:fld id="{C835E3EB-7DA8-4069-B6F7-CD9F592F4798}" type="CELLRANGE">
                      <a:rPr lang="en-US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A7E0-4931-9857-847C07F72BF0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ABC6E25F-FC73-4C28-9F2A-FEB2936A71C5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A7E0-4931-9857-847C07F72BF0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02B8B413-0028-4402-A9C9-9838C94B36DE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A7E0-4931-9857-847C07F72BF0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F29E3734-D0E1-4963-8F77-DB3E7920662C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A7E0-4931-9857-847C07F72BF0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AAE8CB5C-09D1-47FA-93AF-F56FF6189EC9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A7E0-4931-9857-847C07F72BF0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279356D4-B9C9-4EF8-B0C8-BAA3454117CB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A7E0-4931-9857-847C07F72BF0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4942D477-4FF2-4DA6-9EEB-C7452714A26E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A7E0-4931-9857-847C07F72B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sr-Latn-R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.19. NFC Stečaj_god'!$A$2:$A$9</c:f>
              <c:strCach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</c:strCache>
            </c:strRef>
          </c:cat>
          <c:val>
            <c:numRef>
              <c:f>'A.19. NFC Stečaj_god'!$D$2:$D$9</c:f>
              <c:numCache>
                <c:formatCode>0.0%</c:formatCode>
                <c:ptCount val="8"/>
                <c:pt idx="0">
                  <c:v>-6.7637240680219479E-2</c:v>
                </c:pt>
                <c:pt idx="1">
                  <c:v>-5.0127817608018717E-2</c:v>
                </c:pt>
                <c:pt idx="2">
                  <c:v>-3.6793301712699358E-2</c:v>
                </c:pt>
                <c:pt idx="3">
                  <c:v>-2.5985262308904359E-2</c:v>
                </c:pt>
                <c:pt idx="4">
                  <c:v>-3.4806091603273227E-2</c:v>
                </c:pt>
                <c:pt idx="5">
                  <c:v>-3.7389653404286703E-2</c:v>
                </c:pt>
                <c:pt idx="6">
                  <c:v>-2.8696020995149472E-2</c:v>
                </c:pt>
                <c:pt idx="7">
                  <c:v>-2.9015583866566146E-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A.19. NFC Stečaj_god'!$D$22:$D$29</c15:f>
                <c15:dlblRangeCache>
                  <c:ptCount val="8"/>
                  <c:pt idx="0">
                    <c:v>7740</c:v>
                  </c:pt>
                  <c:pt idx="1">
                    <c:v>6020</c:v>
                  </c:pt>
                  <c:pt idx="2">
                    <c:v>4825</c:v>
                  </c:pt>
                  <c:pt idx="3">
                    <c:v>3544</c:v>
                  </c:pt>
                  <c:pt idx="4">
                    <c:v>4859</c:v>
                  </c:pt>
                  <c:pt idx="5">
                    <c:v>5396</c:v>
                  </c:pt>
                  <c:pt idx="6">
                    <c:v>4330</c:v>
                  </c:pt>
                  <c:pt idx="7">
                    <c:v>453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2-A7E0-4931-9857-847C07F72BF0}"/>
            </c:ext>
          </c:extLst>
        </c:ser>
        <c:ser>
          <c:idx val="3"/>
          <c:order val="3"/>
          <c:tx>
            <c:strRef>
              <c:f>'A.19. NFC Stečaj_god'!$E$1</c:f>
              <c:strCache>
                <c:ptCount val="1"/>
                <c:pt idx="0">
                  <c:v>Likvidacija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A.19. NFC Stečaj_god'!$A$2:$A$9</c:f>
              <c:strCach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</c:strCache>
            </c:strRef>
          </c:cat>
          <c:val>
            <c:numRef>
              <c:f>'A.19. NFC Stečaj_god'!$E$2:$E$9</c:f>
              <c:numCache>
                <c:formatCode>0.0%</c:formatCode>
                <c:ptCount val="8"/>
                <c:pt idx="0">
                  <c:v>-1.6769491584669432E-2</c:v>
                </c:pt>
                <c:pt idx="1">
                  <c:v>-1.7394852322782949E-2</c:v>
                </c:pt>
                <c:pt idx="2">
                  <c:v>-1.4389421830438474E-2</c:v>
                </c:pt>
                <c:pt idx="3">
                  <c:v>-2.7055761264068666E-3</c:v>
                </c:pt>
                <c:pt idx="4">
                  <c:v>-2.0916605779286931E-3</c:v>
                </c:pt>
                <c:pt idx="5">
                  <c:v>-1.7669313599135335E-3</c:v>
                </c:pt>
                <c:pt idx="6">
                  <c:v>-1.2127879542984405E-3</c:v>
                </c:pt>
                <c:pt idx="7">
                  <c:v>-1.20417875649327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A7E0-4931-9857-847C07F72BF0}"/>
            </c:ext>
          </c:extLst>
        </c:ser>
        <c:ser>
          <c:idx val="4"/>
          <c:order val="4"/>
          <c:tx>
            <c:strRef>
              <c:f>'A.19. NFC Stečaj_god'!$F$1</c:f>
              <c:strCache>
                <c:ptCount val="1"/>
                <c:pt idx="0">
                  <c:v>Dobrovoljni izlazak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BE991092-F8D9-4148-B4A8-879D1EE418E7}" type="CELLRANGE">
                      <a:rPr lang="en-US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A7E0-4931-9857-847C07F72BF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78A0F601-2C03-47ED-861D-31FDB87C7067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A7E0-4931-9857-847C07F72BF0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DF690A7D-6627-46CD-BF43-7CBFF30361D3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A7E0-4931-9857-847C07F72BF0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B7BCF851-6A41-48DB-9DCF-887A67B233FB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A7E0-4931-9857-847C07F72BF0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F7172073-E82B-4CCB-9B34-7B07211DC3B4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A7E0-4931-9857-847C07F72BF0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3C106702-8EC7-477F-9BFF-80F77AEA66FA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A7E0-4931-9857-847C07F72BF0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3D2BAE0E-0DF5-4C5A-B0C7-1B66F40A143E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A7E0-4931-9857-847C07F72BF0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6565DC1C-8EDC-4146-9DC0-1076AF7AC713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A7E0-4931-9857-847C07F72B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sr-Latn-R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.19. NFC Stečaj_god'!$A$2:$A$9</c:f>
              <c:strCach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</c:strCache>
            </c:strRef>
          </c:cat>
          <c:val>
            <c:numRef>
              <c:f>'A.19. NFC Stečaj_god'!$F$2:$F$9</c:f>
              <c:numCache>
                <c:formatCode>0.0%</c:formatCode>
                <c:ptCount val="8"/>
                <c:pt idx="0">
                  <c:v>-2.5814006326791487E-2</c:v>
                </c:pt>
                <c:pt idx="1">
                  <c:v>-2.3373552163739514E-2</c:v>
                </c:pt>
                <c:pt idx="2">
                  <c:v>-2.0955024478030462E-2</c:v>
                </c:pt>
                <c:pt idx="3">
                  <c:v>-2.5149393261721859E-2</c:v>
                </c:pt>
                <c:pt idx="4">
                  <c:v>-4.0880503144655127E-2</c:v>
                </c:pt>
                <c:pt idx="5">
                  <c:v>-3.316980556825809E-2</c:v>
                </c:pt>
                <c:pt idx="6">
                  <c:v>-2.8768920817538884E-2</c:v>
                </c:pt>
                <c:pt idx="7">
                  <c:v>-2.8375063251410343E-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A.19. NFC Stečaj_god'!$F$22:$F$29</c15:f>
                <c15:dlblRangeCache>
                  <c:ptCount val="8"/>
                  <c:pt idx="0">
                    <c:v>2954</c:v>
                  </c:pt>
                  <c:pt idx="1">
                    <c:v>2807</c:v>
                  </c:pt>
                  <c:pt idx="2">
                    <c:v>2748</c:v>
                  </c:pt>
                  <c:pt idx="3">
                    <c:v>3430</c:v>
                  </c:pt>
                  <c:pt idx="4">
                    <c:v>5707</c:v>
                  </c:pt>
                  <c:pt idx="5">
                    <c:v>4787</c:v>
                  </c:pt>
                  <c:pt idx="6">
                    <c:v>4341</c:v>
                  </c:pt>
                  <c:pt idx="7">
                    <c:v>443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C-A7E0-4931-9857-847C07F72B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02404575"/>
        <c:axId val="1402404991"/>
      </c:barChart>
      <c:lineChart>
        <c:grouping val="standard"/>
        <c:varyColors val="0"/>
        <c:ser>
          <c:idx val="5"/>
          <c:order val="5"/>
          <c:tx>
            <c:strRef>
              <c:f>'A.19. NFC Stečaj_god'!$G$1</c:f>
              <c:strCache>
                <c:ptCount val="1"/>
                <c:pt idx="0">
                  <c:v>Neto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rgbClr val="FFC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strRef>
              <c:f>'A.19. NFC Stečaj_god'!$A$2:$A$9</c:f>
              <c:strCach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</c:strCache>
            </c:strRef>
          </c:cat>
          <c:val>
            <c:numRef>
              <c:f>'A.19. NFC Stečaj_god'!$G$2:$G$9</c:f>
              <c:numCache>
                <c:formatCode>0.0%</c:formatCode>
                <c:ptCount val="8"/>
                <c:pt idx="0">
                  <c:v>-4.2513588618768444E-2</c:v>
                </c:pt>
                <c:pt idx="1">
                  <c:v>-1.8835402563010917E-2</c:v>
                </c:pt>
                <c:pt idx="2">
                  <c:v>-6.1080693620436839E-3</c:v>
                </c:pt>
                <c:pt idx="3">
                  <c:v>3.6294313890854954E-3</c:v>
                </c:pt>
                <c:pt idx="4">
                  <c:v>-1.3395223564130962E-3</c:v>
                </c:pt>
                <c:pt idx="5">
                  <c:v>1.8985850690838482E-2</c:v>
                </c:pt>
                <c:pt idx="6">
                  <c:v>3.1923494950027206E-2</c:v>
                </c:pt>
                <c:pt idx="7">
                  <c:v>2.99699595831490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A7E0-4931-9857-847C07F72B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2404575"/>
        <c:axId val="1402404991"/>
      </c:lineChart>
      <c:catAx>
        <c:axId val="1402404575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2404991"/>
        <c:crosses val="autoZero"/>
        <c:auto val="1"/>
        <c:lblAlgn val="ctr"/>
        <c:lblOffset val="100"/>
        <c:noMultiLvlLbl val="0"/>
      </c:catAx>
      <c:valAx>
        <c:axId val="1402404991"/>
        <c:scaling>
          <c:orientation val="minMax"/>
          <c:max val="0.12000000000000001"/>
          <c:min val="-0.12000000000000001"/>
        </c:scaling>
        <c:delete val="0"/>
        <c:axPos val="l"/>
        <c:majorGridlines>
          <c:spPr>
            <a:ln w="952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2404575"/>
        <c:crosses val="autoZero"/>
        <c:crossBetween val="between"/>
      </c:valAx>
      <c:spPr>
        <a:noFill/>
        <a:ln w="3175">
          <a:solidFill>
            <a:srgbClr val="000000"/>
          </a:solidFill>
          <a:prstDash val="solid"/>
        </a:ln>
        <a:effectLst/>
      </c:spPr>
    </c:plotArea>
    <c:legend>
      <c:legendPos val="t"/>
      <c:layout>
        <c:manualLayout>
          <c:xMode val="edge"/>
          <c:yMode val="edge"/>
          <c:x val="6.5570680411118909E-2"/>
          <c:y val="5.8788947677836569E-3"/>
          <c:w val="0.89707732883809344"/>
          <c:h val="0.157116008647067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700">
          <a:solidFill>
            <a:sysClr val="windowText" lastClr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416951633365348E-2"/>
          <c:y val="4.0102777777777786E-2"/>
          <c:w val="0.89964530684304234"/>
          <c:h val="0.67585509259259258"/>
        </c:manualLayout>
      </c:layout>
      <c:areaChart>
        <c:grouping val="stacked"/>
        <c:varyColors val="0"/>
        <c:ser>
          <c:idx val="3"/>
          <c:order val="0"/>
          <c:tx>
            <c:strRef>
              <c:f>'A.24. HIFS (2)'!$G$4</c:f>
              <c:strCache>
                <c:ptCount val="1"/>
                <c:pt idx="0">
                  <c:v>Obvezničko tržište</c:v>
                </c:pt>
              </c:strCache>
            </c:strRef>
          </c:tx>
          <c:spPr>
            <a:ln>
              <a:noFill/>
            </a:ln>
          </c:spPr>
          <c:cat>
            <c:numRef>
              <c:f>'A.24. HIFS (2)'!$C$5:$C$1129</c:f>
              <c:numCache>
                <c:formatCode>m/d/yyyy</c:formatCode>
                <c:ptCount val="1125"/>
                <c:pt idx="0">
                  <c:v>37512</c:v>
                </c:pt>
                <c:pt idx="1">
                  <c:v>37519</c:v>
                </c:pt>
                <c:pt idx="2">
                  <c:v>37526</c:v>
                </c:pt>
                <c:pt idx="3">
                  <c:v>37533</c:v>
                </c:pt>
                <c:pt idx="4">
                  <c:v>37540</c:v>
                </c:pt>
                <c:pt idx="5">
                  <c:v>37547</c:v>
                </c:pt>
                <c:pt idx="6">
                  <c:v>37554</c:v>
                </c:pt>
                <c:pt idx="7">
                  <c:v>37561</c:v>
                </c:pt>
                <c:pt idx="8">
                  <c:v>37568</c:v>
                </c:pt>
                <c:pt idx="9">
                  <c:v>37575</c:v>
                </c:pt>
                <c:pt idx="10">
                  <c:v>37582</c:v>
                </c:pt>
                <c:pt idx="11">
                  <c:v>37589</c:v>
                </c:pt>
                <c:pt idx="12">
                  <c:v>37596</c:v>
                </c:pt>
                <c:pt idx="13">
                  <c:v>37603</c:v>
                </c:pt>
                <c:pt idx="14">
                  <c:v>37610</c:v>
                </c:pt>
                <c:pt idx="15">
                  <c:v>37617</c:v>
                </c:pt>
                <c:pt idx="16">
                  <c:v>37624</c:v>
                </c:pt>
                <c:pt idx="17">
                  <c:v>37631</c:v>
                </c:pt>
                <c:pt idx="18">
                  <c:v>37638</c:v>
                </c:pt>
                <c:pt idx="19">
                  <c:v>37645</c:v>
                </c:pt>
                <c:pt idx="20">
                  <c:v>37652</c:v>
                </c:pt>
                <c:pt idx="21">
                  <c:v>37659</c:v>
                </c:pt>
                <c:pt idx="22">
                  <c:v>37666</c:v>
                </c:pt>
                <c:pt idx="23">
                  <c:v>37673</c:v>
                </c:pt>
                <c:pt idx="24">
                  <c:v>37680</c:v>
                </c:pt>
                <c:pt idx="25">
                  <c:v>37687</c:v>
                </c:pt>
                <c:pt idx="26">
                  <c:v>37694</c:v>
                </c:pt>
                <c:pt idx="27">
                  <c:v>37701</c:v>
                </c:pt>
                <c:pt idx="28">
                  <c:v>37708</c:v>
                </c:pt>
                <c:pt idx="29">
                  <c:v>37715</c:v>
                </c:pt>
                <c:pt idx="30">
                  <c:v>37722</c:v>
                </c:pt>
                <c:pt idx="31">
                  <c:v>37729</c:v>
                </c:pt>
                <c:pt idx="32">
                  <c:v>37736</c:v>
                </c:pt>
                <c:pt idx="33">
                  <c:v>37743</c:v>
                </c:pt>
                <c:pt idx="34">
                  <c:v>37750</c:v>
                </c:pt>
                <c:pt idx="35">
                  <c:v>37757</c:v>
                </c:pt>
                <c:pt idx="36">
                  <c:v>37764</c:v>
                </c:pt>
                <c:pt idx="37">
                  <c:v>37771</c:v>
                </c:pt>
                <c:pt idx="38">
                  <c:v>37778</c:v>
                </c:pt>
                <c:pt idx="39">
                  <c:v>37785</c:v>
                </c:pt>
                <c:pt idx="40">
                  <c:v>37792</c:v>
                </c:pt>
                <c:pt idx="41">
                  <c:v>37799</c:v>
                </c:pt>
                <c:pt idx="42">
                  <c:v>37806</c:v>
                </c:pt>
                <c:pt idx="43">
                  <c:v>37813</c:v>
                </c:pt>
                <c:pt idx="44">
                  <c:v>37820</c:v>
                </c:pt>
                <c:pt idx="45">
                  <c:v>37827</c:v>
                </c:pt>
                <c:pt idx="46">
                  <c:v>37834</c:v>
                </c:pt>
                <c:pt idx="47">
                  <c:v>37841</c:v>
                </c:pt>
                <c:pt idx="48">
                  <c:v>37848</c:v>
                </c:pt>
                <c:pt idx="49">
                  <c:v>37855</c:v>
                </c:pt>
                <c:pt idx="50">
                  <c:v>37862</c:v>
                </c:pt>
                <c:pt idx="51">
                  <c:v>37869</c:v>
                </c:pt>
                <c:pt idx="52">
                  <c:v>37876</c:v>
                </c:pt>
                <c:pt idx="53">
                  <c:v>37883</c:v>
                </c:pt>
                <c:pt idx="54">
                  <c:v>37890</c:v>
                </c:pt>
                <c:pt idx="55">
                  <c:v>37897</c:v>
                </c:pt>
                <c:pt idx="56">
                  <c:v>37904</c:v>
                </c:pt>
                <c:pt idx="57">
                  <c:v>37911</c:v>
                </c:pt>
                <c:pt idx="58">
                  <c:v>37918</c:v>
                </c:pt>
                <c:pt idx="59">
                  <c:v>37925</c:v>
                </c:pt>
                <c:pt idx="60">
                  <c:v>37932</c:v>
                </c:pt>
                <c:pt idx="61">
                  <c:v>37939</c:v>
                </c:pt>
                <c:pt idx="62">
                  <c:v>37946</c:v>
                </c:pt>
                <c:pt idx="63">
                  <c:v>37953</c:v>
                </c:pt>
                <c:pt idx="64">
                  <c:v>37960</c:v>
                </c:pt>
                <c:pt idx="65">
                  <c:v>37967</c:v>
                </c:pt>
                <c:pt idx="66">
                  <c:v>37974</c:v>
                </c:pt>
                <c:pt idx="67">
                  <c:v>37981</c:v>
                </c:pt>
                <c:pt idx="68">
                  <c:v>37988</c:v>
                </c:pt>
                <c:pt idx="69">
                  <c:v>37995</c:v>
                </c:pt>
                <c:pt idx="70">
                  <c:v>38002</c:v>
                </c:pt>
                <c:pt idx="71">
                  <c:v>38009</c:v>
                </c:pt>
                <c:pt idx="72">
                  <c:v>38016</c:v>
                </c:pt>
                <c:pt idx="73">
                  <c:v>38023</c:v>
                </c:pt>
                <c:pt idx="74">
                  <c:v>38030</c:v>
                </c:pt>
                <c:pt idx="75">
                  <c:v>38037</c:v>
                </c:pt>
                <c:pt idx="76">
                  <c:v>38044</c:v>
                </c:pt>
                <c:pt idx="77">
                  <c:v>38051</c:v>
                </c:pt>
                <c:pt idx="78">
                  <c:v>38058</c:v>
                </c:pt>
                <c:pt idx="79">
                  <c:v>38065</c:v>
                </c:pt>
                <c:pt idx="80">
                  <c:v>38072</c:v>
                </c:pt>
                <c:pt idx="81">
                  <c:v>38079</c:v>
                </c:pt>
                <c:pt idx="82">
                  <c:v>38086</c:v>
                </c:pt>
                <c:pt idx="83">
                  <c:v>38093</c:v>
                </c:pt>
                <c:pt idx="84">
                  <c:v>38100</c:v>
                </c:pt>
                <c:pt idx="85">
                  <c:v>38107</c:v>
                </c:pt>
                <c:pt idx="86">
                  <c:v>38114</c:v>
                </c:pt>
                <c:pt idx="87">
                  <c:v>38121</c:v>
                </c:pt>
                <c:pt idx="88">
                  <c:v>38128</c:v>
                </c:pt>
                <c:pt idx="89">
                  <c:v>38135</c:v>
                </c:pt>
                <c:pt idx="90">
                  <c:v>38142</c:v>
                </c:pt>
                <c:pt idx="91">
                  <c:v>38149</c:v>
                </c:pt>
                <c:pt idx="92">
                  <c:v>38156</c:v>
                </c:pt>
                <c:pt idx="93">
                  <c:v>38163</c:v>
                </c:pt>
                <c:pt idx="94">
                  <c:v>38170</c:v>
                </c:pt>
                <c:pt idx="95">
                  <c:v>38177</c:v>
                </c:pt>
                <c:pt idx="96">
                  <c:v>38184</c:v>
                </c:pt>
                <c:pt idx="97">
                  <c:v>38191</c:v>
                </c:pt>
                <c:pt idx="98">
                  <c:v>38198</c:v>
                </c:pt>
                <c:pt idx="99">
                  <c:v>38205</c:v>
                </c:pt>
                <c:pt idx="100">
                  <c:v>38212</c:v>
                </c:pt>
                <c:pt idx="101">
                  <c:v>38219</c:v>
                </c:pt>
                <c:pt idx="102">
                  <c:v>38226</c:v>
                </c:pt>
                <c:pt idx="103">
                  <c:v>38233</c:v>
                </c:pt>
                <c:pt idx="104">
                  <c:v>38240</c:v>
                </c:pt>
                <c:pt idx="105">
                  <c:v>38247</c:v>
                </c:pt>
                <c:pt idx="106">
                  <c:v>38254</c:v>
                </c:pt>
                <c:pt idx="107">
                  <c:v>38261</c:v>
                </c:pt>
                <c:pt idx="108">
                  <c:v>38268</c:v>
                </c:pt>
                <c:pt idx="109">
                  <c:v>38275</c:v>
                </c:pt>
                <c:pt idx="110">
                  <c:v>38282</c:v>
                </c:pt>
                <c:pt idx="111">
                  <c:v>38289</c:v>
                </c:pt>
                <c:pt idx="112">
                  <c:v>38296</c:v>
                </c:pt>
                <c:pt idx="113">
                  <c:v>38303</c:v>
                </c:pt>
                <c:pt idx="114">
                  <c:v>38310</c:v>
                </c:pt>
                <c:pt idx="115">
                  <c:v>38317</c:v>
                </c:pt>
                <c:pt idx="116">
                  <c:v>38324</c:v>
                </c:pt>
                <c:pt idx="117">
                  <c:v>38331</c:v>
                </c:pt>
                <c:pt idx="118">
                  <c:v>38338</c:v>
                </c:pt>
                <c:pt idx="119">
                  <c:v>38345</c:v>
                </c:pt>
                <c:pt idx="120">
                  <c:v>38352</c:v>
                </c:pt>
                <c:pt idx="121">
                  <c:v>38359</c:v>
                </c:pt>
                <c:pt idx="122">
                  <c:v>38366</c:v>
                </c:pt>
                <c:pt idx="123">
                  <c:v>38373</c:v>
                </c:pt>
                <c:pt idx="124">
                  <c:v>38380</c:v>
                </c:pt>
                <c:pt idx="125">
                  <c:v>38387</c:v>
                </c:pt>
                <c:pt idx="126">
                  <c:v>38394</c:v>
                </c:pt>
                <c:pt idx="127">
                  <c:v>38401</c:v>
                </c:pt>
                <c:pt idx="128">
                  <c:v>38408</c:v>
                </c:pt>
                <c:pt idx="129">
                  <c:v>38415</c:v>
                </c:pt>
                <c:pt idx="130">
                  <c:v>38422</c:v>
                </c:pt>
                <c:pt idx="131">
                  <c:v>38429</c:v>
                </c:pt>
                <c:pt idx="132">
                  <c:v>38436</c:v>
                </c:pt>
                <c:pt idx="133">
                  <c:v>38443</c:v>
                </c:pt>
                <c:pt idx="134">
                  <c:v>38450</c:v>
                </c:pt>
                <c:pt idx="135">
                  <c:v>38457</c:v>
                </c:pt>
                <c:pt idx="136">
                  <c:v>38464</c:v>
                </c:pt>
                <c:pt idx="137">
                  <c:v>38471</c:v>
                </c:pt>
                <c:pt idx="138">
                  <c:v>38478</c:v>
                </c:pt>
                <c:pt idx="139">
                  <c:v>38485</c:v>
                </c:pt>
                <c:pt idx="140">
                  <c:v>38492</c:v>
                </c:pt>
                <c:pt idx="141">
                  <c:v>38499</c:v>
                </c:pt>
                <c:pt idx="142">
                  <c:v>38506</c:v>
                </c:pt>
                <c:pt idx="143">
                  <c:v>38513</c:v>
                </c:pt>
                <c:pt idx="144">
                  <c:v>38520</c:v>
                </c:pt>
                <c:pt idx="145">
                  <c:v>38527</c:v>
                </c:pt>
                <c:pt idx="146">
                  <c:v>38534</c:v>
                </c:pt>
                <c:pt idx="147">
                  <c:v>38541</c:v>
                </c:pt>
                <c:pt idx="148">
                  <c:v>38548</c:v>
                </c:pt>
                <c:pt idx="149">
                  <c:v>38555</c:v>
                </c:pt>
                <c:pt idx="150">
                  <c:v>38562</c:v>
                </c:pt>
                <c:pt idx="151">
                  <c:v>38569</c:v>
                </c:pt>
                <c:pt idx="152">
                  <c:v>38576</c:v>
                </c:pt>
                <c:pt idx="153">
                  <c:v>38583</c:v>
                </c:pt>
                <c:pt idx="154">
                  <c:v>38590</c:v>
                </c:pt>
                <c:pt idx="155">
                  <c:v>38597</c:v>
                </c:pt>
                <c:pt idx="156">
                  <c:v>38604</c:v>
                </c:pt>
                <c:pt idx="157">
                  <c:v>38611</c:v>
                </c:pt>
                <c:pt idx="158">
                  <c:v>38618</c:v>
                </c:pt>
                <c:pt idx="159">
                  <c:v>38625</c:v>
                </c:pt>
                <c:pt idx="160">
                  <c:v>38632</c:v>
                </c:pt>
                <c:pt idx="161">
                  <c:v>38639</c:v>
                </c:pt>
                <c:pt idx="162">
                  <c:v>38646</c:v>
                </c:pt>
                <c:pt idx="163">
                  <c:v>38653</c:v>
                </c:pt>
                <c:pt idx="164">
                  <c:v>38660</c:v>
                </c:pt>
                <c:pt idx="165">
                  <c:v>38667</c:v>
                </c:pt>
                <c:pt idx="166">
                  <c:v>38674</c:v>
                </c:pt>
                <c:pt idx="167">
                  <c:v>38681</c:v>
                </c:pt>
                <c:pt idx="168">
                  <c:v>38688</c:v>
                </c:pt>
                <c:pt idx="169">
                  <c:v>38695</c:v>
                </c:pt>
                <c:pt idx="170">
                  <c:v>38702</c:v>
                </c:pt>
                <c:pt idx="171">
                  <c:v>38709</c:v>
                </c:pt>
                <c:pt idx="172">
                  <c:v>38716</c:v>
                </c:pt>
                <c:pt idx="173">
                  <c:v>38723</c:v>
                </c:pt>
                <c:pt idx="174">
                  <c:v>38730</c:v>
                </c:pt>
                <c:pt idx="175">
                  <c:v>38737</c:v>
                </c:pt>
                <c:pt idx="176">
                  <c:v>38744</c:v>
                </c:pt>
                <c:pt idx="177">
                  <c:v>38751</c:v>
                </c:pt>
                <c:pt idx="178">
                  <c:v>38758</c:v>
                </c:pt>
                <c:pt idx="179">
                  <c:v>38765</c:v>
                </c:pt>
                <c:pt idx="180">
                  <c:v>38772</c:v>
                </c:pt>
                <c:pt idx="181">
                  <c:v>38779</c:v>
                </c:pt>
                <c:pt idx="182">
                  <c:v>38786</c:v>
                </c:pt>
                <c:pt idx="183">
                  <c:v>38793</c:v>
                </c:pt>
                <c:pt idx="184">
                  <c:v>38800</c:v>
                </c:pt>
                <c:pt idx="185">
                  <c:v>38807</c:v>
                </c:pt>
                <c:pt idx="186">
                  <c:v>38814</c:v>
                </c:pt>
                <c:pt idx="187">
                  <c:v>38821</c:v>
                </c:pt>
                <c:pt idx="188">
                  <c:v>38828</c:v>
                </c:pt>
                <c:pt idx="189">
                  <c:v>38835</c:v>
                </c:pt>
                <c:pt idx="190">
                  <c:v>38842</c:v>
                </c:pt>
                <c:pt idx="191">
                  <c:v>38849</c:v>
                </c:pt>
                <c:pt idx="192">
                  <c:v>38856</c:v>
                </c:pt>
                <c:pt idx="193">
                  <c:v>38863</c:v>
                </c:pt>
                <c:pt idx="194">
                  <c:v>38870</c:v>
                </c:pt>
                <c:pt idx="195">
                  <c:v>38877</c:v>
                </c:pt>
                <c:pt idx="196">
                  <c:v>38884</c:v>
                </c:pt>
                <c:pt idx="197">
                  <c:v>38891</c:v>
                </c:pt>
                <c:pt idx="198">
                  <c:v>38898</c:v>
                </c:pt>
                <c:pt idx="199">
                  <c:v>38905</c:v>
                </c:pt>
                <c:pt idx="200">
                  <c:v>38912</c:v>
                </c:pt>
                <c:pt idx="201">
                  <c:v>38919</c:v>
                </c:pt>
                <c:pt idx="202">
                  <c:v>38926</c:v>
                </c:pt>
                <c:pt idx="203">
                  <c:v>38933</c:v>
                </c:pt>
                <c:pt idx="204">
                  <c:v>38940</c:v>
                </c:pt>
                <c:pt idx="205">
                  <c:v>38947</c:v>
                </c:pt>
                <c:pt idx="206">
                  <c:v>38954</c:v>
                </c:pt>
                <c:pt idx="207">
                  <c:v>38961</c:v>
                </c:pt>
                <c:pt idx="208">
                  <c:v>38968</c:v>
                </c:pt>
                <c:pt idx="209">
                  <c:v>38975</c:v>
                </c:pt>
                <c:pt idx="210">
                  <c:v>38982</c:v>
                </c:pt>
                <c:pt idx="211">
                  <c:v>38989</c:v>
                </c:pt>
                <c:pt idx="212">
                  <c:v>38996</c:v>
                </c:pt>
                <c:pt idx="213">
                  <c:v>39003</c:v>
                </c:pt>
                <c:pt idx="214">
                  <c:v>39010</c:v>
                </c:pt>
                <c:pt idx="215">
                  <c:v>39017</c:v>
                </c:pt>
                <c:pt idx="216">
                  <c:v>39024</c:v>
                </c:pt>
                <c:pt idx="217">
                  <c:v>39031</c:v>
                </c:pt>
                <c:pt idx="218">
                  <c:v>39038</c:v>
                </c:pt>
                <c:pt idx="219">
                  <c:v>39045</c:v>
                </c:pt>
                <c:pt idx="220">
                  <c:v>39052</c:v>
                </c:pt>
                <c:pt idx="221">
                  <c:v>39059</c:v>
                </c:pt>
                <c:pt idx="222">
                  <c:v>39066</c:v>
                </c:pt>
                <c:pt idx="223">
                  <c:v>39073</c:v>
                </c:pt>
                <c:pt idx="224">
                  <c:v>39080</c:v>
                </c:pt>
                <c:pt idx="225">
                  <c:v>39087</c:v>
                </c:pt>
                <c:pt idx="226">
                  <c:v>39094</c:v>
                </c:pt>
                <c:pt idx="227">
                  <c:v>39101</c:v>
                </c:pt>
                <c:pt idx="228">
                  <c:v>39108</c:v>
                </c:pt>
                <c:pt idx="229">
                  <c:v>39115</c:v>
                </c:pt>
                <c:pt idx="230">
                  <c:v>39122</c:v>
                </c:pt>
                <c:pt idx="231">
                  <c:v>39129</c:v>
                </c:pt>
                <c:pt idx="232">
                  <c:v>39136</c:v>
                </c:pt>
                <c:pt idx="233">
                  <c:v>39143</c:v>
                </c:pt>
                <c:pt idx="234">
                  <c:v>39150</c:v>
                </c:pt>
                <c:pt idx="235">
                  <c:v>39157</c:v>
                </c:pt>
                <c:pt idx="236">
                  <c:v>39164</c:v>
                </c:pt>
                <c:pt idx="237">
                  <c:v>39171</c:v>
                </c:pt>
                <c:pt idx="238">
                  <c:v>39178</c:v>
                </c:pt>
                <c:pt idx="239">
                  <c:v>39185</c:v>
                </c:pt>
                <c:pt idx="240">
                  <c:v>39192</c:v>
                </c:pt>
                <c:pt idx="241">
                  <c:v>39199</c:v>
                </c:pt>
                <c:pt idx="242">
                  <c:v>39206</c:v>
                </c:pt>
                <c:pt idx="243">
                  <c:v>39213</c:v>
                </c:pt>
                <c:pt idx="244">
                  <c:v>39220</c:v>
                </c:pt>
                <c:pt idx="245">
                  <c:v>39227</c:v>
                </c:pt>
                <c:pt idx="246">
                  <c:v>39234</c:v>
                </c:pt>
                <c:pt idx="247">
                  <c:v>39241</c:v>
                </c:pt>
                <c:pt idx="248">
                  <c:v>39248</c:v>
                </c:pt>
                <c:pt idx="249">
                  <c:v>39255</c:v>
                </c:pt>
                <c:pt idx="250">
                  <c:v>39262</c:v>
                </c:pt>
                <c:pt idx="251">
                  <c:v>39269</c:v>
                </c:pt>
                <c:pt idx="252">
                  <c:v>39276</c:v>
                </c:pt>
                <c:pt idx="253">
                  <c:v>39283</c:v>
                </c:pt>
                <c:pt idx="254">
                  <c:v>39290</c:v>
                </c:pt>
                <c:pt idx="255">
                  <c:v>39297</c:v>
                </c:pt>
                <c:pt idx="256">
                  <c:v>39304</c:v>
                </c:pt>
                <c:pt idx="257">
                  <c:v>39311</c:v>
                </c:pt>
                <c:pt idx="258">
                  <c:v>39318</c:v>
                </c:pt>
                <c:pt idx="259">
                  <c:v>39325</c:v>
                </c:pt>
                <c:pt idx="260">
                  <c:v>39332</c:v>
                </c:pt>
                <c:pt idx="261">
                  <c:v>39339</c:v>
                </c:pt>
                <c:pt idx="262">
                  <c:v>39346</c:v>
                </c:pt>
                <c:pt idx="263">
                  <c:v>39353</c:v>
                </c:pt>
                <c:pt idx="264">
                  <c:v>39360</c:v>
                </c:pt>
                <c:pt idx="265">
                  <c:v>39367</c:v>
                </c:pt>
                <c:pt idx="266">
                  <c:v>39374</c:v>
                </c:pt>
                <c:pt idx="267">
                  <c:v>39381</c:v>
                </c:pt>
                <c:pt idx="268">
                  <c:v>39388</c:v>
                </c:pt>
                <c:pt idx="269">
                  <c:v>39395</c:v>
                </c:pt>
                <c:pt idx="270">
                  <c:v>39402</c:v>
                </c:pt>
                <c:pt idx="271">
                  <c:v>39409</c:v>
                </c:pt>
                <c:pt idx="272">
                  <c:v>39416</c:v>
                </c:pt>
                <c:pt idx="273">
                  <c:v>39423</c:v>
                </c:pt>
                <c:pt idx="274">
                  <c:v>39430</c:v>
                </c:pt>
                <c:pt idx="275">
                  <c:v>39437</c:v>
                </c:pt>
                <c:pt idx="276">
                  <c:v>39444</c:v>
                </c:pt>
                <c:pt idx="277">
                  <c:v>39451</c:v>
                </c:pt>
                <c:pt idx="278">
                  <c:v>39458</c:v>
                </c:pt>
                <c:pt idx="279">
                  <c:v>39465</c:v>
                </c:pt>
                <c:pt idx="280">
                  <c:v>39472</c:v>
                </c:pt>
                <c:pt idx="281">
                  <c:v>39479</c:v>
                </c:pt>
                <c:pt idx="282">
                  <c:v>39486</c:v>
                </c:pt>
                <c:pt idx="283">
                  <c:v>39493</c:v>
                </c:pt>
                <c:pt idx="284">
                  <c:v>39500</c:v>
                </c:pt>
                <c:pt idx="285">
                  <c:v>39507</c:v>
                </c:pt>
                <c:pt idx="286">
                  <c:v>39514</c:v>
                </c:pt>
                <c:pt idx="287">
                  <c:v>39521</c:v>
                </c:pt>
                <c:pt idx="288">
                  <c:v>39528</c:v>
                </c:pt>
                <c:pt idx="289">
                  <c:v>39535</c:v>
                </c:pt>
                <c:pt idx="290">
                  <c:v>39542</c:v>
                </c:pt>
                <c:pt idx="291">
                  <c:v>39549</c:v>
                </c:pt>
                <c:pt idx="292">
                  <c:v>39556</c:v>
                </c:pt>
                <c:pt idx="293">
                  <c:v>39563</c:v>
                </c:pt>
                <c:pt idx="294">
                  <c:v>39570</c:v>
                </c:pt>
                <c:pt idx="295">
                  <c:v>39577</c:v>
                </c:pt>
                <c:pt idx="296">
                  <c:v>39584</c:v>
                </c:pt>
                <c:pt idx="297">
                  <c:v>39591</c:v>
                </c:pt>
                <c:pt idx="298">
                  <c:v>39598</c:v>
                </c:pt>
                <c:pt idx="299">
                  <c:v>39605</c:v>
                </c:pt>
                <c:pt idx="300">
                  <c:v>39612</c:v>
                </c:pt>
                <c:pt idx="301">
                  <c:v>39619</c:v>
                </c:pt>
                <c:pt idx="302">
                  <c:v>39626</c:v>
                </c:pt>
                <c:pt idx="303">
                  <c:v>39633</c:v>
                </c:pt>
                <c:pt idx="304">
                  <c:v>39640</c:v>
                </c:pt>
                <c:pt idx="305">
                  <c:v>39647</c:v>
                </c:pt>
                <c:pt idx="306">
                  <c:v>39654</c:v>
                </c:pt>
                <c:pt idx="307">
                  <c:v>39661</c:v>
                </c:pt>
                <c:pt idx="308">
                  <c:v>39668</c:v>
                </c:pt>
                <c:pt idx="309">
                  <c:v>39675</c:v>
                </c:pt>
                <c:pt idx="310">
                  <c:v>39682</c:v>
                </c:pt>
                <c:pt idx="311">
                  <c:v>39689</c:v>
                </c:pt>
                <c:pt idx="312">
                  <c:v>39696</c:v>
                </c:pt>
                <c:pt idx="313">
                  <c:v>39703</c:v>
                </c:pt>
                <c:pt idx="314">
                  <c:v>39710</c:v>
                </c:pt>
                <c:pt idx="315">
                  <c:v>39717</c:v>
                </c:pt>
                <c:pt idx="316">
                  <c:v>39724</c:v>
                </c:pt>
                <c:pt idx="317">
                  <c:v>39731</c:v>
                </c:pt>
                <c:pt idx="318">
                  <c:v>39738</c:v>
                </c:pt>
                <c:pt idx="319">
                  <c:v>39745</c:v>
                </c:pt>
                <c:pt idx="320">
                  <c:v>39752</c:v>
                </c:pt>
                <c:pt idx="321">
                  <c:v>39759</c:v>
                </c:pt>
                <c:pt idx="322">
                  <c:v>39766</c:v>
                </c:pt>
                <c:pt idx="323">
                  <c:v>39773</c:v>
                </c:pt>
                <c:pt idx="324">
                  <c:v>39780</c:v>
                </c:pt>
                <c:pt idx="325">
                  <c:v>39787</c:v>
                </c:pt>
                <c:pt idx="326">
                  <c:v>39794</c:v>
                </c:pt>
                <c:pt idx="327">
                  <c:v>39801</c:v>
                </c:pt>
                <c:pt idx="328">
                  <c:v>39808</c:v>
                </c:pt>
                <c:pt idx="329">
                  <c:v>39815</c:v>
                </c:pt>
                <c:pt idx="330">
                  <c:v>39822</c:v>
                </c:pt>
                <c:pt idx="331">
                  <c:v>39829</c:v>
                </c:pt>
                <c:pt idx="332">
                  <c:v>39836</c:v>
                </c:pt>
                <c:pt idx="333">
                  <c:v>39843</c:v>
                </c:pt>
                <c:pt idx="334">
                  <c:v>39850</c:v>
                </c:pt>
                <c:pt idx="335">
                  <c:v>39857</c:v>
                </c:pt>
                <c:pt idx="336">
                  <c:v>39864</c:v>
                </c:pt>
                <c:pt idx="337">
                  <c:v>39871</c:v>
                </c:pt>
                <c:pt idx="338">
                  <c:v>39878</c:v>
                </c:pt>
                <c:pt idx="339">
                  <c:v>39885</c:v>
                </c:pt>
                <c:pt idx="340">
                  <c:v>39892</c:v>
                </c:pt>
                <c:pt idx="341">
                  <c:v>39899</c:v>
                </c:pt>
                <c:pt idx="342">
                  <c:v>39906</c:v>
                </c:pt>
                <c:pt idx="343">
                  <c:v>39913</c:v>
                </c:pt>
                <c:pt idx="344">
                  <c:v>39920</c:v>
                </c:pt>
                <c:pt idx="345">
                  <c:v>39927</c:v>
                </c:pt>
                <c:pt idx="346">
                  <c:v>39934</c:v>
                </c:pt>
                <c:pt idx="347">
                  <c:v>39941</c:v>
                </c:pt>
                <c:pt idx="348">
                  <c:v>39948</c:v>
                </c:pt>
                <c:pt idx="349">
                  <c:v>39955</c:v>
                </c:pt>
                <c:pt idx="350">
                  <c:v>39962</c:v>
                </c:pt>
                <c:pt idx="351">
                  <c:v>39969</c:v>
                </c:pt>
                <c:pt idx="352">
                  <c:v>39976</c:v>
                </c:pt>
                <c:pt idx="353">
                  <c:v>39983</c:v>
                </c:pt>
                <c:pt idx="354">
                  <c:v>39990</c:v>
                </c:pt>
                <c:pt idx="355">
                  <c:v>39997</c:v>
                </c:pt>
                <c:pt idx="356">
                  <c:v>40004</c:v>
                </c:pt>
                <c:pt idx="357">
                  <c:v>40011</c:v>
                </c:pt>
                <c:pt idx="358">
                  <c:v>40018</c:v>
                </c:pt>
                <c:pt idx="359">
                  <c:v>40025</c:v>
                </c:pt>
                <c:pt idx="360">
                  <c:v>40032</c:v>
                </c:pt>
                <c:pt idx="361">
                  <c:v>40039</c:v>
                </c:pt>
                <c:pt idx="362">
                  <c:v>40046</c:v>
                </c:pt>
                <c:pt idx="363">
                  <c:v>40053</c:v>
                </c:pt>
                <c:pt idx="364">
                  <c:v>40060</c:v>
                </c:pt>
                <c:pt idx="365">
                  <c:v>40067</c:v>
                </c:pt>
                <c:pt idx="366">
                  <c:v>40074</c:v>
                </c:pt>
                <c:pt idx="367">
                  <c:v>40081</c:v>
                </c:pt>
                <c:pt idx="368">
                  <c:v>40088</c:v>
                </c:pt>
                <c:pt idx="369">
                  <c:v>40095</c:v>
                </c:pt>
                <c:pt idx="370">
                  <c:v>40102</c:v>
                </c:pt>
                <c:pt idx="371">
                  <c:v>40109</c:v>
                </c:pt>
                <c:pt idx="372">
                  <c:v>40116</c:v>
                </c:pt>
                <c:pt idx="373">
                  <c:v>40123</c:v>
                </c:pt>
                <c:pt idx="374">
                  <c:v>40130</c:v>
                </c:pt>
                <c:pt idx="375">
                  <c:v>40137</c:v>
                </c:pt>
                <c:pt idx="376">
                  <c:v>40144</c:v>
                </c:pt>
                <c:pt idx="377">
                  <c:v>40151</c:v>
                </c:pt>
                <c:pt idx="378">
                  <c:v>40158</c:v>
                </c:pt>
                <c:pt idx="379">
                  <c:v>40165</c:v>
                </c:pt>
                <c:pt idx="380">
                  <c:v>40172</c:v>
                </c:pt>
                <c:pt idx="381">
                  <c:v>40179</c:v>
                </c:pt>
                <c:pt idx="382">
                  <c:v>40186</c:v>
                </c:pt>
                <c:pt idx="383">
                  <c:v>40193</c:v>
                </c:pt>
                <c:pt idx="384">
                  <c:v>40200</c:v>
                </c:pt>
                <c:pt idx="385">
                  <c:v>40207</c:v>
                </c:pt>
                <c:pt idx="386">
                  <c:v>40214</c:v>
                </c:pt>
                <c:pt idx="387">
                  <c:v>40221</c:v>
                </c:pt>
                <c:pt idx="388">
                  <c:v>40228</c:v>
                </c:pt>
                <c:pt idx="389">
                  <c:v>40235</c:v>
                </c:pt>
                <c:pt idx="390">
                  <c:v>40242</c:v>
                </c:pt>
                <c:pt idx="391">
                  <c:v>40249</c:v>
                </c:pt>
                <c:pt idx="392">
                  <c:v>40256</c:v>
                </c:pt>
                <c:pt idx="393">
                  <c:v>40263</c:v>
                </c:pt>
                <c:pt idx="394">
                  <c:v>40270</c:v>
                </c:pt>
                <c:pt idx="395">
                  <c:v>40277</c:v>
                </c:pt>
                <c:pt idx="396">
                  <c:v>40284</c:v>
                </c:pt>
                <c:pt idx="397">
                  <c:v>40291</c:v>
                </c:pt>
                <c:pt idx="398">
                  <c:v>40298</c:v>
                </c:pt>
                <c:pt idx="399">
                  <c:v>40305</c:v>
                </c:pt>
                <c:pt idx="400">
                  <c:v>40312</c:v>
                </c:pt>
                <c:pt idx="401">
                  <c:v>40319</c:v>
                </c:pt>
                <c:pt idx="402">
                  <c:v>40326</c:v>
                </c:pt>
                <c:pt idx="403">
                  <c:v>40333</c:v>
                </c:pt>
                <c:pt idx="404">
                  <c:v>40340</c:v>
                </c:pt>
                <c:pt idx="405">
                  <c:v>40347</c:v>
                </c:pt>
                <c:pt idx="406">
                  <c:v>40354</c:v>
                </c:pt>
                <c:pt idx="407">
                  <c:v>40361</c:v>
                </c:pt>
                <c:pt idx="408">
                  <c:v>40368</c:v>
                </c:pt>
                <c:pt idx="409">
                  <c:v>40375</c:v>
                </c:pt>
                <c:pt idx="410">
                  <c:v>40382</c:v>
                </c:pt>
                <c:pt idx="411">
                  <c:v>40389</c:v>
                </c:pt>
                <c:pt idx="412">
                  <c:v>40396</c:v>
                </c:pt>
                <c:pt idx="413">
                  <c:v>40403</c:v>
                </c:pt>
                <c:pt idx="414">
                  <c:v>40410</c:v>
                </c:pt>
                <c:pt idx="415">
                  <c:v>40417</c:v>
                </c:pt>
                <c:pt idx="416">
                  <c:v>40424</c:v>
                </c:pt>
                <c:pt idx="417">
                  <c:v>40431</c:v>
                </c:pt>
                <c:pt idx="418">
                  <c:v>40438</c:v>
                </c:pt>
                <c:pt idx="419">
                  <c:v>40445</c:v>
                </c:pt>
                <c:pt idx="420">
                  <c:v>40452</c:v>
                </c:pt>
                <c:pt idx="421">
                  <c:v>40459</c:v>
                </c:pt>
                <c:pt idx="422">
                  <c:v>40466</c:v>
                </c:pt>
                <c:pt idx="423">
                  <c:v>40473</c:v>
                </c:pt>
                <c:pt idx="424">
                  <c:v>40480</c:v>
                </c:pt>
                <c:pt idx="425">
                  <c:v>40487</c:v>
                </c:pt>
                <c:pt idx="426">
                  <c:v>40494</c:v>
                </c:pt>
                <c:pt idx="427">
                  <c:v>40501</c:v>
                </c:pt>
                <c:pt idx="428">
                  <c:v>40508</c:v>
                </c:pt>
                <c:pt idx="429">
                  <c:v>40515</c:v>
                </c:pt>
                <c:pt idx="430">
                  <c:v>40522</c:v>
                </c:pt>
                <c:pt idx="431">
                  <c:v>40529</c:v>
                </c:pt>
                <c:pt idx="432">
                  <c:v>40536</c:v>
                </c:pt>
                <c:pt idx="433">
                  <c:v>40543</c:v>
                </c:pt>
                <c:pt idx="434">
                  <c:v>40550</c:v>
                </c:pt>
                <c:pt idx="435">
                  <c:v>40557</c:v>
                </c:pt>
                <c:pt idx="436">
                  <c:v>40564</c:v>
                </c:pt>
                <c:pt idx="437">
                  <c:v>40571</c:v>
                </c:pt>
                <c:pt idx="438">
                  <c:v>40578</c:v>
                </c:pt>
                <c:pt idx="439">
                  <c:v>40585</c:v>
                </c:pt>
                <c:pt idx="440">
                  <c:v>40592</c:v>
                </c:pt>
                <c:pt idx="441">
                  <c:v>40599</c:v>
                </c:pt>
                <c:pt idx="442">
                  <c:v>40606</c:v>
                </c:pt>
                <c:pt idx="443">
                  <c:v>40613</c:v>
                </c:pt>
                <c:pt idx="444">
                  <c:v>40620</c:v>
                </c:pt>
                <c:pt idx="445">
                  <c:v>40627</c:v>
                </c:pt>
                <c:pt idx="446">
                  <c:v>40634</c:v>
                </c:pt>
                <c:pt idx="447">
                  <c:v>40641</c:v>
                </c:pt>
                <c:pt idx="448">
                  <c:v>40648</c:v>
                </c:pt>
                <c:pt idx="449">
                  <c:v>40655</c:v>
                </c:pt>
                <c:pt idx="450">
                  <c:v>40662</c:v>
                </c:pt>
                <c:pt idx="451">
                  <c:v>40669</c:v>
                </c:pt>
                <c:pt idx="452">
                  <c:v>40676</c:v>
                </c:pt>
                <c:pt idx="453">
                  <c:v>40683</c:v>
                </c:pt>
                <c:pt idx="454">
                  <c:v>40690</c:v>
                </c:pt>
                <c:pt idx="455">
                  <c:v>40697</c:v>
                </c:pt>
                <c:pt idx="456">
                  <c:v>40704</c:v>
                </c:pt>
                <c:pt idx="457">
                  <c:v>40711</c:v>
                </c:pt>
                <c:pt idx="458">
                  <c:v>40718</c:v>
                </c:pt>
                <c:pt idx="459">
                  <c:v>40725</c:v>
                </c:pt>
                <c:pt idx="460">
                  <c:v>40732</c:v>
                </c:pt>
                <c:pt idx="461">
                  <c:v>40739</c:v>
                </c:pt>
                <c:pt idx="462">
                  <c:v>40746</c:v>
                </c:pt>
                <c:pt idx="463">
                  <c:v>40753</c:v>
                </c:pt>
                <c:pt idx="464">
                  <c:v>40760</c:v>
                </c:pt>
                <c:pt idx="465">
                  <c:v>40767</c:v>
                </c:pt>
                <c:pt idx="466">
                  <c:v>40774</c:v>
                </c:pt>
                <c:pt idx="467">
                  <c:v>40781</c:v>
                </c:pt>
                <c:pt idx="468">
                  <c:v>40788</c:v>
                </c:pt>
                <c:pt idx="469">
                  <c:v>40795</c:v>
                </c:pt>
                <c:pt idx="470">
                  <c:v>40802</c:v>
                </c:pt>
                <c:pt idx="471">
                  <c:v>40809</c:v>
                </c:pt>
                <c:pt idx="472">
                  <c:v>40816</c:v>
                </c:pt>
                <c:pt idx="473">
                  <c:v>40823</c:v>
                </c:pt>
                <c:pt idx="474">
                  <c:v>40830</c:v>
                </c:pt>
                <c:pt idx="475">
                  <c:v>40837</c:v>
                </c:pt>
                <c:pt idx="476">
                  <c:v>40844</c:v>
                </c:pt>
                <c:pt idx="477">
                  <c:v>40851</c:v>
                </c:pt>
                <c:pt idx="478">
                  <c:v>40858</c:v>
                </c:pt>
                <c:pt idx="479">
                  <c:v>40865</c:v>
                </c:pt>
                <c:pt idx="480">
                  <c:v>40872</c:v>
                </c:pt>
                <c:pt idx="481">
                  <c:v>40879</c:v>
                </c:pt>
                <c:pt idx="482">
                  <c:v>40886</c:v>
                </c:pt>
                <c:pt idx="483">
                  <c:v>40893</c:v>
                </c:pt>
                <c:pt idx="484">
                  <c:v>40900</c:v>
                </c:pt>
                <c:pt idx="485">
                  <c:v>40907</c:v>
                </c:pt>
                <c:pt idx="486">
                  <c:v>40914</c:v>
                </c:pt>
                <c:pt idx="487">
                  <c:v>40921</c:v>
                </c:pt>
                <c:pt idx="488">
                  <c:v>40928</c:v>
                </c:pt>
                <c:pt idx="489">
                  <c:v>40935</c:v>
                </c:pt>
                <c:pt idx="490">
                  <c:v>40942</c:v>
                </c:pt>
                <c:pt idx="491">
                  <c:v>40949</c:v>
                </c:pt>
                <c:pt idx="492">
                  <c:v>40956</c:v>
                </c:pt>
                <c:pt idx="493">
                  <c:v>40963</c:v>
                </c:pt>
                <c:pt idx="494">
                  <c:v>40970</c:v>
                </c:pt>
                <c:pt idx="495">
                  <c:v>40977</c:v>
                </c:pt>
                <c:pt idx="496">
                  <c:v>40984</c:v>
                </c:pt>
                <c:pt idx="497">
                  <c:v>40991</c:v>
                </c:pt>
                <c:pt idx="498">
                  <c:v>40998</c:v>
                </c:pt>
                <c:pt idx="499">
                  <c:v>41005</c:v>
                </c:pt>
                <c:pt idx="500">
                  <c:v>41012</c:v>
                </c:pt>
                <c:pt idx="501">
                  <c:v>41019</c:v>
                </c:pt>
                <c:pt idx="502">
                  <c:v>41026</c:v>
                </c:pt>
                <c:pt idx="503">
                  <c:v>41033</c:v>
                </c:pt>
                <c:pt idx="504">
                  <c:v>41040</c:v>
                </c:pt>
                <c:pt idx="505">
                  <c:v>41047</c:v>
                </c:pt>
                <c:pt idx="506">
                  <c:v>41054</c:v>
                </c:pt>
                <c:pt idx="507">
                  <c:v>41061</c:v>
                </c:pt>
                <c:pt idx="508">
                  <c:v>41068</c:v>
                </c:pt>
                <c:pt idx="509">
                  <c:v>41075</c:v>
                </c:pt>
                <c:pt idx="510">
                  <c:v>41082</c:v>
                </c:pt>
                <c:pt idx="511">
                  <c:v>41089</c:v>
                </c:pt>
                <c:pt idx="512">
                  <c:v>41096</c:v>
                </c:pt>
                <c:pt idx="513">
                  <c:v>41103</c:v>
                </c:pt>
                <c:pt idx="514">
                  <c:v>41110</c:v>
                </c:pt>
                <c:pt idx="515">
                  <c:v>41117</c:v>
                </c:pt>
                <c:pt idx="516">
                  <c:v>41124</c:v>
                </c:pt>
                <c:pt idx="517">
                  <c:v>41131</c:v>
                </c:pt>
                <c:pt idx="518">
                  <c:v>41138</c:v>
                </c:pt>
                <c:pt idx="519">
                  <c:v>41145</c:v>
                </c:pt>
                <c:pt idx="520">
                  <c:v>41152</c:v>
                </c:pt>
                <c:pt idx="521">
                  <c:v>41159</c:v>
                </c:pt>
                <c:pt idx="522">
                  <c:v>41166</c:v>
                </c:pt>
                <c:pt idx="523">
                  <c:v>41173</c:v>
                </c:pt>
                <c:pt idx="524">
                  <c:v>41180</c:v>
                </c:pt>
                <c:pt idx="525">
                  <c:v>41187</c:v>
                </c:pt>
                <c:pt idx="526">
                  <c:v>41194</c:v>
                </c:pt>
                <c:pt idx="527">
                  <c:v>41201</c:v>
                </c:pt>
                <c:pt idx="528">
                  <c:v>41208</c:v>
                </c:pt>
                <c:pt idx="529">
                  <c:v>41215</c:v>
                </c:pt>
                <c:pt idx="530">
                  <c:v>41222</c:v>
                </c:pt>
                <c:pt idx="531">
                  <c:v>41229</c:v>
                </c:pt>
                <c:pt idx="532">
                  <c:v>41236</c:v>
                </c:pt>
                <c:pt idx="533">
                  <c:v>41243</c:v>
                </c:pt>
                <c:pt idx="534">
                  <c:v>41250</c:v>
                </c:pt>
                <c:pt idx="535">
                  <c:v>41257</c:v>
                </c:pt>
                <c:pt idx="536">
                  <c:v>41264</c:v>
                </c:pt>
                <c:pt idx="537">
                  <c:v>41271</c:v>
                </c:pt>
                <c:pt idx="538">
                  <c:v>41278</c:v>
                </c:pt>
                <c:pt idx="539">
                  <c:v>41285</c:v>
                </c:pt>
                <c:pt idx="540">
                  <c:v>41292</c:v>
                </c:pt>
                <c:pt idx="541">
                  <c:v>41299</c:v>
                </c:pt>
                <c:pt idx="542">
                  <c:v>41306</c:v>
                </c:pt>
                <c:pt idx="543">
                  <c:v>41313</c:v>
                </c:pt>
                <c:pt idx="544">
                  <c:v>41320</c:v>
                </c:pt>
                <c:pt idx="545">
                  <c:v>41327</c:v>
                </c:pt>
                <c:pt idx="546">
                  <c:v>41334</c:v>
                </c:pt>
                <c:pt idx="547">
                  <c:v>41341</c:v>
                </c:pt>
                <c:pt idx="548">
                  <c:v>41348</c:v>
                </c:pt>
                <c:pt idx="549">
                  <c:v>41355</c:v>
                </c:pt>
                <c:pt idx="550">
                  <c:v>41362</c:v>
                </c:pt>
                <c:pt idx="551">
                  <c:v>41369</c:v>
                </c:pt>
                <c:pt idx="552">
                  <c:v>41376</c:v>
                </c:pt>
                <c:pt idx="553">
                  <c:v>41383</c:v>
                </c:pt>
                <c:pt idx="554">
                  <c:v>41390</c:v>
                </c:pt>
                <c:pt idx="555">
                  <c:v>41397</c:v>
                </c:pt>
                <c:pt idx="556">
                  <c:v>41404</c:v>
                </c:pt>
                <c:pt idx="557">
                  <c:v>41411</c:v>
                </c:pt>
                <c:pt idx="558">
                  <c:v>41418</c:v>
                </c:pt>
                <c:pt idx="559">
                  <c:v>41425</c:v>
                </c:pt>
                <c:pt idx="560">
                  <c:v>41432</c:v>
                </c:pt>
                <c:pt idx="561">
                  <c:v>41439</c:v>
                </c:pt>
                <c:pt idx="562">
                  <c:v>41446</c:v>
                </c:pt>
                <c:pt idx="563">
                  <c:v>41453</c:v>
                </c:pt>
                <c:pt idx="564">
                  <c:v>41460</c:v>
                </c:pt>
                <c:pt idx="565">
                  <c:v>41467</c:v>
                </c:pt>
                <c:pt idx="566">
                  <c:v>41474</c:v>
                </c:pt>
                <c:pt idx="567">
                  <c:v>41481</c:v>
                </c:pt>
                <c:pt idx="568">
                  <c:v>41488</c:v>
                </c:pt>
                <c:pt idx="569">
                  <c:v>41495</c:v>
                </c:pt>
                <c:pt idx="570">
                  <c:v>41502</c:v>
                </c:pt>
                <c:pt idx="571">
                  <c:v>41509</c:v>
                </c:pt>
                <c:pt idx="572">
                  <c:v>41516</c:v>
                </c:pt>
                <c:pt idx="573">
                  <c:v>41523</c:v>
                </c:pt>
                <c:pt idx="574">
                  <c:v>41530</c:v>
                </c:pt>
                <c:pt idx="575">
                  <c:v>41537</c:v>
                </c:pt>
                <c:pt idx="576">
                  <c:v>41544</c:v>
                </c:pt>
                <c:pt idx="577">
                  <c:v>41551</c:v>
                </c:pt>
                <c:pt idx="578">
                  <c:v>41558</c:v>
                </c:pt>
                <c:pt idx="579">
                  <c:v>41565</c:v>
                </c:pt>
                <c:pt idx="580">
                  <c:v>41572</c:v>
                </c:pt>
                <c:pt idx="581">
                  <c:v>41579</c:v>
                </c:pt>
                <c:pt idx="582">
                  <c:v>41586</c:v>
                </c:pt>
                <c:pt idx="583">
                  <c:v>41593</c:v>
                </c:pt>
                <c:pt idx="584">
                  <c:v>41600</c:v>
                </c:pt>
                <c:pt idx="585">
                  <c:v>41607</c:v>
                </c:pt>
                <c:pt idx="586">
                  <c:v>41614</c:v>
                </c:pt>
                <c:pt idx="587">
                  <c:v>41621</c:v>
                </c:pt>
                <c:pt idx="588">
                  <c:v>41628</c:v>
                </c:pt>
                <c:pt idx="589">
                  <c:v>41635</c:v>
                </c:pt>
                <c:pt idx="590">
                  <c:v>41642</c:v>
                </c:pt>
                <c:pt idx="591">
                  <c:v>41649</c:v>
                </c:pt>
                <c:pt idx="592">
                  <c:v>41656</c:v>
                </c:pt>
                <c:pt idx="593">
                  <c:v>41663</c:v>
                </c:pt>
                <c:pt idx="594">
                  <c:v>41670</c:v>
                </c:pt>
                <c:pt idx="595">
                  <c:v>41677</c:v>
                </c:pt>
                <c:pt idx="596">
                  <c:v>41684</c:v>
                </c:pt>
                <c:pt idx="597">
                  <c:v>41691</c:v>
                </c:pt>
                <c:pt idx="598">
                  <c:v>41698</c:v>
                </c:pt>
                <c:pt idx="599">
                  <c:v>41705</c:v>
                </c:pt>
                <c:pt idx="600">
                  <c:v>41712</c:v>
                </c:pt>
                <c:pt idx="601">
                  <c:v>41719</c:v>
                </c:pt>
                <c:pt idx="602">
                  <c:v>41726</c:v>
                </c:pt>
                <c:pt idx="603">
                  <c:v>41733</c:v>
                </c:pt>
                <c:pt idx="604">
                  <c:v>41740</c:v>
                </c:pt>
                <c:pt idx="605">
                  <c:v>41747</c:v>
                </c:pt>
                <c:pt idx="606">
                  <c:v>41754</c:v>
                </c:pt>
                <c:pt idx="607">
                  <c:v>41761</c:v>
                </c:pt>
                <c:pt idx="608">
                  <c:v>41768</c:v>
                </c:pt>
                <c:pt idx="609">
                  <c:v>41775</c:v>
                </c:pt>
                <c:pt idx="610">
                  <c:v>41782</c:v>
                </c:pt>
                <c:pt idx="611">
                  <c:v>41789</c:v>
                </c:pt>
                <c:pt idx="612">
                  <c:v>41796</c:v>
                </c:pt>
                <c:pt idx="613">
                  <c:v>41803</c:v>
                </c:pt>
                <c:pt idx="614">
                  <c:v>41810</c:v>
                </c:pt>
                <c:pt idx="615">
                  <c:v>41817</c:v>
                </c:pt>
                <c:pt idx="616">
                  <c:v>41824</c:v>
                </c:pt>
                <c:pt idx="617">
                  <c:v>41831</c:v>
                </c:pt>
                <c:pt idx="618">
                  <c:v>41838</c:v>
                </c:pt>
                <c:pt idx="619">
                  <c:v>41845</c:v>
                </c:pt>
                <c:pt idx="620">
                  <c:v>41852</c:v>
                </c:pt>
                <c:pt idx="621">
                  <c:v>41859</c:v>
                </c:pt>
                <c:pt idx="622">
                  <c:v>41866</c:v>
                </c:pt>
                <c:pt idx="623">
                  <c:v>41873</c:v>
                </c:pt>
                <c:pt idx="624">
                  <c:v>41880</c:v>
                </c:pt>
                <c:pt idx="625">
                  <c:v>41887</c:v>
                </c:pt>
                <c:pt idx="626">
                  <c:v>41894</c:v>
                </c:pt>
                <c:pt idx="627">
                  <c:v>41901</c:v>
                </c:pt>
                <c:pt idx="628">
                  <c:v>41908</c:v>
                </c:pt>
                <c:pt idx="629">
                  <c:v>41915</c:v>
                </c:pt>
                <c:pt idx="630">
                  <c:v>41922</c:v>
                </c:pt>
                <c:pt idx="631">
                  <c:v>41929</c:v>
                </c:pt>
                <c:pt idx="632">
                  <c:v>41936</c:v>
                </c:pt>
                <c:pt idx="633">
                  <c:v>41943</c:v>
                </c:pt>
                <c:pt idx="634">
                  <c:v>41950</c:v>
                </c:pt>
                <c:pt idx="635">
                  <c:v>41957</c:v>
                </c:pt>
                <c:pt idx="636">
                  <c:v>41964</c:v>
                </c:pt>
                <c:pt idx="637">
                  <c:v>41971</c:v>
                </c:pt>
                <c:pt idx="638">
                  <c:v>41978</c:v>
                </c:pt>
                <c:pt idx="639">
                  <c:v>41985</c:v>
                </c:pt>
                <c:pt idx="640">
                  <c:v>41992</c:v>
                </c:pt>
                <c:pt idx="641">
                  <c:v>41999</c:v>
                </c:pt>
                <c:pt idx="642">
                  <c:v>42006</c:v>
                </c:pt>
                <c:pt idx="643">
                  <c:v>42013</c:v>
                </c:pt>
                <c:pt idx="644">
                  <c:v>42020</c:v>
                </c:pt>
                <c:pt idx="645">
                  <c:v>42027</c:v>
                </c:pt>
                <c:pt idx="646">
                  <c:v>42034</c:v>
                </c:pt>
                <c:pt idx="647">
                  <c:v>42041</c:v>
                </c:pt>
                <c:pt idx="648">
                  <c:v>42048</c:v>
                </c:pt>
                <c:pt idx="649">
                  <c:v>42055</c:v>
                </c:pt>
                <c:pt idx="650">
                  <c:v>42062</c:v>
                </c:pt>
                <c:pt idx="651">
                  <c:v>42069</c:v>
                </c:pt>
                <c:pt idx="652">
                  <c:v>42076</c:v>
                </c:pt>
                <c:pt idx="653">
                  <c:v>42083</c:v>
                </c:pt>
                <c:pt idx="654">
                  <c:v>42090</c:v>
                </c:pt>
                <c:pt idx="655">
                  <c:v>42097</c:v>
                </c:pt>
                <c:pt idx="656">
                  <c:v>42104</c:v>
                </c:pt>
                <c:pt idx="657">
                  <c:v>42111</c:v>
                </c:pt>
                <c:pt idx="658">
                  <c:v>42118</c:v>
                </c:pt>
                <c:pt idx="659">
                  <c:v>42125</c:v>
                </c:pt>
                <c:pt idx="660">
                  <c:v>42132</c:v>
                </c:pt>
                <c:pt idx="661">
                  <c:v>42139</c:v>
                </c:pt>
                <c:pt idx="662">
                  <c:v>42146</c:v>
                </c:pt>
                <c:pt idx="663">
                  <c:v>42153</c:v>
                </c:pt>
                <c:pt idx="664">
                  <c:v>42160</c:v>
                </c:pt>
                <c:pt idx="665">
                  <c:v>42167</c:v>
                </c:pt>
                <c:pt idx="666">
                  <c:v>42174</c:v>
                </c:pt>
                <c:pt idx="667">
                  <c:v>42181</c:v>
                </c:pt>
                <c:pt idx="668">
                  <c:v>42188</c:v>
                </c:pt>
                <c:pt idx="669">
                  <c:v>42195</c:v>
                </c:pt>
                <c:pt idx="670">
                  <c:v>42202</c:v>
                </c:pt>
                <c:pt idx="671">
                  <c:v>42209</c:v>
                </c:pt>
                <c:pt idx="672">
                  <c:v>42216</c:v>
                </c:pt>
                <c:pt idx="673">
                  <c:v>42223</c:v>
                </c:pt>
                <c:pt idx="674">
                  <c:v>42230</c:v>
                </c:pt>
                <c:pt idx="675">
                  <c:v>42237</c:v>
                </c:pt>
                <c:pt idx="676">
                  <c:v>42244</c:v>
                </c:pt>
                <c:pt idx="677">
                  <c:v>42251</c:v>
                </c:pt>
                <c:pt idx="678">
                  <c:v>42258</c:v>
                </c:pt>
                <c:pt idx="679">
                  <c:v>42265</c:v>
                </c:pt>
                <c:pt idx="680">
                  <c:v>42272</c:v>
                </c:pt>
                <c:pt idx="681">
                  <c:v>42279</c:v>
                </c:pt>
                <c:pt idx="682">
                  <c:v>42286</c:v>
                </c:pt>
                <c:pt idx="683">
                  <c:v>42293</c:v>
                </c:pt>
                <c:pt idx="684">
                  <c:v>42300</c:v>
                </c:pt>
                <c:pt idx="685">
                  <c:v>42307</c:v>
                </c:pt>
                <c:pt idx="686">
                  <c:v>42314</c:v>
                </c:pt>
                <c:pt idx="687">
                  <c:v>42321</c:v>
                </c:pt>
                <c:pt idx="688">
                  <c:v>42328</c:v>
                </c:pt>
                <c:pt idx="689">
                  <c:v>42335</c:v>
                </c:pt>
                <c:pt idx="690">
                  <c:v>42342</c:v>
                </c:pt>
                <c:pt idx="691">
                  <c:v>42349</c:v>
                </c:pt>
                <c:pt idx="692">
                  <c:v>42356</c:v>
                </c:pt>
                <c:pt idx="693">
                  <c:v>42363</c:v>
                </c:pt>
                <c:pt idx="694">
                  <c:v>42370</c:v>
                </c:pt>
                <c:pt idx="695">
                  <c:v>42377</c:v>
                </c:pt>
                <c:pt idx="696">
                  <c:v>42384</c:v>
                </c:pt>
                <c:pt idx="697">
                  <c:v>42391</c:v>
                </c:pt>
                <c:pt idx="698">
                  <c:v>42398</c:v>
                </c:pt>
                <c:pt idx="699">
                  <c:v>42405</c:v>
                </c:pt>
                <c:pt idx="700">
                  <c:v>42412</c:v>
                </c:pt>
                <c:pt idx="701">
                  <c:v>42419</c:v>
                </c:pt>
                <c:pt idx="702">
                  <c:v>42426</c:v>
                </c:pt>
                <c:pt idx="703">
                  <c:v>42433</c:v>
                </c:pt>
                <c:pt idx="704">
                  <c:v>42440</c:v>
                </c:pt>
                <c:pt idx="705">
                  <c:v>42447</c:v>
                </c:pt>
                <c:pt idx="706">
                  <c:v>42454</c:v>
                </c:pt>
                <c:pt idx="707">
                  <c:v>42461</c:v>
                </c:pt>
                <c:pt idx="708">
                  <c:v>42468</c:v>
                </c:pt>
                <c:pt idx="709">
                  <c:v>42475</c:v>
                </c:pt>
                <c:pt idx="710">
                  <c:v>42482</c:v>
                </c:pt>
                <c:pt idx="711">
                  <c:v>42489</c:v>
                </c:pt>
                <c:pt idx="712">
                  <c:v>42496</c:v>
                </c:pt>
                <c:pt idx="713">
                  <c:v>42503</c:v>
                </c:pt>
                <c:pt idx="714">
                  <c:v>42510</c:v>
                </c:pt>
                <c:pt idx="715">
                  <c:v>42517</c:v>
                </c:pt>
                <c:pt idx="716">
                  <c:v>42524</c:v>
                </c:pt>
                <c:pt idx="717">
                  <c:v>42531</c:v>
                </c:pt>
                <c:pt idx="718">
                  <c:v>42538</c:v>
                </c:pt>
                <c:pt idx="719">
                  <c:v>42545</c:v>
                </c:pt>
                <c:pt idx="720">
                  <c:v>42552</c:v>
                </c:pt>
                <c:pt idx="721">
                  <c:v>42559</c:v>
                </c:pt>
                <c:pt idx="722">
                  <c:v>42566</c:v>
                </c:pt>
                <c:pt idx="723">
                  <c:v>42573</c:v>
                </c:pt>
                <c:pt idx="724">
                  <c:v>42580</c:v>
                </c:pt>
                <c:pt idx="725">
                  <c:v>42587</c:v>
                </c:pt>
                <c:pt idx="726">
                  <c:v>42594</c:v>
                </c:pt>
                <c:pt idx="727">
                  <c:v>42601</c:v>
                </c:pt>
                <c:pt idx="728">
                  <c:v>42608</c:v>
                </c:pt>
                <c:pt idx="729">
                  <c:v>42615</c:v>
                </c:pt>
                <c:pt idx="730">
                  <c:v>42622</c:v>
                </c:pt>
                <c:pt idx="731">
                  <c:v>42629</c:v>
                </c:pt>
                <c:pt idx="732">
                  <c:v>42636</c:v>
                </c:pt>
                <c:pt idx="733">
                  <c:v>42643</c:v>
                </c:pt>
                <c:pt idx="734">
                  <c:v>42650</c:v>
                </c:pt>
                <c:pt idx="735">
                  <c:v>42657</c:v>
                </c:pt>
                <c:pt idx="736">
                  <c:v>42664</c:v>
                </c:pt>
                <c:pt idx="737">
                  <c:v>42671</c:v>
                </c:pt>
                <c:pt idx="738">
                  <c:v>42678</c:v>
                </c:pt>
                <c:pt idx="739">
                  <c:v>42685</c:v>
                </c:pt>
                <c:pt idx="740">
                  <c:v>42692</c:v>
                </c:pt>
                <c:pt idx="741">
                  <c:v>42699</c:v>
                </c:pt>
                <c:pt idx="742">
                  <c:v>42706</c:v>
                </c:pt>
                <c:pt idx="743">
                  <c:v>42713</c:v>
                </c:pt>
                <c:pt idx="744">
                  <c:v>42720</c:v>
                </c:pt>
                <c:pt idx="745">
                  <c:v>42727</c:v>
                </c:pt>
                <c:pt idx="746">
                  <c:v>42734</c:v>
                </c:pt>
                <c:pt idx="747">
                  <c:v>42741</c:v>
                </c:pt>
                <c:pt idx="748">
                  <c:v>42748</c:v>
                </c:pt>
                <c:pt idx="749">
                  <c:v>42755</c:v>
                </c:pt>
                <c:pt idx="750">
                  <c:v>42762</c:v>
                </c:pt>
                <c:pt idx="751">
                  <c:v>42769</c:v>
                </c:pt>
                <c:pt idx="752">
                  <c:v>42776</c:v>
                </c:pt>
                <c:pt idx="753">
                  <c:v>42783</c:v>
                </c:pt>
                <c:pt idx="754">
                  <c:v>42790</c:v>
                </c:pt>
                <c:pt idx="755">
                  <c:v>42797</c:v>
                </c:pt>
                <c:pt idx="756">
                  <c:v>42804</c:v>
                </c:pt>
                <c:pt idx="757">
                  <c:v>42811</c:v>
                </c:pt>
                <c:pt idx="758">
                  <c:v>42818</c:v>
                </c:pt>
                <c:pt idx="759">
                  <c:v>42825</c:v>
                </c:pt>
                <c:pt idx="760">
                  <c:v>42832</c:v>
                </c:pt>
                <c:pt idx="761">
                  <c:v>42839</c:v>
                </c:pt>
                <c:pt idx="762">
                  <c:v>42846</c:v>
                </c:pt>
                <c:pt idx="763">
                  <c:v>42853</c:v>
                </c:pt>
                <c:pt idx="764">
                  <c:v>42860</c:v>
                </c:pt>
                <c:pt idx="765">
                  <c:v>42867</c:v>
                </c:pt>
                <c:pt idx="766">
                  <c:v>42874</c:v>
                </c:pt>
                <c:pt idx="767">
                  <c:v>42881</c:v>
                </c:pt>
                <c:pt idx="768">
                  <c:v>42888</c:v>
                </c:pt>
                <c:pt idx="769">
                  <c:v>42895</c:v>
                </c:pt>
                <c:pt idx="770">
                  <c:v>42902</c:v>
                </c:pt>
                <c:pt idx="771">
                  <c:v>42909</c:v>
                </c:pt>
                <c:pt idx="772">
                  <c:v>42916</c:v>
                </c:pt>
                <c:pt idx="773">
                  <c:v>42923</c:v>
                </c:pt>
                <c:pt idx="774">
                  <c:v>42930</c:v>
                </c:pt>
                <c:pt idx="775">
                  <c:v>42937</c:v>
                </c:pt>
                <c:pt idx="776">
                  <c:v>42944</c:v>
                </c:pt>
                <c:pt idx="777">
                  <c:v>42951</c:v>
                </c:pt>
                <c:pt idx="778">
                  <c:v>42958</c:v>
                </c:pt>
                <c:pt idx="779">
                  <c:v>42965</c:v>
                </c:pt>
                <c:pt idx="780">
                  <c:v>42972</c:v>
                </c:pt>
                <c:pt idx="781">
                  <c:v>42979</c:v>
                </c:pt>
                <c:pt idx="782">
                  <c:v>42986</c:v>
                </c:pt>
                <c:pt idx="783">
                  <c:v>42993</c:v>
                </c:pt>
                <c:pt idx="784">
                  <c:v>43000</c:v>
                </c:pt>
                <c:pt idx="785">
                  <c:v>43007</c:v>
                </c:pt>
                <c:pt idx="786">
                  <c:v>43014</c:v>
                </c:pt>
                <c:pt idx="787">
                  <c:v>43021</c:v>
                </c:pt>
                <c:pt idx="788">
                  <c:v>43028</c:v>
                </c:pt>
                <c:pt idx="789">
                  <c:v>43035</c:v>
                </c:pt>
                <c:pt idx="790">
                  <c:v>43042</c:v>
                </c:pt>
                <c:pt idx="791">
                  <c:v>43049</c:v>
                </c:pt>
                <c:pt idx="792">
                  <c:v>43056</c:v>
                </c:pt>
                <c:pt idx="793">
                  <c:v>43063</c:v>
                </c:pt>
                <c:pt idx="794">
                  <c:v>43070</c:v>
                </c:pt>
                <c:pt idx="795">
                  <c:v>43077</c:v>
                </c:pt>
                <c:pt idx="796">
                  <c:v>43084</c:v>
                </c:pt>
                <c:pt idx="797">
                  <c:v>43091</c:v>
                </c:pt>
                <c:pt idx="798">
                  <c:v>43098</c:v>
                </c:pt>
                <c:pt idx="799">
                  <c:v>43105</c:v>
                </c:pt>
                <c:pt idx="800">
                  <c:v>43112</c:v>
                </c:pt>
                <c:pt idx="801">
                  <c:v>43119</c:v>
                </c:pt>
                <c:pt idx="802">
                  <c:v>43126</c:v>
                </c:pt>
                <c:pt idx="803">
                  <c:v>43133</c:v>
                </c:pt>
                <c:pt idx="804">
                  <c:v>43140</c:v>
                </c:pt>
                <c:pt idx="805">
                  <c:v>43147</c:v>
                </c:pt>
                <c:pt idx="806">
                  <c:v>43154</c:v>
                </c:pt>
                <c:pt idx="807">
                  <c:v>43161</c:v>
                </c:pt>
                <c:pt idx="808">
                  <c:v>43168</c:v>
                </c:pt>
                <c:pt idx="809">
                  <c:v>43175</c:v>
                </c:pt>
                <c:pt idx="810">
                  <c:v>43182</c:v>
                </c:pt>
                <c:pt idx="811">
                  <c:v>43189</c:v>
                </c:pt>
                <c:pt idx="812">
                  <c:v>43196</c:v>
                </c:pt>
                <c:pt idx="813">
                  <c:v>43203</c:v>
                </c:pt>
                <c:pt idx="814">
                  <c:v>43210</c:v>
                </c:pt>
                <c:pt idx="815">
                  <c:v>43217</c:v>
                </c:pt>
                <c:pt idx="816">
                  <c:v>43224</c:v>
                </c:pt>
                <c:pt idx="817">
                  <c:v>43231</c:v>
                </c:pt>
                <c:pt idx="818">
                  <c:v>43238</c:v>
                </c:pt>
                <c:pt idx="819">
                  <c:v>43245</c:v>
                </c:pt>
                <c:pt idx="820">
                  <c:v>43252</c:v>
                </c:pt>
                <c:pt idx="821">
                  <c:v>43259</c:v>
                </c:pt>
                <c:pt idx="822">
                  <c:v>43266</c:v>
                </c:pt>
                <c:pt idx="823">
                  <c:v>43273</c:v>
                </c:pt>
                <c:pt idx="824">
                  <c:v>43280</c:v>
                </c:pt>
                <c:pt idx="825">
                  <c:v>43287</c:v>
                </c:pt>
                <c:pt idx="826">
                  <c:v>43294</c:v>
                </c:pt>
                <c:pt idx="827">
                  <c:v>43301</c:v>
                </c:pt>
                <c:pt idx="828">
                  <c:v>43308</c:v>
                </c:pt>
                <c:pt idx="829">
                  <c:v>43315</c:v>
                </c:pt>
                <c:pt idx="830">
                  <c:v>43322</c:v>
                </c:pt>
                <c:pt idx="831">
                  <c:v>43329</c:v>
                </c:pt>
                <c:pt idx="832">
                  <c:v>43336</c:v>
                </c:pt>
                <c:pt idx="833">
                  <c:v>43343</c:v>
                </c:pt>
                <c:pt idx="834">
                  <c:v>43350</c:v>
                </c:pt>
                <c:pt idx="835">
                  <c:v>43357</c:v>
                </c:pt>
                <c:pt idx="836">
                  <c:v>43364</c:v>
                </c:pt>
                <c:pt idx="837">
                  <c:v>43371</c:v>
                </c:pt>
                <c:pt idx="838">
                  <c:v>43378</c:v>
                </c:pt>
                <c:pt idx="839">
                  <c:v>43385</c:v>
                </c:pt>
                <c:pt idx="840">
                  <c:v>43392</c:v>
                </c:pt>
                <c:pt idx="841">
                  <c:v>43399</c:v>
                </c:pt>
                <c:pt idx="842">
                  <c:v>43406</c:v>
                </c:pt>
                <c:pt idx="843">
                  <c:v>43413</c:v>
                </c:pt>
                <c:pt idx="844">
                  <c:v>43420</c:v>
                </c:pt>
                <c:pt idx="845">
                  <c:v>43427</c:v>
                </c:pt>
                <c:pt idx="846">
                  <c:v>43434</c:v>
                </c:pt>
                <c:pt idx="847">
                  <c:v>43441</c:v>
                </c:pt>
                <c:pt idx="848">
                  <c:v>43448</c:v>
                </c:pt>
                <c:pt idx="849">
                  <c:v>43455</c:v>
                </c:pt>
                <c:pt idx="850">
                  <c:v>43462</c:v>
                </c:pt>
                <c:pt idx="851">
                  <c:v>43469</c:v>
                </c:pt>
                <c:pt idx="852">
                  <c:v>43476</c:v>
                </c:pt>
                <c:pt idx="853">
                  <c:v>43483</c:v>
                </c:pt>
                <c:pt idx="854">
                  <c:v>43490</c:v>
                </c:pt>
                <c:pt idx="855">
                  <c:v>43497</c:v>
                </c:pt>
                <c:pt idx="856">
                  <c:v>43504</c:v>
                </c:pt>
                <c:pt idx="857">
                  <c:v>43511</c:v>
                </c:pt>
                <c:pt idx="858">
                  <c:v>43518</c:v>
                </c:pt>
                <c:pt idx="859">
                  <c:v>43525</c:v>
                </c:pt>
                <c:pt idx="860">
                  <c:v>43532</c:v>
                </c:pt>
                <c:pt idx="861">
                  <c:v>43539</c:v>
                </c:pt>
                <c:pt idx="862">
                  <c:v>43546</c:v>
                </c:pt>
                <c:pt idx="863">
                  <c:v>43553</c:v>
                </c:pt>
                <c:pt idx="864">
                  <c:v>43560</c:v>
                </c:pt>
                <c:pt idx="865">
                  <c:v>43567</c:v>
                </c:pt>
                <c:pt idx="866">
                  <c:v>43574</c:v>
                </c:pt>
                <c:pt idx="867">
                  <c:v>43581</c:v>
                </c:pt>
                <c:pt idx="868">
                  <c:v>43588</c:v>
                </c:pt>
                <c:pt idx="869">
                  <c:v>43595</c:v>
                </c:pt>
                <c:pt idx="870">
                  <c:v>43602</c:v>
                </c:pt>
                <c:pt idx="871">
                  <c:v>43609</c:v>
                </c:pt>
                <c:pt idx="872">
                  <c:v>43616</c:v>
                </c:pt>
                <c:pt idx="873">
                  <c:v>43623</c:v>
                </c:pt>
                <c:pt idx="874">
                  <c:v>43630</c:v>
                </c:pt>
                <c:pt idx="875">
                  <c:v>43637</c:v>
                </c:pt>
                <c:pt idx="876">
                  <c:v>43644</c:v>
                </c:pt>
                <c:pt idx="877">
                  <c:v>43651</c:v>
                </c:pt>
                <c:pt idx="878">
                  <c:v>43658</c:v>
                </c:pt>
                <c:pt idx="879">
                  <c:v>43665</c:v>
                </c:pt>
                <c:pt idx="880">
                  <c:v>43672</c:v>
                </c:pt>
                <c:pt idx="881">
                  <c:v>43679</c:v>
                </c:pt>
                <c:pt idx="882">
                  <c:v>43686</c:v>
                </c:pt>
                <c:pt idx="883">
                  <c:v>43693</c:v>
                </c:pt>
                <c:pt idx="884">
                  <c:v>43700</c:v>
                </c:pt>
                <c:pt idx="885">
                  <c:v>43707</c:v>
                </c:pt>
                <c:pt idx="886">
                  <c:v>43714</c:v>
                </c:pt>
                <c:pt idx="887">
                  <c:v>43721</c:v>
                </c:pt>
                <c:pt idx="888">
                  <c:v>43728</c:v>
                </c:pt>
                <c:pt idx="889">
                  <c:v>43735</c:v>
                </c:pt>
                <c:pt idx="890">
                  <c:v>43742</c:v>
                </c:pt>
                <c:pt idx="891">
                  <c:v>43749</c:v>
                </c:pt>
                <c:pt idx="892">
                  <c:v>43756</c:v>
                </c:pt>
                <c:pt idx="893">
                  <c:v>43763</c:v>
                </c:pt>
                <c:pt idx="894">
                  <c:v>43770</c:v>
                </c:pt>
                <c:pt idx="895">
                  <c:v>43777</c:v>
                </c:pt>
                <c:pt idx="896">
                  <c:v>43784</c:v>
                </c:pt>
                <c:pt idx="897">
                  <c:v>43791</c:v>
                </c:pt>
                <c:pt idx="898">
                  <c:v>43798</c:v>
                </c:pt>
                <c:pt idx="899">
                  <c:v>43805</c:v>
                </c:pt>
                <c:pt idx="900">
                  <c:v>43812</c:v>
                </c:pt>
                <c:pt idx="901">
                  <c:v>43819</c:v>
                </c:pt>
                <c:pt idx="902">
                  <c:v>43826</c:v>
                </c:pt>
                <c:pt idx="903">
                  <c:v>43833</c:v>
                </c:pt>
                <c:pt idx="904">
                  <c:v>43840</c:v>
                </c:pt>
                <c:pt idx="905">
                  <c:v>43847</c:v>
                </c:pt>
                <c:pt idx="906">
                  <c:v>43854</c:v>
                </c:pt>
                <c:pt idx="907">
                  <c:v>43861</c:v>
                </c:pt>
                <c:pt idx="908">
                  <c:v>43868</c:v>
                </c:pt>
                <c:pt idx="909">
                  <c:v>43875</c:v>
                </c:pt>
                <c:pt idx="910">
                  <c:v>43882</c:v>
                </c:pt>
                <c:pt idx="911">
                  <c:v>43889</c:v>
                </c:pt>
                <c:pt idx="912">
                  <c:v>43896</c:v>
                </c:pt>
                <c:pt idx="913">
                  <c:v>43903</c:v>
                </c:pt>
                <c:pt idx="914">
                  <c:v>43910</c:v>
                </c:pt>
                <c:pt idx="915">
                  <c:v>43917</c:v>
                </c:pt>
                <c:pt idx="916">
                  <c:v>43924</c:v>
                </c:pt>
                <c:pt idx="917">
                  <c:v>43931</c:v>
                </c:pt>
                <c:pt idx="918">
                  <c:v>43938</c:v>
                </c:pt>
                <c:pt idx="919">
                  <c:v>43945</c:v>
                </c:pt>
                <c:pt idx="920">
                  <c:v>43952</c:v>
                </c:pt>
                <c:pt idx="921">
                  <c:v>43959</c:v>
                </c:pt>
                <c:pt idx="922">
                  <c:v>43966</c:v>
                </c:pt>
                <c:pt idx="923">
                  <c:v>43973</c:v>
                </c:pt>
                <c:pt idx="924">
                  <c:v>43980</c:v>
                </c:pt>
                <c:pt idx="925">
                  <c:v>43987</c:v>
                </c:pt>
                <c:pt idx="926">
                  <c:v>43994</c:v>
                </c:pt>
                <c:pt idx="927">
                  <c:v>44001</c:v>
                </c:pt>
                <c:pt idx="928">
                  <c:v>44008</c:v>
                </c:pt>
                <c:pt idx="929">
                  <c:v>44015</c:v>
                </c:pt>
                <c:pt idx="930">
                  <c:v>44022</c:v>
                </c:pt>
                <c:pt idx="931">
                  <c:v>44029</c:v>
                </c:pt>
                <c:pt idx="932">
                  <c:v>44036</c:v>
                </c:pt>
                <c:pt idx="933">
                  <c:v>44043</c:v>
                </c:pt>
                <c:pt idx="934">
                  <c:v>44050</c:v>
                </c:pt>
                <c:pt idx="935">
                  <c:v>44057</c:v>
                </c:pt>
                <c:pt idx="936">
                  <c:v>44064</c:v>
                </c:pt>
                <c:pt idx="937">
                  <c:v>44071</c:v>
                </c:pt>
                <c:pt idx="938">
                  <c:v>44078</c:v>
                </c:pt>
                <c:pt idx="939">
                  <c:v>44085</c:v>
                </c:pt>
                <c:pt idx="940">
                  <c:v>44092</c:v>
                </c:pt>
                <c:pt idx="941">
                  <c:v>44099</c:v>
                </c:pt>
                <c:pt idx="942">
                  <c:v>44106</c:v>
                </c:pt>
                <c:pt idx="943">
                  <c:v>44113</c:v>
                </c:pt>
                <c:pt idx="944">
                  <c:v>44120</c:v>
                </c:pt>
                <c:pt idx="945">
                  <c:v>44127</c:v>
                </c:pt>
                <c:pt idx="946">
                  <c:v>44134</c:v>
                </c:pt>
                <c:pt idx="947">
                  <c:v>44141</c:v>
                </c:pt>
                <c:pt idx="948">
                  <c:v>44148</c:v>
                </c:pt>
                <c:pt idx="949">
                  <c:v>44155</c:v>
                </c:pt>
                <c:pt idx="950">
                  <c:v>44162</c:v>
                </c:pt>
                <c:pt idx="951">
                  <c:v>44169</c:v>
                </c:pt>
                <c:pt idx="952">
                  <c:v>44176</c:v>
                </c:pt>
                <c:pt idx="953">
                  <c:v>44183</c:v>
                </c:pt>
                <c:pt idx="954">
                  <c:v>44190</c:v>
                </c:pt>
                <c:pt idx="955">
                  <c:v>44197</c:v>
                </c:pt>
                <c:pt idx="956">
                  <c:v>44204</c:v>
                </c:pt>
                <c:pt idx="957">
                  <c:v>44211</c:v>
                </c:pt>
                <c:pt idx="958">
                  <c:v>44218</c:v>
                </c:pt>
                <c:pt idx="959">
                  <c:v>44225</c:v>
                </c:pt>
                <c:pt idx="960">
                  <c:v>44232</c:v>
                </c:pt>
                <c:pt idx="961">
                  <c:v>44239</c:v>
                </c:pt>
                <c:pt idx="962">
                  <c:v>44246</c:v>
                </c:pt>
                <c:pt idx="963">
                  <c:v>44253</c:v>
                </c:pt>
                <c:pt idx="964">
                  <c:v>44260</c:v>
                </c:pt>
                <c:pt idx="965">
                  <c:v>44267</c:v>
                </c:pt>
                <c:pt idx="966">
                  <c:v>44274</c:v>
                </c:pt>
                <c:pt idx="967">
                  <c:v>44281</c:v>
                </c:pt>
                <c:pt idx="968">
                  <c:v>44288</c:v>
                </c:pt>
                <c:pt idx="969">
                  <c:v>44295</c:v>
                </c:pt>
                <c:pt idx="970">
                  <c:v>44302</c:v>
                </c:pt>
                <c:pt idx="971">
                  <c:v>44309</c:v>
                </c:pt>
                <c:pt idx="972">
                  <c:v>44316</c:v>
                </c:pt>
                <c:pt idx="973">
                  <c:v>44323</c:v>
                </c:pt>
                <c:pt idx="974">
                  <c:v>44330</c:v>
                </c:pt>
                <c:pt idx="975">
                  <c:v>44337</c:v>
                </c:pt>
                <c:pt idx="976">
                  <c:v>44344</c:v>
                </c:pt>
                <c:pt idx="977">
                  <c:v>44351</c:v>
                </c:pt>
                <c:pt idx="978">
                  <c:v>44358</c:v>
                </c:pt>
                <c:pt idx="979">
                  <c:v>44365</c:v>
                </c:pt>
                <c:pt idx="980">
                  <c:v>44372</c:v>
                </c:pt>
                <c:pt idx="981">
                  <c:v>44379</c:v>
                </c:pt>
                <c:pt idx="982">
                  <c:v>44386</c:v>
                </c:pt>
                <c:pt idx="983">
                  <c:v>44393</c:v>
                </c:pt>
                <c:pt idx="984">
                  <c:v>44400</c:v>
                </c:pt>
                <c:pt idx="985">
                  <c:v>44407</c:v>
                </c:pt>
                <c:pt idx="986">
                  <c:v>44414</c:v>
                </c:pt>
                <c:pt idx="987">
                  <c:v>44421</c:v>
                </c:pt>
                <c:pt idx="988">
                  <c:v>44428</c:v>
                </c:pt>
                <c:pt idx="989">
                  <c:v>44435</c:v>
                </c:pt>
                <c:pt idx="990">
                  <c:v>44442</c:v>
                </c:pt>
                <c:pt idx="991">
                  <c:v>44449</c:v>
                </c:pt>
                <c:pt idx="992">
                  <c:v>44456</c:v>
                </c:pt>
                <c:pt idx="993">
                  <c:v>44463</c:v>
                </c:pt>
                <c:pt idx="994">
                  <c:v>44470</c:v>
                </c:pt>
                <c:pt idx="995">
                  <c:v>44477</c:v>
                </c:pt>
                <c:pt idx="996">
                  <c:v>44484</c:v>
                </c:pt>
                <c:pt idx="997">
                  <c:v>44491</c:v>
                </c:pt>
                <c:pt idx="998">
                  <c:v>44498</c:v>
                </c:pt>
                <c:pt idx="999">
                  <c:v>44505</c:v>
                </c:pt>
                <c:pt idx="1000">
                  <c:v>44512</c:v>
                </c:pt>
                <c:pt idx="1001">
                  <c:v>44519</c:v>
                </c:pt>
                <c:pt idx="1002">
                  <c:v>44526</c:v>
                </c:pt>
                <c:pt idx="1003">
                  <c:v>44533</c:v>
                </c:pt>
                <c:pt idx="1004">
                  <c:v>44540</c:v>
                </c:pt>
                <c:pt idx="1005">
                  <c:v>44547</c:v>
                </c:pt>
                <c:pt idx="1006">
                  <c:v>44554</c:v>
                </c:pt>
                <c:pt idx="1007">
                  <c:v>44561</c:v>
                </c:pt>
                <c:pt idx="1008">
                  <c:v>44568</c:v>
                </c:pt>
                <c:pt idx="1009">
                  <c:v>44575</c:v>
                </c:pt>
                <c:pt idx="1010">
                  <c:v>44582</c:v>
                </c:pt>
                <c:pt idx="1011">
                  <c:v>44589</c:v>
                </c:pt>
                <c:pt idx="1012">
                  <c:v>44596</c:v>
                </c:pt>
                <c:pt idx="1013">
                  <c:v>44603</c:v>
                </c:pt>
                <c:pt idx="1014">
                  <c:v>44610</c:v>
                </c:pt>
                <c:pt idx="1015">
                  <c:v>44617</c:v>
                </c:pt>
                <c:pt idx="1016">
                  <c:v>44624</c:v>
                </c:pt>
                <c:pt idx="1017">
                  <c:v>44631</c:v>
                </c:pt>
                <c:pt idx="1018">
                  <c:v>44638</c:v>
                </c:pt>
                <c:pt idx="1019">
                  <c:v>44645</c:v>
                </c:pt>
                <c:pt idx="1020">
                  <c:v>44652</c:v>
                </c:pt>
                <c:pt idx="1021">
                  <c:v>44659</c:v>
                </c:pt>
                <c:pt idx="1022">
                  <c:v>44666</c:v>
                </c:pt>
                <c:pt idx="1023">
                  <c:v>44673</c:v>
                </c:pt>
                <c:pt idx="1024">
                  <c:v>44680</c:v>
                </c:pt>
                <c:pt idx="1025">
                  <c:v>44687</c:v>
                </c:pt>
                <c:pt idx="1026">
                  <c:v>44694</c:v>
                </c:pt>
                <c:pt idx="1027">
                  <c:v>44701</c:v>
                </c:pt>
                <c:pt idx="1028">
                  <c:v>44708</c:v>
                </c:pt>
                <c:pt idx="1029">
                  <c:v>44715</c:v>
                </c:pt>
                <c:pt idx="1030">
                  <c:v>44722</c:v>
                </c:pt>
                <c:pt idx="1031">
                  <c:v>44729</c:v>
                </c:pt>
                <c:pt idx="1032">
                  <c:v>44736</c:v>
                </c:pt>
                <c:pt idx="1033">
                  <c:v>44743</c:v>
                </c:pt>
                <c:pt idx="1034">
                  <c:v>44750</c:v>
                </c:pt>
                <c:pt idx="1035">
                  <c:v>44757</c:v>
                </c:pt>
                <c:pt idx="1036">
                  <c:v>44764</c:v>
                </c:pt>
                <c:pt idx="1037">
                  <c:v>44771</c:v>
                </c:pt>
                <c:pt idx="1038">
                  <c:v>44778</c:v>
                </c:pt>
                <c:pt idx="1039">
                  <c:v>44785</c:v>
                </c:pt>
                <c:pt idx="1040">
                  <c:v>44792</c:v>
                </c:pt>
                <c:pt idx="1041">
                  <c:v>44799</c:v>
                </c:pt>
                <c:pt idx="1042">
                  <c:v>44806</c:v>
                </c:pt>
                <c:pt idx="1043">
                  <c:v>44813</c:v>
                </c:pt>
                <c:pt idx="1044">
                  <c:v>44820</c:v>
                </c:pt>
                <c:pt idx="1045">
                  <c:v>44827</c:v>
                </c:pt>
                <c:pt idx="1046">
                  <c:v>44834</c:v>
                </c:pt>
                <c:pt idx="1047">
                  <c:v>44841</c:v>
                </c:pt>
                <c:pt idx="1048">
                  <c:v>44848</c:v>
                </c:pt>
                <c:pt idx="1049">
                  <c:v>44855</c:v>
                </c:pt>
                <c:pt idx="1050">
                  <c:v>44862</c:v>
                </c:pt>
                <c:pt idx="1051">
                  <c:v>44869</c:v>
                </c:pt>
                <c:pt idx="1052">
                  <c:v>44876</c:v>
                </c:pt>
                <c:pt idx="1053">
                  <c:v>44883</c:v>
                </c:pt>
                <c:pt idx="1054">
                  <c:v>44890</c:v>
                </c:pt>
                <c:pt idx="1055">
                  <c:v>44897</c:v>
                </c:pt>
                <c:pt idx="1056">
                  <c:v>44904</c:v>
                </c:pt>
                <c:pt idx="1057">
                  <c:v>44911</c:v>
                </c:pt>
                <c:pt idx="1058">
                  <c:v>44918</c:v>
                </c:pt>
                <c:pt idx="1059">
                  <c:v>44925</c:v>
                </c:pt>
                <c:pt idx="1060">
                  <c:v>44932</c:v>
                </c:pt>
                <c:pt idx="1061">
                  <c:v>44939</c:v>
                </c:pt>
                <c:pt idx="1062">
                  <c:v>44946</c:v>
                </c:pt>
                <c:pt idx="1063">
                  <c:v>44953</c:v>
                </c:pt>
                <c:pt idx="1064">
                  <c:v>44960</c:v>
                </c:pt>
                <c:pt idx="1065">
                  <c:v>44967</c:v>
                </c:pt>
                <c:pt idx="1066">
                  <c:v>44974</c:v>
                </c:pt>
                <c:pt idx="1067">
                  <c:v>44981</c:v>
                </c:pt>
                <c:pt idx="1068">
                  <c:v>44988</c:v>
                </c:pt>
                <c:pt idx="1069">
                  <c:v>44995</c:v>
                </c:pt>
                <c:pt idx="1070">
                  <c:v>45002</c:v>
                </c:pt>
                <c:pt idx="1071">
                  <c:v>45009</c:v>
                </c:pt>
                <c:pt idx="1072">
                  <c:v>45016</c:v>
                </c:pt>
                <c:pt idx="1073">
                  <c:v>45023</c:v>
                </c:pt>
                <c:pt idx="1074">
                  <c:v>45030</c:v>
                </c:pt>
                <c:pt idx="1075">
                  <c:v>45037</c:v>
                </c:pt>
                <c:pt idx="1076">
                  <c:v>45044</c:v>
                </c:pt>
                <c:pt idx="1077">
                  <c:v>45051</c:v>
                </c:pt>
                <c:pt idx="1078">
                  <c:v>45058</c:v>
                </c:pt>
                <c:pt idx="1079">
                  <c:v>45065</c:v>
                </c:pt>
                <c:pt idx="1080">
                  <c:v>45072</c:v>
                </c:pt>
                <c:pt idx="1081">
                  <c:v>45079</c:v>
                </c:pt>
                <c:pt idx="1082">
                  <c:v>45086</c:v>
                </c:pt>
                <c:pt idx="1083">
                  <c:v>45093</c:v>
                </c:pt>
                <c:pt idx="1084">
                  <c:v>45100</c:v>
                </c:pt>
                <c:pt idx="1085">
                  <c:v>45107</c:v>
                </c:pt>
                <c:pt idx="1086">
                  <c:v>45114</c:v>
                </c:pt>
                <c:pt idx="1087">
                  <c:v>45121</c:v>
                </c:pt>
                <c:pt idx="1088">
                  <c:v>45128</c:v>
                </c:pt>
                <c:pt idx="1089">
                  <c:v>45135</c:v>
                </c:pt>
                <c:pt idx="1090">
                  <c:v>45142</c:v>
                </c:pt>
                <c:pt idx="1091">
                  <c:v>45149</c:v>
                </c:pt>
                <c:pt idx="1092">
                  <c:v>45156</c:v>
                </c:pt>
                <c:pt idx="1093">
                  <c:v>45163</c:v>
                </c:pt>
                <c:pt idx="1094">
                  <c:v>45170</c:v>
                </c:pt>
                <c:pt idx="1095">
                  <c:v>45177</c:v>
                </c:pt>
                <c:pt idx="1096">
                  <c:v>45184</c:v>
                </c:pt>
                <c:pt idx="1097">
                  <c:v>45191</c:v>
                </c:pt>
                <c:pt idx="1098">
                  <c:v>45198</c:v>
                </c:pt>
                <c:pt idx="1099">
                  <c:v>45205</c:v>
                </c:pt>
                <c:pt idx="1100">
                  <c:v>45212</c:v>
                </c:pt>
                <c:pt idx="1101">
                  <c:v>45219</c:v>
                </c:pt>
                <c:pt idx="1102">
                  <c:v>45226</c:v>
                </c:pt>
                <c:pt idx="1103">
                  <c:v>45233</c:v>
                </c:pt>
                <c:pt idx="1104">
                  <c:v>45240</c:v>
                </c:pt>
                <c:pt idx="1105">
                  <c:v>45247</c:v>
                </c:pt>
                <c:pt idx="1106">
                  <c:v>45254</c:v>
                </c:pt>
                <c:pt idx="1107">
                  <c:v>45261</c:v>
                </c:pt>
                <c:pt idx="1108">
                  <c:v>45268</c:v>
                </c:pt>
                <c:pt idx="1109">
                  <c:v>45275</c:v>
                </c:pt>
                <c:pt idx="1110">
                  <c:v>45282</c:v>
                </c:pt>
                <c:pt idx="1111">
                  <c:v>45289</c:v>
                </c:pt>
                <c:pt idx="1112">
                  <c:v>45296</c:v>
                </c:pt>
                <c:pt idx="1113">
                  <c:v>45303</c:v>
                </c:pt>
                <c:pt idx="1114">
                  <c:v>45310</c:v>
                </c:pt>
                <c:pt idx="1115">
                  <c:v>45317</c:v>
                </c:pt>
                <c:pt idx="1116">
                  <c:v>45324</c:v>
                </c:pt>
                <c:pt idx="1117">
                  <c:v>45331</c:v>
                </c:pt>
                <c:pt idx="1118">
                  <c:v>45338</c:v>
                </c:pt>
                <c:pt idx="1119">
                  <c:v>45345</c:v>
                </c:pt>
                <c:pt idx="1120">
                  <c:v>45352</c:v>
                </c:pt>
                <c:pt idx="1121">
                  <c:v>45359</c:v>
                </c:pt>
                <c:pt idx="1122">
                  <c:v>45366</c:v>
                </c:pt>
                <c:pt idx="1123">
                  <c:v>45373</c:v>
                </c:pt>
                <c:pt idx="1124">
                  <c:v>45380</c:v>
                </c:pt>
              </c:numCache>
            </c:numRef>
          </c:cat>
          <c:val>
            <c:numRef>
              <c:f>'A.24. HIFS (2)'!$G$5:$G$1129</c:f>
              <c:numCache>
                <c:formatCode>0.00</c:formatCode>
                <c:ptCount val="1125"/>
                <c:pt idx="0">
                  <c:v>4.931745687236937E-3</c:v>
                </c:pt>
                <c:pt idx="1">
                  <c:v>7.3922845179953834E-3</c:v>
                </c:pt>
                <c:pt idx="2">
                  <c:v>7.268259221438503E-3</c:v>
                </c:pt>
                <c:pt idx="3">
                  <c:v>5.8780444949216321E-3</c:v>
                </c:pt>
                <c:pt idx="4">
                  <c:v>8.1121354606335551E-3</c:v>
                </c:pt>
                <c:pt idx="5">
                  <c:v>9.2311033032042699E-3</c:v>
                </c:pt>
                <c:pt idx="6">
                  <c:v>9.0726322854164099E-3</c:v>
                </c:pt>
                <c:pt idx="7">
                  <c:v>6.7809881345601538E-3</c:v>
                </c:pt>
                <c:pt idx="8">
                  <c:v>4.0522854744392597E-3</c:v>
                </c:pt>
                <c:pt idx="9">
                  <c:v>2.8961686081275671E-3</c:v>
                </c:pt>
                <c:pt idx="10">
                  <c:v>1.5187275260585768E-3</c:v>
                </c:pt>
                <c:pt idx="11">
                  <c:v>2.7613645600861937E-3</c:v>
                </c:pt>
                <c:pt idx="12">
                  <c:v>7.401639497281778E-3</c:v>
                </c:pt>
                <c:pt idx="13">
                  <c:v>1.1154840128967567E-2</c:v>
                </c:pt>
                <c:pt idx="14">
                  <c:v>1.5453996918097939E-2</c:v>
                </c:pt>
                <c:pt idx="15">
                  <c:v>1.3167261644312553E-2</c:v>
                </c:pt>
                <c:pt idx="16">
                  <c:v>1.5055279405530381E-2</c:v>
                </c:pt>
                <c:pt idx="17">
                  <c:v>1.0163311310886512E-2</c:v>
                </c:pt>
                <c:pt idx="18">
                  <c:v>7.4658508078616114E-3</c:v>
                </c:pt>
                <c:pt idx="19">
                  <c:v>7.5554864136492383E-3</c:v>
                </c:pt>
                <c:pt idx="20">
                  <c:v>5.7601827568048939E-3</c:v>
                </c:pt>
                <c:pt idx="21">
                  <c:v>1.0160747201389778E-3</c:v>
                </c:pt>
                <c:pt idx="22">
                  <c:v>-7.4253887700443206E-3</c:v>
                </c:pt>
                <c:pt idx="23">
                  <c:v>-9.7836714817223329E-3</c:v>
                </c:pt>
                <c:pt idx="24">
                  <c:v>-1.5486616335858381E-2</c:v>
                </c:pt>
                <c:pt idx="25">
                  <c:v>-1.9769747922520238E-2</c:v>
                </c:pt>
                <c:pt idx="26">
                  <c:v>-1.9296092261817423E-2</c:v>
                </c:pt>
                <c:pt idx="27">
                  <c:v>-1.3501629856333925E-2</c:v>
                </c:pt>
                <c:pt idx="28">
                  <c:v>-1.9479367505870322E-2</c:v>
                </c:pt>
                <c:pt idx="29">
                  <c:v>-1.4823972362524885E-2</c:v>
                </c:pt>
                <c:pt idx="30">
                  <c:v>-1.330536815746142E-2</c:v>
                </c:pt>
                <c:pt idx="31">
                  <c:v>-1.1308073470455831E-2</c:v>
                </c:pt>
                <c:pt idx="32">
                  <c:v>-7.4787186285533852E-3</c:v>
                </c:pt>
                <c:pt idx="33">
                  <c:v>-1.0534494116689615E-2</c:v>
                </c:pt>
                <c:pt idx="34">
                  <c:v>-1.453325817544982E-2</c:v>
                </c:pt>
                <c:pt idx="35">
                  <c:v>-1.6084024680042198E-2</c:v>
                </c:pt>
                <c:pt idx="36">
                  <c:v>-1.8441226311365799E-2</c:v>
                </c:pt>
                <c:pt idx="37">
                  <c:v>-1.851615226109684E-2</c:v>
                </c:pt>
                <c:pt idx="38">
                  <c:v>-1.9760737579936301E-2</c:v>
                </c:pt>
                <c:pt idx="39">
                  <c:v>-1.647327721024134E-2</c:v>
                </c:pt>
                <c:pt idx="40">
                  <c:v>-1.66794268542944E-2</c:v>
                </c:pt>
                <c:pt idx="41">
                  <c:v>-1.1062406277233721E-2</c:v>
                </c:pt>
                <c:pt idx="42">
                  <c:v>-1.1603588001166305E-2</c:v>
                </c:pt>
                <c:pt idx="43">
                  <c:v>-1.4861186950460042E-2</c:v>
                </c:pt>
                <c:pt idx="44">
                  <c:v>-1.55713734350298E-2</c:v>
                </c:pt>
                <c:pt idx="45">
                  <c:v>-1.3053237821074102E-2</c:v>
                </c:pt>
                <c:pt idx="46">
                  <c:v>-1.4639058917955219E-2</c:v>
                </c:pt>
                <c:pt idx="47">
                  <c:v>-1.8741163125240164E-2</c:v>
                </c:pt>
                <c:pt idx="48">
                  <c:v>-1.9628206395345241E-2</c:v>
                </c:pt>
                <c:pt idx="49">
                  <c:v>-1.4068513736372265E-2</c:v>
                </c:pt>
                <c:pt idx="50">
                  <c:v>-9.3237405825107207E-3</c:v>
                </c:pt>
                <c:pt idx="51">
                  <c:v>-6.4015093382159549E-3</c:v>
                </c:pt>
                <c:pt idx="52">
                  <c:v>-5.3712458552161906E-3</c:v>
                </c:pt>
                <c:pt idx="53">
                  <c:v>-4.0948052552474846E-3</c:v>
                </c:pt>
                <c:pt idx="54">
                  <c:v>-4.7884249771839677E-3</c:v>
                </c:pt>
                <c:pt idx="55">
                  <c:v>-9.0043368184375711E-3</c:v>
                </c:pt>
                <c:pt idx="56">
                  <c:v>-1.2235895739297205E-2</c:v>
                </c:pt>
                <c:pt idx="57">
                  <c:v>-9.6880602467871967E-3</c:v>
                </c:pt>
                <c:pt idx="58">
                  <c:v>-6.8504780490171013E-3</c:v>
                </c:pt>
                <c:pt idx="59">
                  <c:v>-4.460205732330828E-3</c:v>
                </c:pt>
                <c:pt idx="60">
                  <c:v>-1.9735629605812507E-3</c:v>
                </c:pt>
                <c:pt idx="61">
                  <c:v>-2.7696350077637921E-3</c:v>
                </c:pt>
                <c:pt idx="62">
                  <c:v>-3.9052463419044061E-3</c:v>
                </c:pt>
                <c:pt idx="63">
                  <c:v>-2.1420639887827038E-3</c:v>
                </c:pt>
                <c:pt idx="64">
                  <c:v>-2.3177366156039519E-3</c:v>
                </c:pt>
                <c:pt idx="65">
                  <c:v>-5.9830927154153439E-3</c:v>
                </c:pt>
                <c:pt idx="66">
                  <c:v>-7.9312539808804004E-3</c:v>
                </c:pt>
                <c:pt idx="67">
                  <c:v>-1.0539385876229544E-2</c:v>
                </c:pt>
                <c:pt idx="68">
                  <c:v>-8.9053124565936781E-3</c:v>
                </c:pt>
                <c:pt idx="69">
                  <c:v>-1.1507117449156673E-2</c:v>
                </c:pt>
                <c:pt idx="70">
                  <c:v>-1.232756418333728E-2</c:v>
                </c:pt>
                <c:pt idx="71">
                  <c:v>-1.3023104013755199E-2</c:v>
                </c:pt>
                <c:pt idx="72">
                  <c:v>-1.5434436457774901E-2</c:v>
                </c:pt>
                <c:pt idx="73">
                  <c:v>-1.615769078154566E-2</c:v>
                </c:pt>
                <c:pt idx="74">
                  <c:v>-1.6290272931680481E-2</c:v>
                </c:pt>
                <c:pt idx="75">
                  <c:v>-1.4986374603527638E-2</c:v>
                </c:pt>
                <c:pt idx="76">
                  <c:v>-1.2493778374320993E-2</c:v>
                </c:pt>
                <c:pt idx="77">
                  <c:v>-9.9056909048196966E-3</c:v>
                </c:pt>
                <c:pt idx="78">
                  <c:v>-9.9662152509780721E-3</c:v>
                </c:pt>
                <c:pt idx="79">
                  <c:v>-9.6218703578975322E-3</c:v>
                </c:pt>
                <c:pt idx="80">
                  <c:v>-6.3618049335295353E-3</c:v>
                </c:pt>
                <c:pt idx="81">
                  <c:v>-6.7141926298911678E-3</c:v>
                </c:pt>
                <c:pt idx="82">
                  <c:v>-8.3391399846465958E-3</c:v>
                </c:pt>
                <c:pt idx="83">
                  <c:v>-7.0697399319307064E-3</c:v>
                </c:pt>
                <c:pt idx="84">
                  <c:v>-6.9745773510139029E-3</c:v>
                </c:pt>
                <c:pt idx="85">
                  <c:v>-6.6916752929820312E-3</c:v>
                </c:pt>
                <c:pt idx="86">
                  <c:v>-7.1494868719468863E-3</c:v>
                </c:pt>
                <c:pt idx="87">
                  <c:v>-1.024397258024146E-2</c:v>
                </c:pt>
                <c:pt idx="88">
                  <c:v>-9.06990170820938E-3</c:v>
                </c:pt>
                <c:pt idx="89">
                  <c:v>-5.9527487453918783E-3</c:v>
                </c:pt>
                <c:pt idx="90">
                  <c:v>-3.3987503280547304E-3</c:v>
                </c:pt>
                <c:pt idx="91">
                  <c:v>-3.9453622884981481E-3</c:v>
                </c:pt>
                <c:pt idx="92">
                  <c:v>-3.0023687770787699E-3</c:v>
                </c:pt>
                <c:pt idx="93">
                  <c:v>-2.3625257314382996E-3</c:v>
                </c:pt>
                <c:pt idx="94">
                  <c:v>-6.0501708987980066E-4</c:v>
                </c:pt>
                <c:pt idx="95">
                  <c:v>-1.1606282845515368E-3</c:v>
                </c:pt>
                <c:pt idx="96">
                  <c:v>-9.7374841084953427E-4</c:v>
                </c:pt>
                <c:pt idx="97">
                  <c:v>-8.5517848814046734E-4</c:v>
                </c:pt>
                <c:pt idx="98">
                  <c:v>-7.0280622868831562E-4</c:v>
                </c:pt>
                <c:pt idx="99">
                  <c:v>-1.5764570023911351E-3</c:v>
                </c:pt>
                <c:pt idx="100">
                  <c:v>-2.2798527362609252E-3</c:v>
                </c:pt>
                <c:pt idx="101">
                  <c:v>-1.8246045321746202E-3</c:v>
                </c:pt>
                <c:pt idx="102">
                  <c:v>-2.46497768685451E-3</c:v>
                </c:pt>
                <c:pt idx="103">
                  <c:v>-2.9310300256250085E-3</c:v>
                </c:pt>
                <c:pt idx="104">
                  <c:v>-3.6734155720016884E-3</c:v>
                </c:pt>
                <c:pt idx="105">
                  <c:v>-1.6912958545133982E-3</c:v>
                </c:pt>
                <c:pt idx="106">
                  <c:v>-1.3432291694864956E-3</c:v>
                </c:pt>
                <c:pt idx="107">
                  <c:v>-2.1869109686980721E-3</c:v>
                </c:pt>
                <c:pt idx="108">
                  <c:v>-2.7714787164634679E-3</c:v>
                </c:pt>
                <c:pt idx="109">
                  <c:v>-3.2224100708859401E-3</c:v>
                </c:pt>
                <c:pt idx="110">
                  <c:v>-5.2732975128229904E-3</c:v>
                </c:pt>
                <c:pt idx="111">
                  <c:v>-5.8915367443273022E-3</c:v>
                </c:pt>
                <c:pt idx="112">
                  <c:v>-4.459575647474923E-3</c:v>
                </c:pt>
                <c:pt idx="113">
                  <c:v>-5.2516674626774239E-3</c:v>
                </c:pt>
                <c:pt idx="114">
                  <c:v>-4.7943973141816188E-3</c:v>
                </c:pt>
                <c:pt idx="115">
                  <c:v>-4.4679279819561562E-3</c:v>
                </c:pt>
                <c:pt idx="116">
                  <c:v>-6.3405996399500762E-3</c:v>
                </c:pt>
                <c:pt idx="117">
                  <c:v>-6.4855203072787778E-3</c:v>
                </c:pt>
                <c:pt idx="118">
                  <c:v>-5.9266189152266642E-3</c:v>
                </c:pt>
                <c:pt idx="119">
                  <c:v>-4.423328791594348E-3</c:v>
                </c:pt>
                <c:pt idx="120">
                  <c:v>-4.9116570736429692E-3</c:v>
                </c:pt>
                <c:pt idx="121">
                  <c:v>-2.290389279348774E-3</c:v>
                </c:pt>
                <c:pt idx="122">
                  <c:v>-1.5349442262064038E-3</c:v>
                </c:pt>
                <c:pt idx="123">
                  <c:v>-6.7853805841508225E-4</c:v>
                </c:pt>
                <c:pt idx="124">
                  <c:v>-6.8661715337215215E-4</c:v>
                </c:pt>
                <c:pt idx="125">
                  <c:v>-1.2091429922332659E-3</c:v>
                </c:pt>
                <c:pt idx="126">
                  <c:v>-1.9501006376963319E-3</c:v>
                </c:pt>
                <c:pt idx="127">
                  <c:v>-1.6513286699557841E-3</c:v>
                </c:pt>
                <c:pt idx="128">
                  <c:v>-1.4733583648703229E-3</c:v>
                </c:pt>
                <c:pt idx="129">
                  <c:v>-8.3072957458622289E-4</c:v>
                </c:pt>
                <c:pt idx="130">
                  <c:v>-9.5246957235302549E-4</c:v>
                </c:pt>
                <c:pt idx="131">
                  <c:v>-1.414383759238382E-3</c:v>
                </c:pt>
                <c:pt idx="132">
                  <c:v>-1.2481351414444185E-3</c:v>
                </c:pt>
                <c:pt idx="133">
                  <c:v>-1.5926276189873073E-3</c:v>
                </c:pt>
                <c:pt idx="134">
                  <c:v>-2.336132449444086E-3</c:v>
                </c:pt>
                <c:pt idx="135">
                  <c:v>-2.5792142730004979E-3</c:v>
                </c:pt>
                <c:pt idx="136">
                  <c:v>-3.2288537231897562E-3</c:v>
                </c:pt>
                <c:pt idx="137">
                  <c:v>-3.12367533829785E-3</c:v>
                </c:pt>
                <c:pt idx="138">
                  <c:v>-3.6994725455176238E-3</c:v>
                </c:pt>
                <c:pt idx="139">
                  <c:v>-2.8501001750364241E-3</c:v>
                </c:pt>
                <c:pt idx="140">
                  <c:v>-2.349455090917444E-3</c:v>
                </c:pt>
                <c:pt idx="141">
                  <c:v>-2.7409077935860765E-3</c:v>
                </c:pt>
                <c:pt idx="142">
                  <c:v>-3.3170913547713719E-3</c:v>
                </c:pt>
                <c:pt idx="143">
                  <c:v>-2.262770492164667E-3</c:v>
                </c:pt>
                <c:pt idx="144">
                  <c:v>-2.0074419324318505E-3</c:v>
                </c:pt>
                <c:pt idx="145">
                  <c:v>-3.2467121871228959E-3</c:v>
                </c:pt>
                <c:pt idx="146">
                  <c:v>-2.8996671345589524E-3</c:v>
                </c:pt>
                <c:pt idx="147">
                  <c:v>-2.5505766263983669E-3</c:v>
                </c:pt>
                <c:pt idx="148">
                  <c:v>-2.6620552236759601E-3</c:v>
                </c:pt>
                <c:pt idx="149">
                  <c:v>-2.1833554107342453E-3</c:v>
                </c:pt>
                <c:pt idx="150">
                  <c:v>-3.1329943488041718E-3</c:v>
                </c:pt>
                <c:pt idx="151">
                  <c:v>-2.1081988431404398E-3</c:v>
                </c:pt>
                <c:pt idx="152">
                  <c:v>-2.68916538094253E-3</c:v>
                </c:pt>
                <c:pt idx="153">
                  <c:v>-2.2274311515027459E-3</c:v>
                </c:pt>
                <c:pt idx="154">
                  <c:v>-2.6414001364707821E-3</c:v>
                </c:pt>
                <c:pt idx="155">
                  <c:v>-2.5081513513637958E-3</c:v>
                </c:pt>
                <c:pt idx="156">
                  <c:v>-2.8164278051468722E-3</c:v>
                </c:pt>
                <c:pt idx="157">
                  <c:v>-2.3568674159302259E-3</c:v>
                </c:pt>
                <c:pt idx="158">
                  <c:v>-1.833496263732435E-3</c:v>
                </c:pt>
                <c:pt idx="159">
                  <c:v>-1.1026414254692407E-3</c:v>
                </c:pt>
                <c:pt idx="160">
                  <c:v>-3.7888553221288783E-4</c:v>
                </c:pt>
                <c:pt idx="161">
                  <c:v>-3.0124651028106937E-4</c:v>
                </c:pt>
                <c:pt idx="162">
                  <c:v>-3.4589871548064123E-4</c:v>
                </c:pt>
                <c:pt idx="163">
                  <c:v>-3.7415005067915213E-4</c:v>
                </c:pt>
                <c:pt idx="164">
                  <c:v>-9.4900406963605282E-4</c:v>
                </c:pt>
                <c:pt idx="165">
                  <c:v>-7.4822504748209143E-4</c:v>
                </c:pt>
                <c:pt idx="166">
                  <c:v>-8.8226731330539221E-4</c:v>
                </c:pt>
                <c:pt idx="167">
                  <c:v>-9.1440620802472742E-4</c:v>
                </c:pt>
                <c:pt idx="168">
                  <c:v>-7.7420888834746934E-4</c:v>
                </c:pt>
                <c:pt idx="169">
                  <c:v>-5.302366027552124E-4</c:v>
                </c:pt>
                <c:pt idx="170">
                  <c:v>-5.8990631915125378E-4</c:v>
                </c:pt>
                <c:pt idx="171">
                  <c:v>-6.0515983851942129E-4</c:v>
                </c:pt>
                <c:pt idx="172">
                  <c:v>-5.0452585832162398E-4</c:v>
                </c:pt>
                <c:pt idx="173">
                  <c:v>-3.8394360598097404E-4</c:v>
                </c:pt>
                <c:pt idx="174">
                  <c:v>-2.3191955736673195E-4</c:v>
                </c:pt>
                <c:pt idx="175">
                  <c:v>-2.6119935334256575E-4</c:v>
                </c:pt>
                <c:pt idx="176">
                  <c:v>-2.1232680077173561E-4</c:v>
                </c:pt>
                <c:pt idx="177">
                  <c:v>-3.9565937496916843E-4</c:v>
                </c:pt>
                <c:pt idx="178">
                  <c:v>-4.2227650277737E-4</c:v>
                </c:pt>
                <c:pt idx="179">
                  <c:v>-5.1377891031648864E-4</c:v>
                </c:pt>
                <c:pt idx="180">
                  <c:v>-3.4611189894011459E-4</c:v>
                </c:pt>
                <c:pt idx="181">
                  <c:v>-2.6215986660822261E-4</c:v>
                </c:pt>
                <c:pt idx="182">
                  <c:v>-1.5881444143412633E-4</c:v>
                </c:pt>
                <c:pt idx="183">
                  <c:v>-2.2227076012601107E-4</c:v>
                </c:pt>
                <c:pt idx="184">
                  <c:v>-4.7795457617492E-4</c:v>
                </c:pt>
                <c:pt idx="185">
                  <c:v>-8.9782858897382092E-4</c:v>
                </c:pt>
                <c:pt idx="186">
                  <c:v>-1.3398519757317859E-3</c:v>
                </c:pt>
                <c:pt idx="187">
                  <c:v>-1.5021700997171002E-3</c:v>
                </c:pt>
                <c:pt idx="188">
                  <c:v>-7.9564999942739745E-4</c:v>
                </c:pt>
                <c:pt idx="189">
                  <c:v>-7.8425762046141403E-4</c:v>
                </c:pt>
                <c:pt idx="190">
                  <c:v>-5.2046059853786883E-4</c:v>
                </c:pt>
                <c:pt idx="191">
                  <c:v>-1.4257123740225957E-3</c:v>
                </c:pt>
                <c:pt idx="192">
                  <c:v>-2.3826555699574844E-4</c:v>
                </c:pt>
                <c:pt idx="193">
                  <c:v>-9.9569063797289937E-4</c:v>
                </c:pt>
                <c:pt idx="194">
                  <c:v>-1.0659157315208454E-3</c:v>
                </c:pt>
                <c:pt idx="195">
                  <c:v>-5.9648698035232701E-4</c:v>
                </c:pt>
                <c:pt idx="196">
                  <c:v>-1.1915074934596543E-3</c:v>
                </c:pt>
                <c:pt idx="197">
                  <c:v>-1.9070037364942726E-4</c:v>
                </c:pt>
                <c:pt idx="198">
                  <c:v>5.9068614853413789E-4</c:v>
                </c:pt>
                <c:pt idx="199">
                  <c:v>-1.2664333906228262E-3</c:v>
                </c:pt>
                <c:pt idx="200">
                  <c:v>-2.1874637421359774E-3</c:v>
                </c:pt>
                <c:pt idx="201">
                  <c:v>-1.6956693270689792E-3</c:v>
                </c:pt>
                <c:pt idx="202">
                  <c:v>-6.371367103553318E-4</c:v>
                </c:pt>
                <c:pt idx="203">
                  <c:v>-1.3458906854137823E-3</c:v>
                </c:pt>
                <c:pt idx="204">
                  <c:v>4.8248758805621817E-4</c:v>
                </c:pt>
                <c:pt idx="205">
                  <c:v>2.0864038176755246E-3</c:v>
                </c:pt>
                <c:pt idx="206">
                  <c:v>2.5637834173199482E-3</c:v>
                </c:pt>
                <c:pt idx="207">
                  <c:v>3.5204811682632451E-3</c:v>
                </c:pt>
                <c:pt idx="208">
                  <c:v>4.1526567122208823E-3</c:v>
                </c:pt>
                <c:pt idx="209">
                  <c:v>3.8967279949620503E-3</c:v>
                </c:pt>
                <c:pt idx="210">
                  <c:v>4.2684233294840897E-3</c:v>
                </c:pt>
                <c:pt idx="211">
                  <c:v>2.185267442190008E-3</c:v>
                </c:pt>
                <c:pt idx="212">
                  <c:v>7.8468227040659792E-4</c:v>
                </c:pt>
                <c:pt idx="213">
                  <c:v>-2.3349256559456396E-4</c:v>
                </c:pt>
                <c:pt idx="214">
                  <c:v>3.7314496428690321E-4</c:v>
                </c:pt>
                <c:pt idx="215">
                  <c:v>2.0045410292798233E-4</c:v>
                </c:pt>
                <c:pt idx="216">
                  <c:v>-5.4873400131659358E-4</c:v>
                </c:pt>
                <c:pt idx="217">
                  <c:v>-4.5490291946502878E-4</c:v>
                </c:pt>
                <c:pt idx="218">
                  <c:v>1.1500760501576713E-4</c:v>
                </c:pt>
                <c:pt idx="219">
                  <c:v>2.48659668035202E-5</c:v>
                </c:pt>
                <c:pt idx="220">
                  <c:v>-1.2171501797226462E-4</c:v>
                </c:pt>
                <c:pt idx="221">
                  <c:v>-7.5121735695492112E-4</c:v>
                </c:pt>
                <c:pt idx="222">
                  <c:v>-3.3202489471429299E-4</c:v>
                </c:pt>
                <c:pt idx="223">
                  <c:v>-2.1278704486204055E-4</c:v>
                </c:pt>
                <c:pt idx="224">
                  <c:v>-2.5023819280100895E-4</c:v>
                </c:pt>
                <c:pt idx="225">
                  <c:v>-5.5877987118770403E-4</c:v>
                </c:pt>
                <c:pt idx="226">
                  <c:v>-6.398559893990225E-4</c:v>
                </c:pt>
                <c:pt idx="227">
                  <c:v>-9.2474303936794755E-5</c:v>
                </c:pt>
                <c:pt idx="228">
                  <c:v>-4.7035788079123733E-4</c:v>
                </c:pt>
                <c:pt idx="229">
                  <c:v>-1.2390896419363254E-4</c:v>
                </c:pt>
                <c:pt idx="230">
                  <c:v>6.332405139744017E-5</c:v>
                </c:pt>
                <c:pt idx="231">
                  <c:v>-1.5016329571240959E-4</c:v>
                </c:pt>
                <c:pt idx="232">
                  <c:v>5.1244323309571006E-4</c:v>
                </c:pt>
                <c:pt idx="233">
                  <c:v>4.5827653496604567E-4</c:v>
                </c:pt>
                <c:pt idx="234">
                  <c:v>8.9671579810134366E-4</c:v>
                </c:pt>
                <c:pt idx="235">
                  <c:v>3.1770447195321477E-4</c:v>
                </c:pt>
                <c:pt idx="236">
                  <c:v>1.3205245694641681E-4</c:v>
                </c:pt>
                <c:pt idx="237">
                  <c:v>-1.0838026619890806E-3</c:v>
                </c:pt>
                <c:pt idx="238">
                  <c:v>-1.9348127195704182E-3</c:v>
                </c:pt>
                <c:pt idx="239">
                  <c:v>-1.6427777272923258E-3</c:v>
                </c:pt>
                <c:pt idx="240">
                  <c:v>-1.2490526637667686E-3</c:v>
                </c:pt>
                <c:pt idx="241">
                  <c:v>-6.1354291619455047E-4</c:v>
                </c:pt>
                <c:pt idx="242">
                  <c:v>-7.0651894498044757E-4</c:v>
                </c:pt>
                <c:pt idx="243">
                  <c:v>-5.9382354571538179E-4</c:v>
                </c:pt>
                <c:pt idx="244">
                  <c:v>-2.7961336740062442E-4</c:v>
                </c:pt>
                <c:pt idx="245">
                  <c:v>-1.1282151750658414E-4</c:v>
                </c:pt>
                <c:pt idx="246">
                  <c:v>-4.8224089323437167E-5</c:v>
                </c:pt>
                <c:pt idx="247">
                  <c:v>-3.2420695196907363E-5</c:v>
                </c:pt>
                <c:pt idx="248">
                  <c:v>-8.7111867292527333E-5</c:v>
                </c:pt>
                <c:pt idx="249">
                  <c:v>-1.1709584401316813E-4</c:v>
                </c:pt>
                <c:pt idx="250">
                  <c:v>-1.3811244699416629E-4</c:v>
                </c:pt>
                <c:pt idx="251">
                  <c:v>-2.0358532991676762E-4</c:v>
                </c:pt>
                <c:pt idx="252">
                  <c:v>-2.7053315406071822E-4</c:v>
                </c:pt>
                <c:pt idx="253">
                  <c:v>-3.292658320005194E-4</c:v>
                </c:pt>
                <c:pt idx="254">
                  <c:v>-5.0632562859836278E-4</c:v>
                </c:pt>
                <c:pt idx="255">
                  <c:v>-2.6892648980094661E-3</c:v>
                </c:pt>
                <c:pt idx="256">
                  <c:v>-2.7310623765167122E-3</c:v>
                </c:pt>
                <c:pt idx="257">
                  <c:v>-2.5976848662339282E-3</c:v>
                </c:pt>
                <c:pt idx="258">
                  <c:v>-2.9808365422670873E-3</c:v>
                </c:pt>
                <c:pt idx="259">
                  <c:v>-2.452860208166738E-3</c:v>
                </c:pt>
                <c:pt idx="260">
                  <c:v>-3.3577228446278183E-3</c:v>
                </c:pt>
                <c:pt idx="261">
                  <c:v>-2.6519854145877291E-3</c:v>
                </c:pt>
                <c:pt idx="262">
                  <c:v>-1.646066040263118E-3</c:v>
                </c:pt>
                <c:pt idx="263">
                  <c:v>-3.5216623300420844E-3</c:v>
                </c:pt>
                <c:pt idx="264">
                  <c:v>-5.3290189507298495E-3</c:v>
                </c:pt>
                <c:pt idx="265">
                  <c:v>-6.4578372488645844E-3</c:v>
                </c:pt>
                <c:pt idx="266">
                  <c:v>-4.6812119721808482E-3</c:v>
                </c:pt>
                <c:pt idx="267">
                  <c:v>-5.8309802786534574E-3</c:v>
                </c:pt>
                <c:pt idx="268">
                  <c:v>-7.1593316866892156E-3</c:v>
                </c:pt>
                <c:pt idx="269">
                  <c:v>-8.149418175145768E-3</c:v>
                </c:pt>
                <c:pt idx="270">
                  <c:v>-8.4906167148086319E-3</c:v>
                </c:pt>
                <c:pt idx="271">
                  <c:v>-1.0226781608287775E-2</c:v>
                </c:pt>
                <c:pt idx="272">
                  <c:v>-2.3105150585342221E-2</c:v>
                </c:pt>
                <c:pt idx="273">
                  <c:v>-1.500030631880595E-2</c:v>
                </c:pt>
                <c:pt idx="274">
                  <c:v>-1.6716805460560581E-2</c:v>
                </c:pt>
                <c:pt idx="275">
                  <c:v>-1.3460711530619554E-2</c:v>
                </c:pt>
                <c:pt idx="276">
                  <c:v>-7.1013007762458016E-3</c:v>
                </c:pt>
                <c:pt idx="277">
                  <c:v>-1.5113221646169428E-2</c:v>
                </c:pt>
                <c:pt idx="278">
                  <c:v>-1.4871670464606223E-2</c:v>
                </c:pt>
                <c:pt idx="279">
                  <c:v>-1.3693447343554885E-2</c:v>
                </c:pt>
                <c:pt idx="280">
                  <c:v>-1.3164063797815271E-2</c:v>
                </c:pt>
                <c:pt idx="281">
                  <c:v>-1.3075843338656152E-2</c:v>
                </c:pt>
                <c:pt idx="282">
                  <c:v>-2.084897691916416E-2</c:v>
                </c:pt>
                <c:pt idx="283">
                  <c:v>-2.0970182488333319E-2</c:v>
                </c:pt>
                <c:pt idx="284">
                  <c:v>-1.6585246101796521E-2</c:v>
                </c:pt>
                <c:pt idx="285">
                  <c:v>-8.2468361667036739E-3</c:v>
                </c:pt>
                <c:pt idx="286">
                  <c:v>-1.139568932243205E-2</c:v>
                </c:pt>
                <c:pt idx="287">
                  <c:v>-8.0288393473176498E-3</c:v>
                </c:pt>
                <c:pt idx="288">
                  <c:v>-7.693014217335206E-3</c:v>
                </c:pt>
                <c:pt idx="289">
                  <c:v>-8.0961832745816038E-3</c:v>
                </c:pt>
                <c:pt idx="290">
                  <c:v>-7.9316499345123172E-3</c:v>
                </c:pt>
                <c:pt idx="291">
                  <c:v>-7.8453420443936033E-3</c:v>
                </c:pt>
                <c:pt idx="292">
                  <c:v>-5.2496126435005886E-3</c:v>
                </c:pt>
                <c:pt idx="293">
                  <c:v>-4.471530227174475E-3</c:v>
                </c:pt>
                <c:pt idx="294">
                  <c:v>-6.2925584425106264E-3</c:v>
                </c:pt>
                <c:pt idx="295">
                  <c:v>-5.4666148646283141E-3</c:v>
                </c:pt>
                <c:pt idx="296">
                  <c:v>-6.4344673469030281E-3</c:v>
                </c:pt>
                <c:pt idx="297">
                  <c:v>-4.0036808834943999E-3</c:v>
                </c:pt>
                <c:pt idx="298">
                  <c:v>-4.649528598246638E-3</c:v>
                </c:pt>
                <c:pt idx="299">
                  <c:v>-5.4401175843119621E-3</c:v>
                </c:pt>
                <c:pt idx="300">
                  <c:v>-4.7920201535815825E-3</c:v>
                </c:pt>
                <c:pt idx="301">
                  <c:v>-2.1478210888529262E-3</c:v>
                </c:pt>
                <c:pt idx="302">
                  <c:v>-2.7784588605763278E-3</c:v>
                </c:pt>
                <c:pt idx="303">
                  <c:v>-4.534058921526328E-3</c:v>
                </c:pt>
                <c:pt idx="304">
                  <c:v>-5.5642495828424326E-3</c:v>
                </c:pt>
                <c:pt idx="305">
                  <c:v>-4.8103119718139898E-3</c:v>
                </c:pt>
                <c:pt idx="306">
                  <c:v>-6.0175044236918272E-3</c:v>
                </c:pt>
                <c:pt idx="307">
                  <c:v>-4.7416155434386598E-3</c:v>
                </c:pt>
                <c:pt idx="308">
                  <c:v>-3.7367199409756684E-3</c:v>
                </c:pt>
                <c:pt idx="309">
                  <c:v>-3.3270526887153621E-3</c:v>
                </c:pt>
                <c:pt idx="310">
                  <c:v>-2.5936999545705117E-3</c:v>
                </c:pt>
                <c:pt idx="311">
                  <c:v>-6.0449171925183263E-3</c:v>
                </c:pt>
                <c:pt idx="312">
                  <c:v>-1.7854786885319826E-3</c:v>
                </c:pt>
                <c:pt idx="313">
                  <c:v>-4.1440312605130697E-3</c:v>
                </c:pt>
                <c:pt idx="314">
                  <c:v>-2.1743282320237636E-3</c:v>
                </c:pt>
                <c:pt idx="315">
                  <c:v>-5.5535946396378794E-3</c:v>
                </c:pt>
                <c:pt idx="316">
                  <c:v>1.015092885404916E-3</c:v>
                </c:pt>
                <c:pt idx="317">
                  <c:v>-4.957068799543461E-4</c:v>
                </c:pt>
                <c:pt idx="318">
                  <c:v>4.4539236305581442E-3</c:v>
                </c:pt>
                <c:pt idx="319">
                  <c:v>2.878145205523288E-2</c:v>
                </c:pt>
                <c:pt idx="320">
                  <c:v>4.2676577142837888E-2</c:v>
                </c:pt>
                <c:pt idx="321">
                  <c:v>3.7285945430272728E-2</c:v>
                </c:pt>
                <c:pt idx="322">
                  <c:v>3.9106928366293224E-2</c:v>
                </c:pt>
                <c:pt idx="323">
                  <c:v>3.2975961613639158E-2</c:v>
                </c:pt>
                <c:pt idx="324">
                  <c:v>3.8314975208397842E-2</c:v>
                </c:pt>
                <c:pt idx="325">
                  <c:v>4.7494807476218023E-2</c:v>
                </c:pt>
                <c:pt idx="326">
                  <c:v>4.1195645841189024E-2</c:v>
                </c:pt>
                <c:pt idx="327">
                  <c:v>4.0538990494088697E-2</c:v>
                </c:pt>
                <c:pt idx="328">
                  <c:v>4.6528944138268101E-2</c:v>
                </c:pt>
                <c:pt idx="329">
                  <c:v>6.3175360035178416E-2</c:v>
                </c:pt>
                <c:pt idx="330">
                  <c:v>5.6962710690839934E-2</c:v>
                </c:pt>
                <c:pt idx="331">
                  <c:v>4.7210573177095018E-2</c:v>
                </c:pt>
                <c:pt idx="332">
                  <c:v>5.7063120533714581E-2</c:v>
                </c:pt>
                <c:pt idx="333">
                  <c:v>6.640647122761674E-2</c:v>
                </c:pt>
                <c:pt idx="334">
                  <c:v>6.3700188551217257E-2</c:v>
                </c:pt>
                <c:pt idx="335">
                  <c:v>5.9255712137871841E-2</c:v>
                </c:pt>
                <c:pt idx="336">
                  <c:v>6.3325579718390465E-2</c:v>
                </c:pt>
                <c:pt idx="337">
                  <c:v>6.8251774182797015E-2</c:v>
                </c:pt>
                <c:pt idx="338">
                  <c:v>7.7127917262764981E-2</c:v>
                </c:pt>
                <c:pt idx="339">
                  <c:v>9.5113591672189038E-2</c:v>
                </c:pt>
                <c:pt idx="340">
                  <c:v>8.6382696071711285E-2</c:v>
                </c:pt>
                <c:pt idx="341">
                  <c:v>9.7590544767644463E-2</c:v>
                </c:pt>
                <c:pt idx="342">
                  <c:v>9.901075127239789E-2</c:v>
                </c:pt>
                <c:pt idx="343">
                  <c:v>7.0711133892752062E-2</c:v>
                </c:pt>
                <c:pt idx="344">
                  <c:v>5.6020956558518742E-2</c:v>
                </c:pt>
                <c:pt idx="345">
                  <c:v>5.9849092432138637E-2</c:v>
                </c:pt>
                <c:pt idx="346">
                  <c:v>5.0646430306653036E-2</c:v>
                </c:pt>
                <c:pt idx="347">
                  <c:v>4.4435854908258639E-2</c:v>
                </c:pt>
                <c:pt idx="348">
                  <c:v>4.5480436354804379E-2</c:v>
                </c:pt>
                <c:pt idx="349">
                  <c:v>4.525410233863978E-2</c:v>
                </c:pt>
                <c:pt idx="350">
                  <c:v>4.2294549093181477E-2</c:v>
                </c:pt>
                <c:pt idx="351">
                  <c:v>4.6091638380480679E-2</c:v>
                </c:pt>
                <c:pt idx="352">
                  <c:v>3.3870154757631964E-2</c:v>
                </c:pt>
                <c:pt idx="353">
                  <c:v>4.5219906229787124E-2</c:v>
                </c:pt>
                <c:pt idx="354">
                  <c:v>4.1766580745225844E-2</c:v>
                </c:pt>
                <c:pt idx="355">
                  <c:v>4.8513918653310339E-2</c:v>
                </c:pt>
                <c:pt idx="356">
                  <c:v>3.2153520173859196E-2</c:v>
                </c:pt>
                <c:pt idx="357">
                  <c:v>3.7037787669732841E-2</c:v>
                </c:pt>
                <c:pt idx="358">
                  <c:v>3.0453111401580264E-2</c:v>
                </c:pt>
                <c:pt idx="359">
                  <c:v>2.9454481126725864E-2</c:v>
                </c:pt>
                <c:pt idx="360">
                  <c:v>1.7130951581193939E-2</c:v>
                </c:pt>
                <c:pt idx="361">
                  <c:v>1.25723015807784E-2</c:v>
                </c:pt>
                <c:pt idx="362">
                  <c:v>1.5739563072622718E-2</c:v>
                </c:pt>
                <c:pt idx="363">
                  <c:v>8.0422471312595369E-3</c:v>
                </c:pt>
                <c:pt idx="364">
                  <c:v>1.4883521020285137E-2</c:v>
                </c:pt>
                <c:pt idx="365">
                  <c:v>6.403626914559998E-3</c:v>
                </c:pt>
                <c:pt idx="366">
                  <c:v>1.4268749284117088E-2</c:v>
                </c:pt>
                <c:pt idx="367">
                  <c:v>1.9820868512406203E-2</c:v>
                </c:pt>
                <c:pt idx="368">
                  <c:v>2.6436635298767181E-2</c:v>
                </c:pt>
                <c:pt idx="369">
                  <c:v>2.128876271448208E-2</c:v>
                </c:pt>
                <c:pt idx="370">
                  <c:v>1.5582272131267444E-2</c:v>
                </c:pt>
                <c:pt idx="371">
                  <c:v>7.3718875951757617E-3</c:v>
                </c:pt>
                <c:pt idx="372">
                  <c:v>7.8412012931790374E-3</c:v>
                </c:pt>
                <c:pt idx="373">
                  <c:v>1.3779097748579364E-2</c:v>
                </c:pt>
                <c:pt idx="374">
                  <c:v>1.9228296295087637E-2</c:v>
                </c:pt>
                <c:pt idx="375">
                  <c:v>2.1450292943928081E-2</c:v>
                </c:pt>
                <c:pt idx="376">
                  <c:v>1.1688434553296583E-2</c:v>
                </c:pt>
                <c:pt idx="377">
                  <c:v>1.2333715213739757E-2</c:v>
                </c:pt>
                <c:pt idx="378">
                  <c:v>7.796179115681973E-3</c:v>
                </c:pt>
                <c:pt idx="379">
                  <c:v>9.0161673353964175E-3</c:v>
                </c:pt>
                <c:pt idx="380">
                  <c:v>9.609560066358231E-3</c:v>
                </c:pt>
                <c:pt idx="381">
                  <c:v>1.4398146425610913E-2</c:v>
                </c:pt>
                <c:pt idx="382">
                  <c:v>1.2517880378982956E-2</c:v>
                </c:pt>
                <c:pt idx="383">
                  <c:v>1.4761189801591832E-2</c:v>
                </c:pt>
                <c:pt idx="384">
                  <c:v>5.3611318242471903E-3</c:v>
                </c:pt>
                <c:pt idx="385">
                  <c:v>9.5253359527536531E-3</c:v>
                </c:pt>
                <c:pt idx="386">
                  <c:v>1.1732329872985942E-2</c:v>
                </c:pt>
                <c:pt idx="387">
                  <c:v>1.0142570706645072E-2</c:v>
                </c:pt>
                <c:pt idx="388">
                  <c:v>8.509612446431657E-3</c:v>
                </c:pt>
                <c:pt idx="389">
                  <c:v>1.3582501306858979E-2</c:v>
                </c:pt>
                <c:pt idx="390">
                  <c:v>1.401948598393884E-2</c:v>
                </c:pt>
                <c:pt idx="391">
                  <c:v>1.0588141791682571E-2</c:v>
                </c:pt>
                <c:pt idx="392">
                  <c:v>1.4840394414423955E-2</c:v>
                </c:pt>
                <c:pt idx="393">
                  <c:v>1.5630039892011845E-2</c:v>
                </c:pt>
                <c:pt idx="394">
                  <c:v>1.2408064575358115E-2</c:v>
                </c:pt>
                <c:pt idx="395">
                  <c:v>1.339109559726619E-2</c:v>
                </c:pt>
                <c:pt idx="396">
                  <c:v>8.6857477384794206E-3</c:v>
                </c:pt>
                <c:pt idx="397">
                  <c:v>7.0868517148925825E-3</c:v>
                </c:pt>
                <c:pt idx="398">
                  <c:v>6.8619396791993904E-3</c:v>
                </c:pt>
                <c:pt idx="399">
                  <c:v>9.7881541566379425E-3</c:v>
                </c:pt>
                <c:pt idx="400">
                  <c:v>6.9375117434121465E-3</c:v>
                </c:pt>
                <c:pt idx="401">
                  <c:v>3.5197228642052797E-3</c:v>
                </c:pt>
                <c:pt idx="402">
                  <c:v>6.2874037038184701E-3</c:v>
                </c:pt>
                <c:pt idx="403">
                  <c:v>9.0874863595393849E-3</c:v>
                </c:pt>
                <c:pt idx="404">
                  <c:v>2.523228254508102E-2</c:v>
                </c:pt>
                <c:pt idx="405">
                  <c:v>2.864032438831076E-2</c:v>
                </c:pt>
                <c:pt idx="406">
                  <c:v>1.5084566308396913E-2</c:v>
                </c:pt>
                <c:pt idx="407">
                  <c:v>2.3125282134991716E-2</c:v>
                </c:pt>
                <c:pt idx="408">
                  <c:v>1.3955209522239697E-2</c:v>
                </c:pt>
                <c:pt idx="409">
                  <c:v>2.8785115952705498E-2</c:v>
                </c:pt>
                <c:pt idx="410">
                  <c:v>3.2541758137008152E-2</c:v>
                </c:pt>
                <c:pt idx="411">
                  <c:v>2.4049098622292021E-2</c:v>
                </c:pt>
                <c:pt idx="412">
                  <c:v>1.7339302436853544E-2</c:v>
                </c:pt>
                <c:pt idx="413">
                  <c:v>2.3200867105411898E-2</c:v>
                </c:pt>
                <c:pt idx="414">
                  <c:v>2.0856004900179081E-2</c:v>
                </c:pt>
                <c:pt idx="415">
                  <c:v>1.8857382104428139E-2</c:v>
                </c:pt>
                <c:pt idx="416">
                  <c:v>7.8679628434622888E-3</c:v>
                </c:pt>
                <c:pt idx="417">
                  <c:v>2.9040323310771444E-3</c:v>
                </c:pt>
                <c:pt idx="418">
                  <c:v>-1.6329625153924201E-3</c:v>
                </c:pt>
                <c:pt idx="419">
                  <c:v>1.7815180337390185E-3</c:v>
                </c:pt>
                <c:pt idx="420">
                  <c:v>2.9273862367701275E-3</c:v>
                </c:pt>
                <c:pt idx="421">
                  <c:v>4.5457441657717635E-3</c:v>
                </c:pt>
                <c:pt idx="422">
                  <c:v>3.9117931187893666E-3</c:v>
                </c:pt>
                <c:pt idx="423">
                  <c:v>4.3331051415438863E-3</c:v>
                </c:pt>
                <c:pt idx="424">
                  <c:v>7.7750637319996358E-3</c:v>
                </c:pt>
                <c:pt idx="425">
                  <c:v>9.5539042183779895E-3</c:v>
                </c:pt>
                <c:pt idx="426">
                  <c:v>1.4149940270017605E-2</c:v>
                </c:pt>
                <c:pt idx="427">
                  <c:v>1.7853868031681538E-2</c:v>
                </c:pt>
                <c:pt idx="428">
                  <c:v>1.4930791263897772E-2</c:v>
                </c:pt>
                <c:pt idx="429">
                  <c:v>1.6601854077774432E-2</c:v>
                </c:pt>
                <c:pt idx="430">
                  <c:v>1.3329432108467076E-2</c:v>
                </c:pt>
                <c:pt idx="431">
                  <c:v>1.0356771233162535E-2</c:v>
                </c:pt>
                <c:pt idx="432">
                  <c:v>1.8960768868585158E-2</c:v>
                </c:pt>
                <c:pt idx="433">
                  <c:v>1.8298651934428249E-2</c:v>
                </c:pt>
                <c:pt idx="434">
                  <c:v>1.2947764820322982E-2</c:v>
                </c:pt>
                <c:pt idx="435">
                  <c:v>8.5692444134466313E-3</c:v>
                </c:pt>
                <c:pt idx="436">
                  <c:v>1.072038544678052E-2</c:v>
                </c:pt>
                <c:pt idx="437">
                  <c:v>1.3640335980847887E-2</c:v>
                </c:pt>
                <c:pt idx="438">
                  <c:v>1.2622375436945266E-2</c:v>
                </c:pt>
                <c:pt idx="439">
                  <c:v>9.0393658743012188E-3</c:v>
                </c:pt>
                <c:pt idx="440">
                  <c:v>1.1688909323069241E-2</c:v>
                </c:pt>
                <c:pt idx="441">
                  <c:v>1.2899812855626455E-2</c:v>
                </c:pt>
                <c:pt idx="442">
                  <c:v>1.429039231154285E-2</c:v>
                </c:pt>
                <c:pt idx="443">
                  <c:v>1.3586792765921535E-2</c:v>
                </c:pt>
                <c:pt idx="444">
                  <c:v>1.4669923178587781E-2</c:v>
                </c:pt>
                <c:pt idx="445">
                  <c:v>6.336254587267452E-3</c:v>
                </c:pt>
                <c:pt idx="446">
                  <c:v>6.9915379054544032E-3</c:v>
                </c:pt>
                <c:pt idx="447">
                  <c:v>3.3141133654272298E-3</c:v>
                </c:pt>
                <c:pt idx="448">
                  <c:v>1.1410682536709047E-2</c:v>
                </c:pt>
                <c:pt idx="449">
                  <c:v>1.1564668145227242E-2</c:v>
                </c:pt>
                <c:pt idx="450">
                  <c:v>1.6864554881458584E-2</c:v>
                </c:pt>
                <c:pt idx="451">
                  <c:v>2.3118962683120824E-2</c:v>
                </c:pt>
                <c:pt idx="452">
                  <c:v>1.588780083338005E-2</c:v>
                </c:pt>
                <c:pt idx="453">
                  <c:v>1.1263162993832187E-2</c:v>
                </c:pt>
                <c:pt idx="454">
                  <c:v>9.3086079514023042E-3</c:v>
                </c:pt>
                <c:pt idx="455">
                  <c:v>1.0326436688721916E-2</c:v>
                </c:pt>
                <c:pt idx="456">
                  <c:v>1.457095236571305E-2</c:v>
                </c:pt>
                <c:pt idx="457">
                  <c:v>4.5308710433345179E-3</c:v>
                </c:pt>
                <c:pt idx="458">
                  <c:v>1.0704501703204929E-3</c:v>
                </c:pt>
                <c:pt idx="459">
                  <c:v>4.1915182837220601E-2</c:v>
                </c:pt>
                <c:pt idx="460">
                  <c:v>5.670787660145634E-2</c:v>
                </c:pt>
                <c:pt idx="461">
                  <c:v>4.8074358131163841E-2</c:v>
                </c:pt>
                <c:pt idx="462">
                  <c:v>3.6190052152831699E-2</c:v>
                </c:pt>
                <c:pt idx="463">
                  <c:v>5.3668979522796756E-2</c:v>
                </c:pt>
                <c:pt idx="464">
                  <c:v>4.8879745044791215E-2</c:v>
                </c:pt>
                <c:pt idx="465">
                  <c:v>7.3285930748903244E-2</c:v>
                </c:pt>
                <c:pt idx="466">
                  <c:v>5.0198531806943357E-2</c:v>
                </c:pt>
                <c:pt idx="467">
                  <c:v>6.9901279830297161E-2</c:v>
                </c:pt>
                <c:pt idx="468">
                  <c:v>6.4150480344169758E-2</c:v>
                </c:pt>
                <c:pt idx="469">
                  <c:v>7.4318276957481638E-2</c:v>
                </c:pt>
                <c:pt idx="470">
                  <c:v>8.8663484576969778E-2</c:v>
                </c:pt>
                <c:pt idx="471">
                  <c:v>9.5963512044975857E-2</c:v>
                </c:pt>
                <c:pt idx="472">
                  <c:v>0.10034341356188725</c:v>
                </c:pt>
                <c:pt idx="473">
                  <c:v>9.7179164329797424E-2</c:v>
                </c:pt>
                <c:pt idx="474">
                  <c:v>8.0094193414183196E-2</c:v>
                </c:pt>
                <c:pt idx="475">
                  <c:v>7.1397293284319693E-2</c:v>
                </c:pt>
                <c:pt idx="476">
                  <c:v>9.4302031418175586E-2</c:v>
                </c:pt>
                <c:pt idx="477">
                  <c:v>7.922880646106821E-2</c:v>
                </c:pt>
                <c:pt idx="478">
                  <c:v>7.8735330185941393E-2</c:v>
                </c:pt>
                <c:pt idx="479">
                  <c:v>6.2615301445623814E-2</c:v>
                </c:pt>
                <c:pt idx="480">
                  <c:v>0.10016399389798965</c:v>
                </c:pt>
                <c:pt idx="481">
                  <c:v>8.0219059010970359E-2</c:v>
                </c:pt>
                <c:pt idx="482">
                  <c:v>7.3812057133685244E-2</c:v>
                </c:pt>
                <c:pt idx="483">
                  <c:v>6.0699361716044155E-2</c:v>
                </c:pt>
                <c:pt idx="484">
                  <c:v>6.5546726707303299E-2</c:v>
                </c:pt>
                <c:pt idx="485">
                  <c:v>6.7133968361829444E-2</c:v>
                </c:pt>
                <c:pt idx="486">
                  <c:v>6.4075145068104772E-2</c:v>
                </c:pt>
                <c:pt idx="487">
                  <c:v>6.5121652642584016E-2</c:v>
                </c:pt>
                <c:pt idx="488">
                  <c:v>6.1909987882429705E-2</c:v>
                </c:pt>
                <c:pt idx="489">
                  <c:v>4.1465877159620766E-2</c:v>
                </c:pt>
                <c:pt idx="490">
                  <c:v>5.6443684946221387E-2</c:v>
                </c:pt>
                <c:pt idx="491">
                  <c:v>7.2610671742785654E-2</c:v>
                </c:pt>
                <c:pt idx="492">
                  <c:v>4.1963758001717436E-2</c:v>
                </c:pt>
                <c:pt idx="493">
                  <c:v>6.2363952689615566E-2</c:v>
                </c:pt>
                <c:pt idx="494">
                  <c:v>6.3727069626129104E-2</c:v>
                </c:pt>
                <c:pt idx="495">
                  <c:v>8.0383468134506461E-2</c:v>
                </c:pt>
                <c:pt idx="496">
                  <c:v>7.8400744577041492E-2</c:v>
                </c:pt>
                <c:pt idx="497">
                  <c:v>7.4069198179926257E-2</c:v>
                </c:pt>
                <c:pt idx="498">
                  <c:v>6.2834745736699185E-2</c:v>
                </c:pt>
                <c:pt idx="499">
                  <c:v>4.3415543321759419E-2</c:v>
                </c:pt>
                <c:pt idx="500">
                  <c:v>3.5874200910837942E-2</c:v>
                </c:pt>
                <c:pt idx="501">
                  <c:v>3.4394694505124633E-2</c:v>
                </c:pt>
                <c:pt idx="502">
                  <c:v>3.4936022264339561E-2</c:v>
                </c:pt>
                <c:pt idx="503">
                  <c:v>3.5020364097965398E-2</c:v>
                </c:pt>
                <c:pt idx="504">
                  <c:v>3.3040600309110379E-2</c:v>
                </c:pt>
                <c:pt idx="505">
                  <c:v>5.2539695158663989E-2</c:v>
                </c:pt>
                <c:pt idx="506">
                  <c:v>5.3937921919975651E-2</c:v>
                </c:pt>
                <c:pt idx="507">
                  <c:v>4.2496890581256705E-2</c:v>
                </c:pt>
                <c:pt idx="508">
                  <c:v>3.8093420221869401E-2</c:v>
                </c:pt>
                <c:pt idx="509">
                  <c:v>3.8433268566772816E-2</c:v>
                </c:pt>
                <c:pt idx="510">
                  <c:v>4.0140998831464422E-2</c:v>
                </c:pt>
                <c:pt idx="511">
                  <c:v>4.3808042134639194E-2</c:v>
                </c:pt>
                <c:pt idx="512">
                  <c:v>4.852481798280768E-2</c:v>
                </c:pt>
                <c:pt idx="513">
                  <c:v>2.9128524518284498E-2</c:v>
                </c:pt>
                <c:pt idx="514">
                  <c:v>3.2465931919314003E-2</c:v>
                </c:pt>
                <c:pt idx="515">
                  <c:v>5.2921805609748393E-2</c:v>
                </c:pt>
                <c:pt idx="516">
                  <c:v>3.3043529080910142E-2</c:v>
                </c:pt>
                <c:pt idx="517">
                  <c:v>3.3739466398307202E-2</c:v>
                </c:pt>
                <c:pt idx="518">
                  <c:v>3.9644882677357197E-2</c:v>
                </c:pt>
                <c:pt idx="519">
                  <c:v>5.7089108523181643E-2</c:v>
                </c:pt>
                <c:pt idx="520">
                  <c:v>4.1313031821762616E-2</c:v>
                </c:pt>
                <c:pt idx="521">
                  <c:v>5.0140448175869545E-2</c:v>
                </c:pt>
                <c:pt idx="522">
                  <c:v>7.0596514596455745E-2</c:v>
                </c:pt>
                <c:pt idx="523">
                  <c:v>5.3159649635228103E-2</c:v>
                </c:pt>
                <c:pt idx="524">
                  <c:v>4.4405986634356749E-2</c:v>
                </c:pt>
                <c:pt idx="525">
                  <c:v>4.0989042826288895E-2</c:v>
                </c:pt>
                <c:pt idx="526">
                  <c:v>4.4886289230350943E-2</c:v>
                </c:pt>
                <c:pt idx="527">
                  <c:v>4.8343577921807199E-2</c:v>
                </c:pt>
                <c:pt idx="528">
                  <c:v>4.8681805183824499E-2</c:v>
                </c:pt>
                <c:pt idx="529">
                  <c:v>4.2640207143150421E-2</c:v>
                </c:pt>
                <c:pt idx="530">
                  <c:v>5.8850197501672044E-2</c:v>
                </c:pt>
                <c:pt idx="531">
                  <c:v>5.822349243301482E-2</c:v>
                </c:pt>
                <c:pt idx="532">
                  <c:v>6.8259349215134754E-2</c:v>
                </c:pt>
                <c:pt idx="533">
                  <c:v>5.3025912152633324E-2</c:v>
                </c:pt>
                <c:pt idx="534">
                  <c:v>7.2637129419022603E-2</c:v>
                </c:pt>
                <c:pt idx="535">
                  <c:v>6.4543642454409772E-2</c:v>
                </c:pt>
                <c:pt idx="536">
                  <c:v>8.2980208351780854E-2</c:v>
                </c:pt>
                <c:pt idx="537">
                  <c:v>3.9005357218307203E-2</c:v>
                </c:pt>
                <c:pt idx="538">
                  <c:v>4.6614456670020558E-2</c:v>
                </c:pt>
                <c:pt idx="539">
                  <c:v>4.552635335777596E-2</c:v>
                </c:pt>
                <c:pt idx="540">
                  <c:v>5.8675442076495686E-2</c:v>
                </c:pt>
                <c:pt idx="541">
                  <c:v>4.0966671339979922E-2</c:v>
                </c:pt>
                <c:pt idx="542">
                  <c:v>5.1041580292363241E-2</c:v>
                </c:pt>
                <c:pt idx="543">
                  <c:v>5.5532180244069043E-2</c:v>
                </c:pt>
                <c:pt idx="544">
                  <c:v>5.2219458829512358E-2</c:v>
                </c:pt>
                <c:pt idx="545">
                  <c:v>4.1754268164547005E-2</c:v>
                </c:pt>
                <c:pt idx="546">
                  <c:v>4.9356304663953098E-2</c:v>
                </c:pt>
                <c:pt idx="547">
                  <c:v>6.9950958427587778E-2</c:v>
                </c:pt>
                <c:pt idx="548">
                  <c:v>5.5446024232565908E-2</c:v>
                </c:pt>
                <c:pt idx="549">
                  <c:v>4.1998407803215121E-2</c:v>
                </c:pt>
                <c:pt idx="550">
                  <c:v>3.7390411747446402E-2</c:v>
                </c:pt>
                <c:pt idx="551">
                  <c:v>3.4623345027257668E-2</c:v>
                </c:pt>
                <c:pt idx="552">
                  <c:v>4.681106176465144E-2</c:v>
                </c:pt>
                <c:pt idx="553">
                  <c:v>2.2951443828815039E-2</c:v>
                </c:pt>
                <c:pt idx="554">
                  <c:v>1.9591026242180246E-2</c:v>
                </c:pt>
                <c:pt idx="555">
                  <c:v>3.3638569047503619E-2</c:v>
                </c:pt>
                <c:pt idx="556">
                  <c:v>2.2784217973725061E-2</c:v>
                </c:pt>
                <c:pt idx="557">
                  <c:v>2.0591401506324349E-2</c:v>
                </c:pt>
                <c:pt idx="558">
                  <c:v>1.607767697335195E-2</c:v>
                </c:pt>
                <c:pt idx="559">
                  <c:v>1.6283543590021758E-2</c:v>
                </c:pt>
                <c:pt idx="560">
                  <c:v>1.001666482843858E-2</c:v>
                </c:pt>
                <c:pt idx="561">
                  <c:v>2.4674953007839596E-2</c:v>
                </c:pt>
                <c:pt idx="562">
                  <c:v>3.8345178914561476E-2</c:v>
                </c:pt>
                <c:pt idx="563">
                  <c:v>1.834085767647756E-2</c:v>
                </c:pt>
                <c:pt idx="564">
                  <c:v>1.0431557327791626E-2</c:v>
                </c:pt>
                <c:pt idx="565">
                  <c:v>1.3715899758356026E-2</c:v>
                </c:pt>
                <c:pt idx="566">
                  <c:v>1.8072828537927389E-2</c:v>
                </c:pt>
                <c:pt idx="567">
                  <c:v>1.3827346847072866E-2</c:v>
                </c:pt>
                <c:pt idx="568">
                  <c:v>9.7001716110484849E-3</c:v>
                </c:pt>
                <c:pt idx="569">
                  <c:v>7.3142950038051768E-3</c:v>
                </c:pt>
                <c:pt idx="570">
                  <c:v>1.5372950642299677E-2</c:v>
                </c:pt>
                <c:pt idx="571">
                  <c:v>8.0191917014212008E-3</c:v>
                </c:pt>
                <c:pt idx="572">
                  <c:v>1.7558583758495918E-2</c:v>
                </c:pt>
                <c:pt idx="573">
                  <c:v>1.5723595451542994E-2</c:v>
                </c:pt>
                <c:pt idx="574">
                  <c:v>2.9372073707651179E-2</c:v>
                </c:pt>
                <c:pt idx="575">
                  <c:v>3.5357736665000326E-2</c:v>
                </c:pt>
                <c:pt idx="576">
                  <c:v>3.0420039411292798E-2</c:v>
                </c:pt>
                <c:pt idx="577">
                  <c:v>3.3634459522331003E-2</c:v>
                </c:pt>
                <c:pt idx="578">
                  <c:v>3.2944127725302273E-2</c:v>
                </c:pt>
                <c:pt idx="579">
                  <c:v>3.1516523901047623E-2</c:v>
                </c:pt>
                <c:pt idx="580">
                  <c:v>3.2001039355130177E-2</c:v>
                </c:pt>
                <c:pt idx="581">
                  <c:v>2.6116285658559578E-2</c:v>
                </c:pt>
                <c:pt idx="582">
                  <c:v>3.16646383403884E-2</c:v>
                </c:pt>
                <c:pt idx="583">
                  <c:v>2.474858854690188E-2</c:v>
                </c:pt>
                <c:pt idx="584">
                  <c:v>1.707330574310233E-2</c:v>
                </c:pt>
                <c:pt idx="585">
                  <c:v>2.4958380482113844E-2</c:v>
                </c:pt>
                <c:pt idx="586">
                  <c:v>4.2051832560970987E-3</c:v>
                </c:pt>
                <c:pt idx="587">
                  <c:v>4.4909197955803337E-3</c:v>
                </c:pt>
                <c:pt idx="588">
                  <c:v>1.8687051775462919E-2</c:v>
                </c:pt>
                <c:pt idx="589">
                  <c:v>8.6505298329331605E-3</c:v>
                </c:pt>
                <c:pt idx="590">
                  <c:v>1.9217671905411949E-2</c:v>
                </c:pt>
                <c:pt idx="591">
                  <c:v>1.2697341053220793E-2</c:v>
                </c:pt>
                <c:pt idx="592">
                  <c:v>7.4617642424936693E-3</c:v>
                </c:pt>
                <c:pt idx="593">
                  <c:v>1.0655473867428223E-2</c:v>
                </c:pt>
                <c:pt idx="594">
                  <c:v>6.3429477074837398E-3</c:v>
                </c:pt>
                <c:pt idx="595">
                  <c:v>1.5580144916761424E-2</c:v>
                </c:pt>
                <c:pt idx="596">
                  <c:v>3.0785702822612705E-2</c:v>
                </c:pt>
                <c:pt idx="597">
                  <c:v>5.6357186562018217E-3</c:v>
                </c:pt>
                <c:pt idx="598">
                  <c:v>6.1088084898478171E-3</c:v>
                </c:pt>
                <c:pt idx="599">
                  <c:v>2.4404627982296961E-2</c:v>
                </c:pt>
                <c:pt idx="600">
                  <c:v>1.5288059836413561E-2</c:v>
                </c:pt>
                <c:pt idx="601">
                  <c:v>1.1231042656212314E-2</c:v>
                </c:pt>
                <c:pt idx="602">
                  <c:v>9.7747533422968269E-3</c:v>
                </c:pt>
                <c:pt idx="603">
                  <c:v>1.5533834579268296E-2</c:v>
                </c:pt>
                <c:pt idx="604">
                  <c:v>6.7159487886169628E-3</c:v>
                </c:pt>
                <c:pt idx="605">
                  <c:v>1.4466078730703033E-2</c:v>
                </c:pt>
                <c:pt idx="606">
                  <c:v>1.73676122407724E-2</c:v>
                </c:pt>
                <c:pt idx="607">
                  <c:v>3.5169188198539898E-3</c:v>
                </c:pt>
                <c:pt idx="608">
                  <c:v>1.0953007271692712E-2</c:v>
                </c:pt>
                <c:pt idx="609">
                  <c:v>1.3204948131259756E-2</c:v>
                </c:pt>
                <c:pt idx="610">
                  <c:v>3.1833883151466742E-2</c:v>
                </c:pt>
                <c:pt idx="611">
                  <c:v>3.1285517531700356E-2</c:v>
                </c:pt>
                <c:pt idx="612">
                  <c:v>2.2634582226622901E-2</c:v>
                </c:pt>
                <c:pt idx="613">
                  <c:v>2.6062828797796523E-2</c:v>
                </c:pt>
                <c:pt idx="614">
                  <c:v>1.3429907343295721E-2</c:v>
                </c:pt>
                <c:pt idx="615">
                  <c:v>1.2884253359668387E-2</c:v>
                </c:pt>
                <c:pt idx="616">
                  <c:v>1.0187938460271575E-2</c:v>
                </c:pt>
                <c:pt idx="617">
                  <c:v>3.1953520432012939E-3</c:v>
                </c:pt>
                <c:pt idx="618">
                  <c:v>8.1473395484006426E-3</c:v>
                </c:pt>
                <c:pt idx="619">
                  <c:v>9.2856534036063129E-3</c:v>
                </c:pt>
                <c:pt idx="620">
                  <c:v>1.9653808920130973E-2</c:v>
                </c:pt>
                <c:pt idx="621">
                  <c:v>2.6966895793324997E-2</c:v>
                </c:pt>
                <c:pt idx="622">
                  <c:v>2.7518097068683502E-2</c:v>
                </c:pt>
                <c:pt idx="623">
                  <c:v>4.2809075300980597E-2</c:v>
                </c:pt>
                <c:pt idx="624">
                  <c:v>5.1562531896113165E-2</c:v>
                </c:pt>
                <c:pt idx="625">
                  <c:v>5.2449053899754669E-2</c:v>
                </c:pt>
                <c:pt idx="626">
                  <c:v>6.1663519284962345E-2</c:v>
                </c:pt>
                <c:pt idx="627">
                  <c:v>4.6414765617029119E-2</c:v>
                </c:pt>
                <c:pt idx="628">
                  <c:v>4.2636856850903224E-2</c:v>
                </c:pt>
                <c:pt idx="629">
                  <c:v>4.7479222746150046E-2</c:v>
                </c:pt>
                <c:pt idx="630">
                  <c:v>2.6980356590107481E-2</c:v>
                </c:pt>
                <c:pt idx="631">
                  <c:v>3.0186173751531736E-2</c:v>
                </c:pt>
                <c:pt idx="632">
                  <c:v>2.7901632913925899E-2</c:v>
                </c:pt>
                <c:pt idx="633">
                  <c:v>5.5966024131406424E-2</c:v>
                </c:pt>
                <c:pt idx="634">
                  <c:v>4.6904999688010915E-2</c:v>
                </c:pt>
                <c:pt idx="635">
                  <c:v>4.454315721136716E-2</c:v>
                </c:pt>
                <c:pt idx="636">
                  <c:v>2.2160397639002537E-2</c:v>
                </c:pt>
                <c:pt idx="637">
                  <c:v>1.7711947812033925E-2</c:v>
                </c:pt>
                <c:pt idx="638">
                  <c:v>1.7048131072218108E-2</c:v>
                </c:pt>
                <c:pt idx="639">
                  <c:v>1.1786306940167874E-2</c:v>
                </c:pt>
                <c:pt idx="640">
                  <c:v>3.3692720659525582E-2</c:v>
                </c:pt>
                <c:pt idx="641">
                  <c:v>2.2451526267190002E-2</c:v>
                </c:pt>
                <c:pt idx="642">
                  <c:v>1.9840497081026438E-2</c:v>
                </c:pt>
                <c:pt idx="643">
                  <c:v>2.3963322897197999E-2</c:v>
                </c:pt>
                <c:pt idx="644">
                  <c:v>3.5633812225825456E-2</c:v>
                </c:pt>
                <c:pt idx="645">
                  <c:v>3.1672516877094957E-2</c:v>
                </c:pt>
                <c:pt idx="646">
                  <c:v>2.3153303353161559E-2</c:v>
                </c:pt>
                <c:pt idx="647">
                  <c:v>2.8421620079591821E-2</c:v>
                </c:pt>
                <c:pt idx="648">
                  <c:v>2.1405009541170163E-2</c:v>
                </c:pt>
                <c:pt idx="649">
                  <c:v>3.1726469210067762E-2</c:v>
                </c:pt>
                <c:pt idx="650">
                  <c:v>3.6628607623665918E-2</c:v>
                </c:pt>
                <c:pt idx="651">
                  <c:v>5.5702415327054999E-2</c:v>
                </c:pt>
                <c:pt idx="652">
                  <c:v>4.7808251126853815E-2</c:v>
                </c:pt>
                <c:pt idx="653">
                  <c:v>4.7105804398663104E-2</c:v>
                </c:pt>
                <c:pt idx="654">
                  <c:v>4.3243129392511841E-2</c:v>
                </c:pt>
                <c:pt idx="655">
                  <c:v>3.0972151352578497E-2</c:v>
                </c:pt>
                <c:pt idx="656">
                  <c:v>2.4039957463069823E-2</c:v>
                </c:pt>
                <c:pt idx="657">
                  <c:v>2.5709401306310675E-2</c:v>
                </c:pt>
                <c:pt idx="658">
                  <c:v>2.2880003680201062E-2</c:v>
                </c:pt>
                <c:pt idx="659">
                  <c:v>3.8319648572407009E-3</c:v>
                </c:pt>
                <c:pt idx="660">
                  <c:v>8.5505321569781211E-3</c:v>
                </c:pt>
                <c:pt idx="661">
                  <c:v>2.176509764432628E-2</c:v>
                </c:pt>
                <c:pt idx="662">
                  <c:v>1.0237170404090046E-2</c:v>
                </c:pt>
                <c:pt idx="663">
                  <c:v>1.0539131148406301E-2</c:v>
                </c:pt>
                <c:pt idx="664">
                  <c:v>1.325447351333002E-2</c:v>
                </c:pt>
                <c:pt idx="665">
                  <c:v>1.0956102680332559E-3</c:v>
                </c:pt>
                <c:pt idx="666">
                  <c:v>1.8824428700724937E-2</c:v>
                </c:pt>
                <c:pt idx="667">
                  <c:v>4.8645813657834016E-3</c:v>
                </c:pt>
                <c:pt idx="668">
                  <c:v>1.1908027357865999E-2</c:v>
                </c:pt>
                <c:pt idx="669">
                  <c:v>1.138079718263476E-2</c:v>
                </c:pt>
                <c:pt idx="670">
                  <c:v>2.5102394614623658E-2</c:v>
                </c:pt>
                <c:pt idx="671">
                  <c:v>2.9574922946368098E-2</c:v>
                </c:pt>
                <c:pt idx="672">
                  <c:v>2.4612867948587719E-2</c:v>
                </c:pt>
                <c:pt idx="673">
                  <c:v>1.9869484721309789E-2</c:v>
                </c:pt>
                <c:pt idx="674">
                  <c:v>2.9985081142056523E-2</c:v>
                </c:pt>
                <c:pt idx="675">
                  <c:v>2.9023521384998079E-2</c:v>
                </c:pt>
                <c:pt idx="676">
                  <c:v>3.9066596200504358E-2</c:v>
                </c:pt>
                <c:pt idx="677">
                  <c:v>4.6525039320052503E-2</c:v>
                </c:pt>
                <c:pt idx="678">
                  <c:v>3.0218085206342497E-2</c:v>
                </c:pt>
                <c:pt idx="679">
                  <c:v>4.0692373114042404E-2</c:v>
                </c:pt>
                <c:pt idx="680">
                  <c:v>6.2100825155807414E-2</c:v>
                </c:pt>
                <c:pt idx="681">
                  <c:v>6.3109982506383902E-2</c:v>
                </c:pt>
                <c:pt idx="682">
                  <c:v>6.2492802321451865E-2</c:v>
                </c:pt>
                <c:pt idx="683">
                  <c:v>5.5453761672416092E-2</c:v>
                </c:pt>
                <c:pt idx="684">
                  <c:v>4.020505891957294E-2</c:v>
                </c:pt>
                <c:pt idx="685">
                  <c:v>5.4762989006544138E-2</c:v>
                </c:pt>
                <c:pt idx="686">
                  <c:v>4.1137410277072177E-2</c:v>
                </c:pt>
                <c:pt idx="687">
                  <c:v>4.1893946399792041E-2</c:v>
                </c:pt>
                <c:pt idx="688">
                  <c:v>2.7745662609487458E-2</c:v>
                </c:pt>
                <c:pt idx="689">
                  <c:v>2.6315857784396924E-2</c:v>
                </c:pt>
                <c:pt idx="690">
                  <c:v>3.0808898075329015E-2</c:v>
                </c:pt>
                <c:pt idx="691">
                  <c:v>1.637577638136322E-2</c:v>
                </c:pt>
                <c:pt idx="692">
                  <c:v>2.1373205167304198E-2</c:v>
                </c:pt>
                <c:pt idx="693">
                  <c:v>3.204677120292368E-2</c:v>
                </c:pt>
                <c:pt idx="694">
                  <c:v>2.6484150928974715E-2</c:v>
                </c:pt>
                <c:pt idx="695">
                  <c:v>1.3932007119279244E-2</c:v>
                </c:pt>
                <c:pt idx="696">
                  <c:v>2.0001370912736238E-2</c:v>
                </c:pt>
                <c:pt idx="697">
                  <c:v>2.5657293641637539E-2</c:v>
                </c:pt>
                <c:pt idx="698">
                  <c:v>1.9446501926389921E-2</c:v>
                </c:pt>
                <c:pt idx="699">
                  <c:v>2.7180484929161901E-2</c:v>
                </c:pt>
                <c:pt idx="700">
                  <c:v>2.9089212447595519E-2</c:v>
                </c:pt>
                <c:pt idx="701">
                  <c:v>3.8439384530602985E-2</c:v>
                </c:pt>
                <c:pt idx="702">
                  <c:v>4.7744299790936064E-2</c:v>
                </c:pt>
                <c:pt idx="703">
                  <c:v>3.5489956030514178E-2</c:v>
                </c:pt>
                <c:pt idx="704">
                  <c:v>2.6576672164206738E-2</c:v>
                </c:pt>
                <c:pt idx="705">
                  <c:v>2.7180241081750899E-2</c:v>
                </c:pt>
                <c:pt idx="706">
                  <c:v>2.3864047536070319E-2</c:v>
                </c:pt>
                <c:pt idx="707">
                  <c:v>1.4937059974312442E-2</c:v>
                </c:pt>
                <c:pt idx="708">
                  <c:v>8.8408610759111786E-3</c:v>
                </c:pt>
                <c:pt idx="709">
                  <c:v>2.4810984107169363E-3</c:v>
                </c:pt>
                <c:pt idx="710">
                  <c:v>9.7582195833877793E-3</c:v>
                </c:pt>
                <c:pt idx="711">
                  <c:v>4.0961120281635859E-3</c:v>
                </c:pt>
                <c:pt idx="712">
                  <c:v>3.4979803743875578E-3</c:v>
                </c:pt>
                <c:pt idx="713">
                  <c:v>-1.9819639095433718E-3</c:v>
                </c:pt>
                <c:pt idx="714">
                  <c:v>-1.842207342945102E-3</c:v>
                </c:pt>
                <c:pt idx="715">
                  <c:v>4.9721766905157627E-3</c:v>
                </c:pt>
                <c:pt idx="716">
                  <c:v>-6.7717269559215473E-3</c:v>
                </c:pt>
                <c:pt idx="717">
                  <c:v>-6.9144453687949555E-3</c:v>
                </c:pt>
                <c:pt idx="718">
                  <c:v>-3.6642016315818647E-3</c:v>
                </c:pt>
                <c:pt idx="719">
                  <c:v>-9.8408580705167592E-4</c:v>
                </c:pt>
                <c:pt idx="720">
                  <c:v>-4.1135288663435663E-3</c:v>
                </c:pt>
                <c:pt idx="721">
                  <c:v>-5.2960629186726989E-4</c:v>
                </c:pt>
                <c:pt idx="722">
                  <c:v>2.4816373183924457E-3</c:v>
                </c:pt>
                <c:pt idx="723">
                  <c:v>4.2528239646967159E-3</c:v>
                </c:pt>
                <c:pt idx="724">
                  <c:v>2.5998844861373979E-3</c:v>
                </c:pt>
                <c:pt idx="725">
                  <c:v>-2.9157882143207858E-3</c:v>
                </c:pt>
                <c:pt idx="726">
                  <c:v>1.9164709878825177E-3</c:v>
                </c:pt>
                <c:pt idx="727">
                  <c:v>1.0138845256573194E-3</c:v>
                </c:pt>
                <c:pt idx="728">
                  <c:v>7.6716235040043147E-3</c:v>
                </c:pt>
                <c:pt idx="729">
                  <c:v>1.3528939089413838E-2</c:v>
                </c:pt>
                <c:pt idx="730">
                  <c:v>8.9409141591180775E-3</c:v>
                </c:pt>
                <c:pt idx="731">
                  <c:v>4.2138165239798877E-3</c:v>
                </c:pt>
                <c:pt idx="732">
                  <c:v>-9.725423401549058E-5</c:v>
                </c:pt>
                <c:pt idx="733">
                  <c:v>-2.5749095467750322E-3</c:v>
                </c:pt>
                <c:pt idx="734">
                  <c:v>-5.1144746910762534E-3</c:v>
                </c:pt>
                <c:pt idx="735">
                  <c:v>-3.2900871432042142E-3</c:v>
                </c:pt>
                <c:pt idx="736">
                  <c:v>-5.1554540571740149E-3</c:v>
                </c:pt>
                <c:pt idx="737">
                  <c:v>3.4831217037898307E-3</c:v>
                </c:pt>
                <c:pt idx="738">
                  <c:v>3.6920311000439659E-3</c:v>
                </c:pt>
                <c:pt idx="739">
                  <c:v>6.9027271270810601E-3</c:v>
                </c:pt>
                <c:pt idx="740">
                  <c:v>6.0068088128563731E-3</c:v>
                </c:pt>
                <c:pt idx="741">
                  <c:v>2.1868224295009298E-3</c:v>
                </c:pt>
                <c:pt idx="742">
                  <c:v>-6.2275279932927138E-3</c:v>
                </c:pt>
                <c:pt idx="743">
                  <c:v>-4.9752963507579163E-3</c:v>
                </c:pt>
                <c:pt idx="744">
                  <c:v>3.4246830164750136E-3</c:v>
                </c:pt>
                <c:pt idx="745">
                  <c:v>3.6343514371827189E-3</c:v>
                </c:pt>
                <c:pt idx="746">
                  <c:v>1.4189357925540112E-3</c:v>
                </c:pt>
                <c:pt idx="747">
                  <c:v>4.2076623893475204E-3</c:v>
                </c:pt>
                <c:pt idx="748">
                  <c:v>1.7278537387188544E-3</c:v>
                </c:pt>
                <c:pt idx="749">
                  <c:v>4.043561532686926E-3</c:v>
                </c:pt>
                <c:pt idx="750">
                  <c:v>9.9960042404446188E-4</c:v>
                </c:pt>
                <c:pt idx="751">
                  <c:v>-3.0656573708415734E-3</c:v>
                </c:pt>
                <c:pt idx="752">
                  <c:v>-1.2114987395915519E-3</c:v>
                </c:pt>
                <c:pt idx="753">
                  <c:v>-8.678062794729702E-4</c:v>
                </c:pt>
                <c:pt idx="754">
                  <c:v>3.0181744370480698E-3</c:v>
                </c:pt>
                <c:pt idx="755">
                  <c:v>2.0393073906177801E-4</c:v>
                </c:pt>
                <c:pt idx="756">
                  <c:v>-8.8714206369883318E-5</c:v>
                </c:pt>
                <c:pt idx="757">
                  <c:v>-3.4668545612207996E-3</c:v>
                </c:pt>
                <c:pt idx="758">
                  <c:v>-2.0089145906619565E-3</c:v>
                </c:pt>
                <c:pt idx="759">
                  <c:v>2.1800192447815601E-3</c:v>
                </c:pt>
                <c:pt idx="760">
                  <c:v>7.5915856261566089E-3</c:v>
                </c:pt>
                <c:pt idx="761">
                  <c:v>8.9736157603270937E-3</c:v>
                </c:pt>
                <c:pt idx="762">
                  <c:v>1.1105284378121036E-2</c:v>
                </c:pt>
                <c:pt idx="763">
                  <c:v>1.0755921252657704E-2</c:v>
                </c:pt>
                <c:pt idx="764">
                  <c:v>7.6601369696136633E-3</c:v>
                </c:pt>
                <c:pt idx="765">
                  <c:v>1.041357401762672E-2</c:v>
                </c:pt>
                <c:pt idx="766">
                  <c:v>9.5312628470923637E-3</c:v>
                </c:pt>
                <c:pt idx="767">
                  <c:v>7.8631311271215691E-3</c:v>
                </c:pt>
                <c:pt idx="768">
                  <c:v>6.1488625669539748E-3</c:v>
                </c:pt>
                <c:pt idx="769">
                  <c:v>6.462642967055704E-3</c:v>
                </c:pt>
                <c:pt idx="770">
                  <c:v>9.5281195034425826E-3</c:v>
                </c:pt>
                <c:pt idx="771">
                  <c:v>1.2055268281402217E-2</c:v>
                </c:pt>
                <c:pt idx="772">
                  <c:v>1.3235901718060149E-3</c:v>
                </c:pt>
                <c:pt idx="773">
                  <c:v>2.7824809446880369E-3</c:v>
                </c:pt>
                <c:pt idx="774">
                  <c:v>6.2693715320367664E-3</c:v>
                </c:pt>
                <c:pt idx="775">
                  <c:v>1.1389707502700467E-2</c:v>
                </c:pt>
                <c:pt idx="776">
                  <c:v>7.888140554157097E-3</c:v>
                </c:pt>
                <c:pt idx="777">
                  <c:v>8.2392356178928264E-3</c:v>
                </c:pt>
                <c:pt idx="778">
                  <c:v>1.8968994103702257E-3</c:v>
                </c:pt>
                <c:pt idx="779">
                  <c:v>4.1950601438913784E-3</c:v>
                </c:pt>
                <c:pt idx="780">
                  <c:v>1.1714752153062318E-2</c:v>
                </c:pt>
                <c:pt idx="781">
                  <c:v>1.8318576569546073E-2</c:v>
                </c:pt>
                <c:pt idx="782">
                  <c:v>1.2976874569521119E-2</c:v>
                </c:pt>
                <c:pt idx="783">
                  <c:v>9.2556085051097598E-3</c:v>
                </c:pt>
                <c:pt idx="784">
                  <c:v>9.8492923349562216E-3</c:v>
                </c:pt>
                <c:pt idx="785">
                  <c:v>8.578121042742989E-3</c:v>
                </c:pt>
                <c:pt idx="786">
                  <c:v>7.7996460872133671E-3</c:v>
                </c:pt>
                <c:pt idx="787">
                  <c:v>1.0255980884958332E-2</c:v>
                </c:pt>
                <c:pt idx="788">
                  <c:v>1.220855371178009E-2</c:v>
                </c:pt>
                <c:pt idx="789">
                  <c:v>1.8433223422607236E-2</c:v>
                </c:pt>
                <c:pt idx="790">
                  <c:v>7.019471779143702E-3</c:v>
                </c:pt>
                <c:pt idx="791">
                  <c:v>1.1623462178630681E-2</c:v>
                </c:pt>
                <c:pt idx="792">
                  <c:v>1.6072347930592278E-2</c:v>
                </c:pt>
                <c:pt idx="793">
                  <c:v>2.6200449131025198E-2</c:v>
                </c:pt>
                <c:pt idx="794">
                  <c:v>2.84494834356133E-2</c:v>
                </c:pt>
                <c:pt idx="795">
                  <c:v>2.1415754268360336E-2</c:v>
                </c:pt>
                <c:pt idx="796">
                  <c:v>2.5972352156282897E-2</c:v>
                </c:pt>
                <c:pt idx="797">
                  <c:v>2.1220288099216549E-2</c:v>
                </c:pt>
                <c:pt idx="798">
                  <c:v>1.7589795346496122E-2</c:v>
                </c:pt>
                <c:pt idx="799">
                  <c:v>1.5117607468736759E-2</c:v>
                </c:pt>
                <c:pt idx="800">
                  <c:v>2.5506380482335743E-2</c:v>
                </c:pt>
                <c:pt idx="801">
                  <c:v>2.0137927373124899E-2</c:v>
                </c:pt>
                <c:pt idx="802">
                  <c:v>1.656624016705318E-2</c:v>
                </c:pt>
                <c:pt idx="803">
                  <c:v>1.4262103409476645E-2</c:v>
                </c:pt>
                <c:pt idx="804">
                  <c:v>1.4873628146429419E-2</c:v>
                </c:pt>
                <c:pt idx="805">
                  <c:v>1.3110807183913539E-2</c:v>
                </c:pt>
                <c:pt idx="806">
                  <c:v>9.3065453308992345E-3</c:v>
                </c:pt>
                <c:pt idx="807">
                  <c:v>6.6245408887703489E-3</c:v>
                </c:pt>
                <c:pt idx="808">
                  <c:v>9.1159238875166727E-3</c:v>
                </c:pt>
                <c:pt idx="809">
                  <c:v>1.219502002953057E-2</c:v>
                </c:pt>
                <c:pt idx="810">
                  <c:v>1.0313485175573301E-2</c:v>
                </c:pt>
                <c:pt idx="811">
                  <c:v>4.325900040854801E-3</c:v>
                </c:pt>
                <c:pt idx="812">
                  <c:v>4.423982556091598E-3</c:v>
                </c:pt>
                <c:pt idx="813">
                  <c:v>1.2543228974771541E-2</c:v>
                </c:pt>
                <c:pt idx="814">
                  <c:v>1.1921365099896244E-2</c:v>
                </c:pt>
                <c:pt idx="815">
                  <c:v>1.0361186178572014E-2</c:v>
                </c:pt>
                <c:pt idx="816">
                  <c:v>1.1491397460202729E-2</c:v>
                </c:pt>
                <c:pt idx="817">
                  <c:v>1.5251710181236491E-2</c:v>
                </c:pt>
                <c:pt idx="818">
                  <c:v>1.359967682029962E-2</c:v>
                </c:pt>
                <c:pt idx="819">
                  <c:v>8.7714911077241033E-3</c:v>
                </c:pt>
                <c:pt idx="820">
                  <c:v>9.8743590369298022E-3</c:v>
                </c:pt>
                <c:pt idx="821">
                  <c:v>1.8710131639886378E-2</c:v>
                </c:pt>
                <c:pt idx="822">
                  <c:v>1.2589285614344692E-2</c:v>
                </c:pt>
                <c:pt idx="823">
                  <c:v>1.3014423593763359E-2</c:v>
                </c:pt>
                <c:pt idx="824">
                  <c:v>1.7611581189685682E-2</c:v>
                </c:pt>
                <c:pt idx="825">
                  <c:v>1.1039436638205957E-2</c:v>
                </c:pt>
                <c:pt idx="826">
                  <c:v>1.6083379733735255E-2</c:v>
                </c:pt>
                <c:pt idx="827">
                  <c:v>6.3326303030200332E-3</c:v>
                </c:pt>
                <c:pt idx="828">
                  <c:v>8.6799482382705524E-3</c:v>
                </c:pt>
                <c:pt idx="829">
                  <c:v>8.6943226176576047E-3</c:v>
                </c:pt>
                <c:pt idx="830">
                  <c:v>1.2631805388883432E-2</c:v>
                </c:pt>
                <c:pt idx="831">
                  <c:v>8.1233237524445234E-3</c:v>
                </c:pt>
                <c:pt idx="832">
                  <c:v>1.4176194678774132E-2</c:v>
                </c:pt>
                <c:pt idx="833">
                  <c:v>1.6535643441273999E-2</c:v>
                </c:pt>
                <c:pt idx="834">
                  <c:v>1.1834706781389846E-2</c:v>
                </c:pt>
                <c:pt idx="835">
                  <c:v>1.9626795557863681E-2</c:v>
                </c:pt>
                <c:pt idx="836">
                  <c:v>1.2948925884226723E-2</c:v>
                </c:pt>
                <c:pt idx="837">
                  <c:v>2.0217973462445318E-2</c:v>
                </c:pt>
                <c:pt idx="838">
                  <c:v>1.510490282731961E-2</c:v>
                </c:pt>
                <c:pt idx="839">
                  <c:v>1.5395468462498018E-2</c:v>
                </c:pt>
                <c:pt idx="840">
                  <c:v>1.6512111680316736E-2</c:v>
                </c:pt>
                <c:pt idx="841">
                  <c:v>1.7726588643079941E-2</c:v>
                </c:pt>
                <c:pt idx="842">
                  <c:v>1.6709153357649522E-2</c:v>
                </c:pt>
                <c:pt idx="843">
                  <c:v>1.275233987261234E-2</c:v>
                </c:pt>
                <c:pt idx="844">
                  <c:v>1.7485559792493201E-2</c:v>
                </c:pt>
                <c:pt idx="845">
                  <c:v>1.6702076832144457E-2</c:v>
                </c:pt>
                <c:pt idx="846">
                  <c:v>2.254795830667124E-2</c:v>
                </c:pt>
                <c:pt idx="847">
                  <c:v>3.123964436316546E-2</c:v>
                </c:pt>
                <c:pt idx="848">
                  <c:v>2.9535352267887883E-2</c:v>
                </c:pt>
                <c:pt idx="849">
                  <c:v>4.6223791354871688E-2</c:v>
                </c:pt>
                <c:pt idx="850">
                  <c:v>2.7773381060191983E-2</c:v>
                </c:pt>
                <c:pt idx="851">
                  <c:v>2.9822320914738042E-2</c:v>
                </c:pt>
                <c:pt idx="852">
                  <c:v>3.795364410300682E-2</c:v>
                </c:pt>
                <c:pt idx="853">
                  <c:v>3.102636901501744E-2</c:v>
                </c:pt>
                <c:pt idx="854">
                  <c:v>2.0543116728969586E-2</c:v>
                </c:pt>
                <c:pt idx="855">
                  <c:v>7.1830148746009808E-3</c:v>
                </c:pt>
                <c:pt idx="856">
                  <c:v>1.5683949712788581E-2</c:v>
                </c:pt>
                <c:pt idx="857">
                  <c:v>1.1155045008221936E-2</c:v>
                </c:pt>
                <c:pt idx="858">
                  <c:v>9.8118282976989522E-3</c:v>
                </c:pt>
                <c:pt idx="859">
                  <c:v>9.4572595884781854E-3</c:v>
                </c:pt>
                <c:pt idx="860">
                  <c:v>1.1772732310882581E-2</c:v>
                </c:pt>
                <c:pt idx="861">
                  <c:v>1.5809638556316005E-2</c:v>
                </c:pt>
                <c:pt idx="862">
                  <c:v>1.2013845956776247E-2</c:v>
                </c:pt>
                <c:pt idx="863">
                  <c:v>1.5903525850387002E-2</c:v>
                </c:pt>
                <c:pt idx="864">
                  <c:v>1.4039740107143548E-2</c:v>
                </c:pt>
                <c:pt idx="865">
                  <c:v>3.0290627919002638E-2</c:v>
                </c:pt>
                <c:pt idx="866">
                  <c:v>1.651463368003294E-2</c:v>
                </c:pt>
                <c:pt idx="867">
                  <c:v>1.667566924970856E-2</c:v>
                </c:pt>
                <c:pt idx="868">
                  <c:v>9.6619334329520988E-3</c:v>
                </c:pt>
                <c:pt idx="869">
                  <c:v>1.2546894786072887E-2</c:v>
                </c:pt>
                <c:pt idx="870">
                  <c:v>8.8157244054594408E-3</c:v>
                </c:pt>
                <c:pt idx="871">
                  <c:v>1.299305046458756E-2</c:v>
                </c:pt>
                <c:pt idx="872">
                  <c:v>4.5469562765462221E-3</c:v>
                </c:pt>
                <c:pt idx="873">
                  <c:v>1.0890328460103269E-2</c:v>
                </c:pt>
                <c:pt idx="874">
                  <c:v>1.2660957231397285E-2</c:v>
                </c:pt>
                <c:pt idx="875">
                  <c:v>7.5436648506389441E-3</c:v>
                </c:pt>
                <c:pt idx="876">
                  <c:v>1.211289456727426E-2</c:v>
                </c:pt>
                <c:pt idx="877">
                  <c:v>1.4988524557341554E-2</c:v>
                </c:pt>
                <c:pt idx="878">
                  <c:v>1.5636298068859873E-2</c:v>
                </c:pt>
                <c:pt idx="879">
                  <c:v>9.4485916603814033E-3</c:v>
                </c:pt>
                <c:pt idx="880">
                  <c:v>5.5943738194297529E-3</c:v>
                </c:pt>
                <c:pt idx="881">
                  <c:v>9.8391561992846686E-3</c:v>
                </c:pt>
                <c:pt idx="882">
                  <c:v>5.2700638762867083E-3</c:v>
                </c:pt>
                <c:pt idx="883">
                  <c:v>8.2612479005190337E-3</c:v>
                </c:pt>
                <c:pt idx="884">
                  <c:v>1.3371262843371331E-2</c:v>
                </c:pt>
                <c:pt idx="885">
                  <c:v>1.4818848480666464E-2</c:v>
                </c:pt>
                <c:pt idx="886">
                  <c:v>1.0181847795721122E-2</c:v>
                </c:pt>
                <c:pt idx="887">
                  <c:v>1.15399342975166E-2</c:v>
                </c:pt>
                <c:pt idx="888">
                  <c:v>1.1099851516576628E-2</c:v>
                </c:pt>
                <c:pt idx="889">
                  <c:v>1.3190172164957853E-2</c:v>
                </c:pt>
                <c:pt idx="890">
                  <c:v>4.4705554313058897E-4</c:v>
                </c:pt>
                <c:pt idx="891">
                  <c:v>7.5444501109145027E-3</c:v>
                </c:pt>
                <c:pt idx="892">
                  <c:v>2.14670914125125E-3</c:v>
                </c:pt>
                <c:pt idx="893">
                  <c:v>5.4821248204145207E-3</c:v>
                </c:pt>
                <c:pt idx="894">
                  <c:v>5.8600700463738173E-3</c:v>
                </c:pt>
                <c:pt idx="895">
                  <c:v>1.5129371102757121E-2</c:v>
                </c:pt>
                <c:pt idx="896">
                  <c:v>1.945038009425612E-2</c:v>
                </c:pt>
                <c:pt idx="897">
                  <c:v>1.0907422296953097E-2</c:v>
                </c:pt>
                <c:pt idx="898">
                  <c:v>1.036174917319874E-2</c:v>
                </c:pt>
                <c:pt idx="899">
                  <c:v>1.6223985030438849E-2</c:v>
                </c:pt>
                <c:pt idx="900">
                  <c:v>8.0359519353651702E-3</c:v>
                </c:pt>
                <c:pt idx="901">
                  <c:v>2.2812049133512386E-3</c:v>
                </c:pt>
                <c:pt idx="902">
                  <c:v>5.9442227021771644E-3</c:v>
                </c:pt>
                <c:pt idx="903">
                  <c:v>1.0022115890485038E-2</c:v>
                </c:pt>
                <c:pt idx="904">
                  <c:v>1.1015821616563438E-2</c:v>
                </c:pt>
                <c:pt idx="905">
                  <c:v>2.30840025660961E-2</c:v>
                </c:pt>
                <c:pt idx="906">
                  <c:v>2.183782312576733E-2</c:v>
                </c:pt>
                <c:pt idx="907">
                  <c:v>2.560410062916376E-2</c:v>
                </c:pt>
                <c:pt idx="908">
                  <c:v>2.1696617690086361E-2</c:v>
                </c:pt>
                <c:pt idx="909">
                  <c:v>1.6374436042041408E-2</c:v>
                </c:pt>
                <c:pt idx="910">
                  <c:v>1.926042105025658E-2</c:v>
                </c:pt>
                <c:pt idx="911">
                  <c:v>2.460386541723996E-2</c:v>
                </c:pt>
                <c:pt idx="912">
                  <c:v>4.79642479656519E-2</c:v>
                </c:pt>
                <c:pt idx="913">
                  <c:v>7.6662421058214289E-2</c:v>
                </c:pt>
                <c:pt idx="914">
                  <c:v>9.4298167208466135E-2</c:v>
                </c:pt>
                <c:pt idx="915">
                  <c:v>2.4962529026071902E-2</c:v>
                </c:pt>
                <c:pt idx="916">
                  <c:v>4.718936232488332E-2</c:v>
                </c:pt>
                <c:pt idx="917">
                  <c:v>3.0835651112931302E-2</c:v>
                </c:pt>
                <c:pt idx="918">
                  <c:v>2.4728267548496281E-2</c:v>
                </c:pt>
                <c:pt idx="919">
                  <c:v>4.4617386880604112E-2</c:v>
                </c:pt>
                <c:pt idx="920">
                  <c:v>4.6752266950091562E-2</c:v>
                </c:pt>
                <c:pt idx="921">
                  <c:v>5.811798820291042E-2</c:v>
                </c:pt>
                <c:pt idx="922">
                  <c:v>3.7214395258748881E-2</c:v>
                </c:pt>
                <c:pt idx="923">
                  <c:v>3.2659554613368322E-2</c:v>
                </c:pt>
                <c:pt idx="924">
                  <c:v>3.6276130656535774E-2</c:v>
                </c:pt>
                <c:pt idx="925">
                  <c:v>3.2133617719833897E-2</c:v>
                </c:pt>
                <c:pt idx="926">
                  <c:v>2.0273988172874728E-2</c:v>
                </c:pt>
                <c:pt idx="927">
                  <c:v>2.910317130474056E-2</c:v>
                </c:pt>
                <c:pt idx="928">
                  <c:v>2.6517852291455268E-2</c:v>
                </c:pt>
                <c:pt idx="929">
                  <c:v>3.2966036506053821E-2</c:v>
                </c:pt>
                <c:pt idx="930">
                  <c:v>2.6551911617943839E-2</c:v>
                </c:pt>
                <c:pt idx="931">
                  <c:v>2.7510064654608542E-2</c:v>
                </c:pt>
                <c:pt idx="932">
                  <c:v>2.6227577272348878E-2</c:v>
                </c:pt>
                <c:pt idx="933">
                  <c:v>2.1392592805535061E-2</c:v>
                </c:pt>
                <c:pt idx="934">
                  <c:v>2.1615389399163742E-2</c:v>
                </c:pt>
                <c:pt idx="935">
                  <c:v>2.789606884388084E-2</c:v>
                </c:pt>
                <c:pt idx="936">
                  <c:v>2.6228863215569498E-2</c:v>
                </c:pt>
                <c:pt idx="937">
                  <c:v>1.86315628306622E-2</c:v>
                </c:pt>
                <c:pt idx="938">
                  <c:v>2.1132340754350699E-2</c:v>
                </c:pt>
                <c:pt idx="939">
                  <c:v>2.4409414877749863E-2</c:v>
                </c:pt>
                <c:pt idx="940">
                  <c:v>1.942648257361974E-2</c:v>
                </c:pt>
                <c:pt idx="941">
                  <c:v>1.6209296757066727E-2</c:v>
                </c:pt>
                <c:pt idx="942">
                  <c:v>1.4250570048784184E-2</c:v>
                </c:pt>
                <c:pt idx="943">
                  <c:v>1.5634761010670767E-2</c:v>
                </c:pt>
                <c:pt idx="944">
                  <c:v>1.6681610798733225E-2</c:v>
                </c:pt>
                <c:pt idx="945">
                  <c:v>1.1244792866151323E-2</c:v>
                </c:pt>
                <c:pt idx="946">
                  <c:v>1.2609557610676142E-2</c:v>
                </c:pt>
                <c:pt idx="947">
                  <c:v>1.8871410170478962E-2</c:v>
                </c:pt>
                <c:pt idx="948">
                  <c:v>2.2482786413479762E-2</c:v>
                </c:pt>
                <c:pt idx="949">
                  <c:v>2.0518981390474249E-2</c:v>
                </c:pt>
                <c:pt idx="950">
                  <c:v>3.298541138993092E-2</c:v>
                </c:pt>
                <c:pt idx="951">
                  <c:v>2.5248196596664142E-2</c:v>
                </c:pt>
                <c:pt idx="952">
                  <c:v>2.104251825597379E-2</c:v>
                </c:pt>
                <c:pt idx="953">
                  <c:v>2.6056609388322782E-2</c:v>
                </c:pt>
                <c:pt idx="954">
                  <c:v>1.7613516462446376E-2</c:v>
                </c:pt>
                <c:pt idx="955">
                  <c:v>1.9312983600040034E-2</c:v>
                </c:pt>
                <c:pt idx="956">
                  <c:v>2.5468077039229313E-2</c:v>
                </c:pt>
                <c:pt idx="957">
                  <c:v>2.0043870999534242E-2</c:v>
                </c:pt>
                <c:pt idx="958">
                  <c:v>2.9917428896471782E-2</c:v>
                </c:pt>
                <c:pt idx="959">
                  <c:v>2.1887078255826524E-2</c:v>
                </c:pt>
                <c:pt idx="960">
                  <c:v>3.382993409428444E-2</c:v>
                </c:pt>
                <c:pt idx="961">
                  <c:v>2.712876794656862E-2</c:v>
                </c:pt>
                <c:pt idx="962">
                  <c:v>2.015944042961354E-2</c:v>
                </c:pt>
                <c:pt idx="963">
                  <c:v>2.6624839195220001E-2</c:v>
                </c:pt>
                <c:pt idx="964">
                  <c:v>3.5669327536509345E-2</c:v>
                </c:pt>
                <c:pt idx="965">
                  <c:v>3.0909740060164302E-2</c:v>
                </c:pt>
                <c:pt idx="966">
                  <c:v>2.2180805937609578E-2</c:v>
                </c:pt>
                <c:pt idx="967">
                  <c:v>2.9244678049274764E-2</c:v>
                </c:pt>
                <c:pt idx="968">
                  <c:v>2.2809334507836589E-2</c:v>
                </c:pt>
                <c:pt idx="969">
                  <c:v>1.2036813006917809E-2</c:v>
                </c:pt>
                <c:pt idx="970">
                  <c:v>2.0632899095045419E-2</c:v>
                </c:pt>
                <c:pt idx="971">
                  <c:v>2.1165797175247254E-2</c:v>
                </c:pt>
                <c:pt idx="972">
                  <c:v>2.372025955326754E-2</c:v>
                </c:pt>
                <c:pt idx="973">
                  <c:v>1.8481408019607678E-2</c:v>
                </c:pt>
                <c:pt idx="974">
                  <c:v>1.9589131764363259E-2</c:v>
                </c:pt>
                <c:pt idx="975">
                  <c:v>1.9850990428640164E-2</c:v>
                </c:pt>
                <c:pt idx="976">
                  <c:v>1.7008872955270291E-2</c:v>
                </c:pt>
                <c:pt idx="977">
                  <c:v>1.6933104031904688E-2</c:v>
                </c:pt>
                <c:pt idx="978">
                  <c:v>1.8262016427845709E-2</c:v>
                </c:pt>
                <c:pt idx="979">
                  <c:v>2.1154269630682138E-2</c:v>
                </c:pt>
                <c:pt idx="980">
                  <c:v>1.6193603920327433E-2</c:v>
                </c:pt>
                <c:pt idx="981">
                  <c:v>1.8504385388759405E-2</c:v>
                </c:pt>
                <c:pt idx="982">
                  <c:v>1.9469635482624443E-2</c:v>
                </c:pt>
                <c:pt idx="983">
                  <c:v>1.2536305438204224E-2</c:v>
                </c:pt>
                <c:pt idx="984">
                  <c:v>7.370312367296036E-3</c:v>
                </c:pt>
                <c:pt idx="985">
                  <c:v>8.8511152181581284E-3</c:v>
                </c:pt>
                <c:pt idx="986">
                  <c:v>6.7573773283180396E-3</c:v>
                </c:pt>
                <c:pt idx="987">
                  <c:v>5.8787614525305145E-3</c:v>
                </c:pt>
                <c:pt idx="988">
                  <c:v>2.7066666694181941E-2</c:v>
                </c:pt>
                <c:pt idx="989">
                  <c:v>2.6373252636526699E-2</c:v>
                </c:pt>
                <c:pt idx="990">
                  <c:v>1.670941980685154E-2</c:v>
                </c:pt>
                <c:pt idx="991">
                  <c:v>2.3476382221504881E-2</c:v>
                </c:pt>
                <c:pt idx="992">
                  <c:v>2.0701444302061923E-2</c:v>
                </c:pt>
                <c:pt idx="993">
                  <c:v>4.1219827557129655E-2</c:v>
                </c:pt>
                <c:pt idx="994">
                  <c:v>2.5092199492968804E-2</c:v>
                </c:pt>
                <c:pt idx="995">
                  <c:v>2.282642016097854E-2</c:v>
                </c:pt>
                <c:pt idx="996">
                  <c:v>2.8438767011559819E-2</c:v>
                </c:pt>
                <c:pt idx="997">
                  <c:v>2.2069873529158311E-2</c:v>
                </c:pt>
                <c:pt idx="998">
                  <c:v>3.1358388508849297E-2</c:v>
                </c:pt>
                <c:pt idx="999">
                  <c:v>2.1497652415090756E-2</c:v>
                </c:pt>
                <c:pt idx="1000">
                  <c:v>2.5599449493573002E-2</c:v>
                </c:pt>
                <c:pt idx="1001">
                  <c:v>1.1084843073512212E-2</c:v>
                </c:pt>
                <c:pt idx="1002">
                  <c:v>2.9761523456031742E-2</c:v>
                </c:pt>
                <c:pt idx="1003">
                  <c:v>3.4784477352521659E-2</c:v>
                </c:pt>
                <c:pt idx="1004">
                  <c:v>3.0770165524692843E-2</c:v>
                </c:pt>
                <c:pt idx="1005">
                  <c:v>3.5212007307363555E-2</c:v>
                </c:pt>
                <c:pt idx="1006">
                  <c:v>2.7450851834579966E-2</c:v>
                </c:pt>
                <c:pt idx="1007">
                  <c:v>2.9538636956290665E-2</c:v>
                </c:pt>
                <c:pt idx="1008">
                  <c:v>1.5500346154073136E-2</c:v>
                </c:pt>
                <c:pt idx="1009">
                  <c:v>1.9273282410021943E-2</c:v>
                </c:pt>
                <c:pt idx="1010">
                  <c:v>3.1823373354047717E-2</c:v>
                </c:pt>
                <c:pt idx="1011">
                  <c:v>2.023280384779266E-2</c:v>
                </c:pt>
                <c:pt idx="1012">
                  <c:v>2.1697333763286916E-2</c:v>
                </c:pt>
                <c:pt idx="1013">
                  <c:v>3.3491468111465736E-2</c:v>
                </c:pt>
                <c:pt idx="1014">
                  <c:v>2.260077990609826E-2</c:v>
                </c:pt>
                <c:pt idx="1015">
                  <c:v>2.0011874054176714E-2</c:v>
                </c:pt>
                <c:pt idx="1016">
                  <c:v>4.19704502704909E-2</c:v>
                </c:pt>
                <c:pt idx="1017">
                  <c:v>4.0371683228898614E-2</c:v>
                </c:pt>
                <c:pt idx="1018">
                  <c:v>4.3284154730348481E-2</c:v>
                </c:pt>
                <c:pt idx="1019">
                  <c:v>4.162847753755522E-2</c:v>
                </c:pt>
                <c:pt idx="1020">
                  <c:v>2.9447584674817541E-2</c:v>
                </c:pt>
                <c:pt idx="1021">
                  <c:v>2.7750915044328056E-2</c:v>
                </c:pt>
                <c:pt idx="1022">
                  <c:v>2.7438946037969581E-2</c:v>
                </c:pt>
                <c:pt idx="1023">
                  <c:v>2.469408570733176E-2</c:v>
                </c:pt>
                <c:pt idx="1024">
                  <c:v>3.7519821796807962E-2</c:v>
                </c:pt>
                <c:pt idx="1025">
                  <c:v>4.3303524095056202E-2</c:v>
                </c:pt>
                <c:pt idx="1026">
                  <c:v>3.6237311043834895E-2</c:v>
                </c:pt>
                <c:pt idx="1027">
                  <c:v>3.1616924113644675E-2</c:v>
                </c:pt>
                <c:pt idx="1028">
                  <c:v>3.6926855223182821E-2</c:v>
                </c:pt>
                <c:pt idx="1029">
                  <c:v>2.1064859972760103E-2</c:v>
                </c:pt>
                <c:pt idx="1030">
                  <c:v>2.4637335683099844E-2</c:v>
                </c:pt>
                <c:pt idx="1031">
                  <c:v>2.7542570091542023E-2</c:v>
                </c:pt>
                <c:pt idx="1032">
                  <c:v>2.8840226063595441E-2</c:v>
                </c:pt>
                <c:pt idx="1033">
                  <c:v>3.3464758010623596E-2</c:v>
                </c:pt>
                <c:pt idx="1034">
                  <c:v>4.2619372358522999E-2</c:v>
                </c:pt>
                <c:pt idx="1035">
                  <c:v>3.8142212364572797E-2</c:v>
                </c:pt>
                <c:pt idx="1036">
                  <c:v>2.7433481959254803E-2</c:v>
                </c:pt>
                <c:pt idx="1037">
                  <c:v>3.423944583340624E-2</c:v>
                </c:pt>
                <c:pt idx="1038">
                  <c:v>2.82352029078577E-2</c:v>
                </c:pt>
                <c:pt idx="1039">
                  <c:v>3.5214000441690319E-2</c:v>
                </c:pt>
                <c:pt idx="1040">
                  <c:v>2.4700478965587983E-2</c:v>
                </c:pt>
                <c:pt idx="1041">
                  <c:v>2.4824006480959979E-2</c:v>
                </c:pt>
                <c:pt idx="1042">
                  <c:v>2.6253491852844639E-2</c:v>
                </c:pt>
                <c:pt idx="1043">
                  <c:v>3.5176385559637965E-2</c:v>
                </c:pt>
                <c:pt idx="1044">
                  <c:v>3.0927007870738477E-2</c:v>
                </c:pt>
                <c:pt idx="1045">
                  <c:v>3.6130843716384059E-2</c:v>
                </c:pt>
                <c:pt idx="1046">
                  <c:v>3.7591709409834848E-2</c:v>
                </c:pt>
                <c:pt idx="1047">
                  <c:v>5.9553337151343533E-2</c:v>
                </c:pt>
                <c:pt idx="1048">
                  <c:v>4.8701236261069758E-2</c:v>
                </c:pt>
                <c:pt idx="1049">
                  <c:v>6.0965682982273985E-2</c:v>
                </c:pt>
                <c:pt idx="1050">
                  <c:v>4.2386002903864059E-2</c:v>
                </c:pt>
                <c:pt idx="1051">
                  <c:v>4.5051353924595701E-2</c:v>
                </c:pt>
                <c:pt idx="1052">
                  <c:v>6.0459316045526831E-2</c:v>
                </c:pt>
                <c:pt idx="1053">
                  <c:v>3.8304364150014251E-2</c:v>
                </c:pt>
                <c:pt idx="1054">
                  <c:v>4.0614394315454758E-2</c:v>
                </c:pt>
                <c:pt idx="1055">
                  <c:v>3.6443187887071682E-2</c:v>
                </c:pt>
                <c:pt idx="1056">
                  <c:v>2.9720520324710998E-2</c:v>
                </c:pt>
                <c:pt idx="1057">
                  <c:v>2.3958970746749138E-2</c:v>
                </c:pt>
                <c:pt idx="1058">
                  <c:v>2.2260556854401793E-2</c:v>
                </c:pt>
                <c:pt idx="1059">
                  <c:v>1.5888163587857905E-2</c:v>
                </c:pt>
                <c:pt idx="1060">
                  <c:v>2.4225626750169121E-2</c:v>
                </c:pt>
                <c:pt idx="1061">
                  <c:v>4.2009945188379041E-2</c:v>
                </c:pt>
                <c:pt idx="1062">
                  <c:v>3.2144586644045597E-2</c:v>
                </c:pt>
                <c:pt idx="1063">
                  <c:v>1.1134862089308774E-2</c:v>
                </c:pt>
                <c:pt idx="1064">
                  <c:v>9.7161777322888124E-3</c:v>
                </c:pt>
                <c:pt idx="1065">
                  <c:v>2.0524603526061114E-2</c:v>
                </c:pt>
                <c:pt idx="1066">
                  <c:v>1.8825868197253588E-2</c:v>
                </c:pt>
                <c:pt idx="1067">
                  <c:v>1.5681492754155903E-2</c:v>
                </c:pt>
                <c:pt idx="1068">
                  <c:v>2.0782154181578465E-2</c:v>
                </c:pt>
                <c:pt idx="1069">
                  <c:v>2.1316041342312686E-2</c:v>
                </c:pt>
                <c:pt idx="1070">
                  <c:v>2.0887880596588252E-2</c:v>
                </c:pt>
                <c:pt idx="1071">
                  <c:v>2.1121441070175002E-2</c:v>
                </c:pt>
                <c:pt idx="1072">
                  <c:v>1.1443052990218566E-2</c:v>
                </c:pt>
                <c:pt idx="1073">
                  <c:v>1.8810125676481913E-2</c:v>
                </c:pt>
                <c:pt idx="1074">
                  <c:v>1.9962264009585881E-2</c:v>
                </c:pt>
                <c:pt idx="1075">
                  <c:v>1.5018663403100315E-2</c:v>
                </c:pt>
                <c:pt idx="1076">
                  <c:v>1.3881614319650581E-2</c:v>
                </c:pt>
                <c:pt idx="1077">
                  <c:v>6.07786106691377E-3</c:v>
                </c:pt>
                <c:pt idx="1078">
                  <c:v>1.7899572582705518E-2</c:v>
                </c:pt>
                <c:pt idx="1079">
                  <c:v>2.4188198547039925E-2</c:v>
                </c:pt>
                <c:pt idx="1080">
                  <c:v>1.3995077984488147E-2</c:v>
                </c:pt>
                <c:pt idx="1081">
                  <c:v>2.4356948422896502E-2</c:v>
                </c:pt>
                <c:pt idx="1082">
                  <c:v>1.6947435160989056E-2</c:v>
                </c:pt>
                <c:pt idx="1083">
                  <c:v>2.4924664479288379E-2</c:v>
                </c:pt>
                <c:pt idx="1084">
                  <c:v>2.0446858242775191E-2</c:v>
                </c:pt>
                <c:pt idx="1085">
                  <c:v>1.842034002459484E-2</c:v>
                </c:pt>
                <c:pt idx="1086">
                  <c:v>1.0514431485057752E-2</c:v>
                </c:pt>
                <c:pt idx="1087">
                  <c:v>1.3082240483573945E-2</c:v>
                </c:pt>
                <c:pt idx="1088">
                  <c:v>1.2265843456639213E-2</c:v>
                </c:pt>
                <c:pt idx="1089">
                  <c:v>1.4830614799549061E-2</c:v>
                </c:pt>
                <c:pt idx="1090">
                  <c:v>1.1535649011322526E-2</c:v>
                </c:pt>
                <c:pt idx="1091">
                  <c:v>9.5958543847862437E-3</c:v>
                </c:pt>
                <c:pt idx="1092">
                  <c:v>1.1002706257741643E-2</c:v>
                </c:pt>
                <c:pt idx="1093">
                  <c:v>2.4141429224157483E-2</c:v>
                </c:pt>
                <c:pt idx="1094">
                  <c:v>1.9253346504589409E-2</c:v>
                </c:pt>
                <c:pt idx="1095">
                  <c:v>1.8160967475136548E-2</c:v>
                </c:pt>
                <c:pt idx="1096">
                  <c:v>1.3708939018538169E-2</c:v>
                </c:pt>
                <c:pt idx="1097">
                  <c:v>7.3580014743087315E-3</c:v>
                </c:pt>
                <c:pt idx="1098">
                  <c:v>9.0575361981249554E-3</c:v>
                </c:pt>
                <c:pt idx="1099">
                  <c:v>1.1073002242288306E-2</c:v>
                </c:pt>
                <c:pt idx="1100">
                  <c:v>1.2891772738087944E-2</c:v>
                </c:pt>
                <c:pt idx="1101">
                  <c:v>7.4422744961258796E-3</c:v>
                </c:pt>
                <c:pt idx="1102">
                  <c:v>1.2761094839088192E-2</c:v>
                </c:pt>
                <c:pt idx="1103">
                  <c:v>6.8040019306105353E-3</c:v>
                </c:pt>
                <c:pt idx="1104">
                  <c:v>1.9458045723290941E-2</c:v>
                </c:pt>
                <c:pt idx="1105">
                  <c:v>1.5844335634069735E-2</c:v>
                </c:pt>
                <c:pt idx="1106">
                  <c:v>1.1822890489323525E-2</c:v>
                </c:pt>
                <c:pt idx="1107">
                  <c:v>2.1260398753398295E-2</c:v>
                </c:pt>
                <c:pt idx="1108">
                  <c:v>1.971792254668036E-2</c:v>
                </c:pt>
                <c:pt idx="1109">
                  <c:v>2.2786060806776441E-2</c:v>
                </c:pt>
                <c:pt idx="1110">
                  <c:v>1.1834278123363594E-2</c:v>
                </c:pt>
                <c:pt idx="1111">
                  <c:v>1.6048635183036657E-2</c:v>
                </c:pt>
                <c:pt idx="1112">
                  <c:v>2.0500966690692155E-2</c:v>
                </c:pt>
                <c:pt idx="1113">
                  <c:v>1.7868965921086929E-2</c:v>
                </c:pt>
                <c:pt idx="1114">
                  <c:v>1.9013056853545009E-2</c:v>
                </c:pt>
                <c:pt idx="1115">
                  <c:v>2.178042212138346E-2</c:v>
                </c:pt>
                <c:pt idx="1116">
                  <c:v>1.9971948799743001E-2</c:v>
                </c:pt>
                <c:pt idx="1117">
                  <c:v>1.3540225418562271E-2</c:v>
                </c:pt>
                <c:pt idx="1118">
                  <c:v>9.7894934661336801E-3</c:v>
                </c:pt>
                <c:pt idx="1119">
                  <c:v>1.6866923764012449E-2</c:v>
                </c:pt>
                <c:pt idx="1120">
                  <c:v>1.5411847176484366E-2</c:v>
                </c:pt>
                <c:pt idx="1121">
                  <c:v>6.2307517517662617E-3</c:v>
                </c:pt>
                <c:pt idx="1122">
                  <c:v>1.8247101907912695E-2</c:v>
                </c:pt>
                <c:pt idx="1123">
                  <c:v>1.383538591507103E-2</c:v>
                </c:pt>
                <c:pt idx="1124">
                  <c:v>1.629643043090879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55-4E2B-995A-47E9A3F796D7}"/>
            </c:ext>
          </c:extLst>
        </c:ser>
        <c:ser>
          <c:idx val="2"/>
          <c:order val="1"/>
          <c:tx>
            <c:strRef>
              <c:f>'A.24. HIFS (2)'!$F$4</c:f>
              <c:strCache>
                <c:ptCount val="1"/>
                <c:pt idx="0">
                  <c:v>Tržište kapitala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</c:spPr>
          <c:cat>
            <c:numRef>
              <c:f>'A.24. HIFS (2)'!$C$5:$C$1129</c:f>
              <c:numCache>
                <c:formatCode>m/d/yyyy</c:formatCode>
                <c:ptCount val="1125"/>
                <c:pt idx="0">
                  <c:v>37512</c:v>
                </c:pt>
                <c:pt idx="1">
                  <c:v>37519</c:v>
                </c:pt>
                <c:pt idx="2">
                  <c:v>37526</c:v>
                </c:pt>
                <c:pt idx="3">
                  <c:v>37533</c:v>
                </c:pt>
                <c:pt idx="4">
                  <c:v>37540</c:v>
                </c:pt>
                <c:pt idx="5">
                  <c:v>37547</c:v>
                </c:pt>
                <c:pt idx="6">
                  <c:v>37554</c:v>
                </c:pt>
                <c:pt idx="7">
                  <c:v>37561</c:v>
                </c:pt>
                <c:pt idx="8">
                  <c:v>37568</c:v>
                </c:pt>
                <c:pt idx="9">
                  <c:v>37575</c:v>
                </c:pt>
                <c:pt idx="10">
                  <c:v>37582</c:v>
                </c:pt>
                <c:pt idx="11">
                  <c:v>37589</c:v>
                </c:pt>
                <c:pt idx="12">
                  <c:v>37596</c:v>
                </c:pt>
                <c:pt idx="13">
                  <c:v>37603</c:v>
                </c:pt>
                <c:pt idx="14">
                  <c:v>37610</c:v>
                </c:pt>
                <c:pt idx="15">
                  <c:v>37617</c:v>
                </c:pt>
                <c:pt idx="16">
                  <c:v>37624</c:v>
                </c:pt>
                <c:pt idx="17">
                  <c:v>37631</c:v>
                </c:pt>
                <c:pt idx="18">
                  <c:v>37638</c:v>
                </c:pt>
                <c:pt idx="19">
                  <c:v>37645</c:v>
                </c:pt>
                <c:pt idx="20">
                  <c:v>37652</c:v>
                </c:pt>
                <c:pt idx="21">
                  <c:v>37659</c:v>
                </c:pt>
                <c:pt idx="22">
                  <c:v>37666</c:v>
                </c:pt>
                <c:pt idx="23">
                  <c:v>37673</c:v>
                </c:pt>
                <c:pt idx="24">
                  <c:v>37680</c:v>
                </c:pt>
                <c:pt idx="25">
                  <c:v>37687</c:v>
                </c:pt>
                <c:pt idx="26">
                  <c:v>37694</c:v>
                </c:pt>
                <c:pt idx="27">
                  <c:v>37701</c:v>
                </c:pt>
                <c:pt idx="28">
                  <c:v>37708</c:v>
                </c:pt>
                <c:pt idx="29">
                  <c:v>37715</c:v>
                </c:pt>
                <c:pt idx="30">
                  <c:v>37722</c:v>
                </c:pt>
                <c:pt idx="31">
                  <c:v>37729</c:v>
                </c:pt>
                <c:pt idx="32">
                  <c:v>37736</c:v>
                </c:pt>
                <c:pt idx="33">
                  <c:v>37743</c:v>
                </c:pt>
                <c:pt idx="34">
                  <c:v>37750</c:v>
                </c:pt>
                <c:pt idx="35">
                  <c:v>37757</c:v>
                </c:pt>
                <c:pt idx="36">
                  <c:v>37764</c:v>
                </c:pt>
                <c:pt idx="37">
                  <c:v>37771</c:v>
                </c:pt>
                <c:pt idx="38">
                  <c:v>37778</c:v>
                </c:pt>
                <c:pt idx="39">
                  <c:v>37785</c:v>
                </c:pt>
                <c:pt idx="40">
                  <c:v>37792</c:v>
                </c:pt>
                <c:pt idx="41">
                  <c:v>37799</c:v>
                </c:pt>
                <c:pt idx="42">
                  <c:v>37806</c:v>
                </c:pt>
                <c:pt idx="43">
                  <c:v>37813</c:v>
                </c:pt>
                <c:pt idx="44">
                  <c:v>37820</c:v>
                </c:pt>
                <c:pt idx="45">
                  <c:v>37827</c:v>
                </c:pt>
                <c:pt idx="46">
                  <c:v>37834</c:v>
                </c:pt>
                <c:pt idx="47">
                  <c:v>37841</c:v>
                </c:pt>
                <c:pt idx="48">
                  <c:v>37848</c:v>
                </c:pt>
                <c:pt idx="49">
                  <c:v>37855</c:v>
                </c:pt>
                <c:pt idx="50">
                  <c:v>37862</c:v>
                </c:pt>
                <c:pt idx="51">
                  <c:v>37869</c:v>
                </c:pt>
                <c:pt idx="52">
                  <c:v>37876</c:v>
                </c:pt>
                <c:pt idx="53">
                  <c:v>37883</c:v>
                </c:pt>
                <c:pt idx="54">
                  <c:v>37890</c:v>
                </c:pt>
                <c:pt idx="55">
                  <c:v>37897</c:v>
                </c:pt>
                <c:pt idx="56">
                  <c:v>37904</c:v>
                </c:pt>
                <c:pt idx="57">
                  <c:v>37911</c:v>
                </c:pt>
                <c:pt idx="58">
                  <c:v>37918</c:v>
                </c:pt>
                <c:pt idx="59">
                  <c:v>37925</c:v>
                </c:pt>
                <c:pt idx="60">
                  <c:v>37932</c:v>
                </c:pt>
                <c:pt idx="61">
                  <c:v>37939</c:v>
                </c:pt>
                <c:pt idx="62">
                  <c:v>37946</c:v>
                </c:pt>
                <c:pt idx="63">
                  <c:v>37953</c:v>
                </c:pt>
                <c:pt idx="64">
                  <c:v>37960</c:v>
                </c:pt>
                <c:pt idx="65">
                  <c:v>37967</c:v>
                </c:pt>
                <c:pt idx="66">
                  <c:v>37974</c:v>
                </c:pt>
                <c:pt idx="67">
                  <c:v>37981</c:v>
                </c:pt>
                <c:pt idx="68">
                  <c:v>37988</c:v>
                </c:pt>
                <c:pt idx="69">
                  <c:v>37995</c:v>
                </c:pt>
                <c:pt idx="70">
                  <c:v>38002</c:v>
                </c:pt>
                <c:pt idx="71">
                  <c:v>38009</c:v>
                </c:pt>
                <c:pt idx="72">
                  <c:v>38016</c:v>
                </c:pt>
                <c:pt idx="73">
                  <c:v>38023</c:v>
                </c:pt>
                <c:pt idx="74">
                  <c:v>38030</c:v>
                </c:pt>
                <c:pt idx="75">
                  <c:v>38037</c:v>
                </c:pt>
                <c:pt idx="76">
                  <c:v>38044</c:v>
                </c:pt>
                <c:pt idx="77">
                  <c:v>38051</c:v>
                </c:pt>
                <c:pt idx="78">
                  <c:v>38058</c:v>
                </c:pt>
                <c:pt idx="79">
                  <c:v>38065</c:v>
                </c:pt>
                <c:pt idx="80">
                  <c:v>38072</c:v>
                </c:pt>
                <c:pt idx="81">
                  <c:v>38079</c:v>
                </c:pt>
                <c:pt idx="82">
                  <c:v>38086</c:v>
                </c:pt>
                <c:pt idx="83">
                  <c:v>38093</c:v>
                </c:pt>
                <c:pt idx="84">
                  <c:v>38100</c:v>
                </c:pt>
                <c:pt idx="85">
                  <c:v>38107</c:v>
                </c:pt>
                <c:pt idx="86">
                  <c:v>38114</c:v>
                </c:pt>
                <c:pt idx="87">
                  <c:v>38121</c:v>
                </c:pt>
                <c:pt idx="88">
                  <c:v>38128</c:v>
                </c:pt>
                <c:pt idx="89">
                  <c:v>38135</c:v>
                </c:pt>
                <c:pt idx="90">
                  <c:v>38142</c:v>
                </c:pt>
                <c:pt idx="91">
                  <c:v>38149</c:v>
                </c:pt>
                <c:pt idx="92">
                  <c:v>38156</c:v>
                </c:pt>
                <c:pt idx="93">
                  <c:v>38163</c:v>
                </c:pt>
                <c:pt idx="94">
                  <c:v>38170</c:v>
                </c:pt>
                <c:pt idx="95">
                  <c:v>38177</c:v>
                </c:pt>
                <c:pt idx="96">
                  <c:v>38184</c:v>
                </c:pt>
                <c:pt idx="97">
                  <c:v>38191</c:v>
                </c:pt>
                <c:pt idx="98">
                  <c:v>38198</c:v>
                </c:pt>
                <c:pt idx="99">
                  <c:v>38205</c:v>
                </c:pt>
                <c:pt idx="100">
                  <c:v>38212</c:v>
                </c:pt>
                <c:pt idx="101">
                  <c:v>38219</c:v>
                </c:pt>
                <c:pt idx="102">
                  <c:v>38226</c:v>
                </c:pt>
                <c:pt idx="103">
                  <c:v>38233</c:v>
                </c:pt>
                <c:pt idx="104">
                  <c:v>38240</c:v>
                </c:pt>
                <c:pt idx="105">
                  <c:v>38247</c:v>
                </c:pt>
                <c:pt idx="106">
                  <c:v>38254</c:v>
                </c:pt>
                <c:pt idx="107">
                  <c:v>38261</c:v>
                </c:pt>
                <c:pt idx="108">
                  <c:v>38268</c:v>
                </c:pt>
                <c:pt idx="109">
                  <c:v>38275</c:v>
                </c:pt>
                <c:pt idx="110">
                  <c:v>38282</c:v>
                </c:pt>
                <c:pt idx="111">
                  <c:v>38289</c:v>
                </c:pt>
                <c:pt idx="112">
                  <c:v>38296</c:v>
                </c:pt>
                <c:pt idx="113">
                  <c:v>38303</c:v>
                </c:pt>
                <c:pt idx="114">
                  <c:v>38310</c:v>
                </c:pt>
                <c:pt idx="115">
                  <c:v>38317</c:v>
                </c:pt>
                <c:pt idx="116">
                  <c:v>38324</c:v>
                </c:pt>
                <c:pt idx="117">
                  <c:v>38331</c:v>
                </c:pt>
                <c:pt idx="118">
                  <c:v>38338</c:v>
                </c:pt>
                <c:pt idx="119">
                  <c:v>38345</c:v>
                </c:pt>
                <c:pt idx="120">
                  <c:v>38352</c:v>
                </c:pt>
                <c:pt idx="121">
                  <c:v>38359</c:v>
                </c:pt>
                <c:pt idx="122">
                  <c:v>38366</c:v>
                </c:pt>
                <c:pt idx="123">
                  <c:v>38373</c:v>
                </c:pt>
                <c:pt idx="124">
                  <c:v>38380</c:v>
                </c:pt>
                <c:pt idx="125">
                  <c:v>38387</c:v>
                </c:pt>
                <c:pt idx="126">
                  <c:v>38394</c:v>
                </c:pt>
                <c:pt idx="127">
                  <c:v>38401</c:v>
                </c:pt>
                <c:pt idx="128">
                  <c:v>38408</c:v>
                </c:pt>
                <c:pt idx="129">
                  <c:v>38415</c:v>
                </c:pt>
                <c:pt idx="130">
                  <c:v>38422</c:v>
                </c:pt>
                <c:pt idx="131">
                  <c:v>38429</c:v>
                </c:pt>
                <c:pt idx="132">
                  <c:v>38436</c:v>
                </c:pt>
                <c:pt idx="133">
                  <c:v>38443</c:v>
                </c:pt>
                <c:pt idx="134">
                  <c:v>38450</c:v>
                </c:pt>
                <c:pt idx="135">
                  <c:v>38457</c:v>
                </c:pt>
                <c:pt idx="136">
                  <c:v>38464</c:v>
                </c:pt>
                <c:pt idx="137">
                  <c:v>38471</c:v>
                </c:pt>
                <c:pt idx="138">
                  <c:v>38478</c:v>
                </c:pt>
                <c:pt idx="139">
                  <c:v>38485</c:v>
                </c:pt>
                <c:pt idx="140">
                  <c:v>38492</c:v>
                </c:pt>
                <c:pt idx="141">
                  <c:v>38499</c:v>
                </c:pt>
                <c:pt idx="142">
                  <c:v>38506</c:v>
                </c:pt>
                <c:pt idx="143">
                  <c:v>38513</c:v>
                </c:pt>
                <c:pt idx="144">
                  <c:v>38520</c:v>
                </c:pt>
                <c:pt idx="145">
                  <c:v>38527</c:v>
                </c:pt>
                <c:pt idx="146">
                  <c:v>38534</c:v>
                </c:pt>
                <c:pt idx="147">
                  <c:v>38541</c:v>
                </c:pt>
                <c:pt idx="148">
                  <c:v>38548</c:v>
                </c:pt>
                <c:pt idx="149">
                  <c:v>38555</c:v>
                </c:pt>
                <c:pt idx="150">
                  <c:v>38562</c:v>
                </c:pt>
                <c:pt idx="151">
                  <c:v>38569</c:v>
                </c:pt>
                <c:pt idx="152">
                  <c:v>38576</c:v>
                </c:pt>
                <c:pt idx="153">
                  <c:v>38583</c:v>
                </c:pt>
                <c:pt idx="154">
                  <c:v>38590</c:v>
                </c:pt>
                <c:pt idx="155">
                  <c:v>38597</c:v>
                </c:pt>
                <c:pt idx="156">
                  <c:v>38604</c:v>
                </c:pt>
                <c:pt idx="157">
                  <c:v>38611</c:v>
                </c:pt>
                <c:pt idx="158">
                  <c:v>38618</c:v>
                </c:pt>
                <c:pt idx="159">
                  <c:v>38625</c:v>
                </c:pt>
                <c:pt idx="160">
                  <c:v>38632</c:v>
                </c:pt>
                <c:pt idx="161">
                  <c:v>38639</c:v>
                </c:pt>
                <c:pt idx="162">
                  <c:v>38646</c:v>
                </c:pt>
                <c:pt idx="163">
                  <c:v>38653</c:v>
                </c:pt>
                <c:pt idx="164">
                  <c:v>38660</c:v>
                </c:pt>
                <c:pt idx="165">
                  <c:v>38667</c:v>
                </c:pt>
                <c:pt idx="166">
                  <c:v>38674</c:v>
                </c:pt>
                <c:pt idx="167">
                  <c:v>38681</c:v>
                </c:pt>
                <c:pt idx="168">
                  <c:v>38688</c:v>
                </c:pt>
                <c:pt idx="169">
                  <c:v>38695</c:v>
                </c:pt>
                <c:pt idx="170">
                  <c:v>38702</c:v>
                </c:pt>
                <c:pt idx="171">
                  <c:v>38709</c:v>
                </c:pt>
                <c:pt idx="172">
                  <c:v>38716</c:v>
                </c:pt>
                <c:pt idx="173">
                  <c:v>38723</c:v>
                </c:pt>
                <c:pt idx="174">
                  <c:v>38730</c:v>
                </c:pt>
                <c:pt idx="175">
                  <c:v>38737</c:v>
                </c:pt>
                <c:pt idx="176">
                  <c:v>38744</c:v>
                </c:pt>
                <c:pt idx="177">
                  <c:v>38751</c:v>
                </c:pt>
                <c:pt idx="178">
                  <c:v>38758</c:v>
                </c:pt>
                <c:pt idx="179">
                  <c:v>38765</c:v>
                </c:pt>
                <c:pt idx="180">
                  <c:v>38772</c:v>
                </c:pt>
                <c:pt idx="181">
                  <c:v>38779</c:v>
                </c:pt>
                <c:pt idx="182">
                  <c:v>38786</c:v>
                </c:pt>
                <c:pt idx="183">
                  <c:v>38793</c:v>
                </c:pt>
                <c:pt idx="184">
                  <c:v>38800</c:v>
                </c:pt>
                <c:pt idx="185">
                  <c:v>38807</c:v>
                </c:pt>
                <c:pt idx="186">
                  <c:v>38814</c:v>
                </c:pt>
                <c:pt idx="187">
                  <c:v>38821</c:v>
                </c:pt>
                <c:pt idx="188">
                  <c:v>38828</c:v>
                </c:pt>
                <c:pt idx="189">
                  <c:v>38835</c:v>
                </c:pt>
                <c:pt idx="190">
                  <c:v>38842</c:v>
                </c:pt>
                <c:pt idx="191">
                  <c:v>38849</c:v>
                </c:pt>
                <c:pt idx="192">
                  <c:v>38856</c:v>
                </c:pt>
                <c:pt idx="193">
                  <c:v>38863</c:v>
                </c:pt>
                <c:pt idx="194">
                  <c:v>38870</c:v>
                </c:pt>
                <c:pt idx="195">
                  <c:v>38877</c:v>
                </c:pt>
                <c:pt idx="196">
                  <c:v>38884</c:v>
                </c:pt>
                <c:pt idx="197">
                  <c:v>38891</c:v>
                </c:pt>
                <c:pt idx="198">
                  <c:v>38898</c:v>
                </c:pt>
                <c:pt idx="199">
                  <c:v>38905</c:v>
                </c:pt>
                <c:pt idx="200">
                  <c:v>38912</c:v>
                </c:pt>
                <c:pt idx="201">
                  <c:v>38919</c:v>
                </c:pt>
                <c:pt idx="202">
                  <c:v>38926</c:v>
                </c:pt>
                <c:pt idx="203">
                  <c:v>38933</c:v>
                </c:pt>
                <c:pt idx="204">
                  <c:v>38940</c:v>
                </c:pt>
                <c:pt idx="205">
                  <c:v>38947</c:v>
                </c:pt>
                <c:pt idx="206">
                  <c:v>38954</c:v>
                </c:pt>
                <c:pt idx="207">
                  <c:v>38961</c:v>
                </c:pt>
                <c:pt idx="208">
                  <c:v>38968</c:v>
                </c:pt>
                <c:pt idx="209">
                  <c:v>38975</c:v>
                </c:pt>
                <c:pt idx="210">
                  <c:v>38982</c:v>
                </c:pt>
                <c:pt idx="211">
                  <c:v>38989</c:v>
                </c:pt>
                <c:pt idx="212">
                  <c:v>38996</c:v>
                </c:pt>
                <c:pt idx="213">
                  <c:v>39003</c:v>
                </c:pt>
                <c:pt idx="214">
                  <c:v>39010</c:v>
                </c:pt>
                <c:pt idx="215">
                  <c:v>39017</c:v>
                </c:pt>
                <c:pt idx="216">
                  <c:v>39024</c:v>
                </c:pt>
                <c:pt idx="217">
                  <c:v>39031</c:v>
                </c:pt>
                <c:pt idx="218">
                  <c:v>39038</c:v>
                </c:pt>
                <c:pt idx="219">
                  <c:v>39045</c:v>
                </c:pt>
                <c:pt idx="220">
                  <c:v>39052</c:v>
                </c:pt>
                <c:pt idx="221">
                  <c:v>39059</c:v>
                </c:pt>
                <c:pt idx="222">
                  <c:v>39066</c:v>
                </c:pt>
                <c:pt idx="223">
                  <c:v>39073</c:v>
                </c:pt>
                <c:pt idx="224">
                  <c:v>39080</c:v>
                </c:pt>
                <c:pt idx="225">
                  <c:v>39087</c:v>
                </c:pt>
                <c:pt idx="226">
                  <c:v>39094</c:v>
                </c:pt>
                <c:pt idx="227">
                  <c:v>39101</c:v>
                </c:pt>
                <c:pt idx="228">
                  <c:v>39108</c:v>
                </c:pt>
                <c:pt idx="229">
                  <c:v>39115</c:v>
                </c:pt>
                <c:pt idx="230">
                  <c:v>39122</c:v>
                </c:pt>
                <c:pt idx="231">
                  <c:v>39129</c:v>
                </c:pt>
                <c:pt idx="232">
                  <c:v>39136</c:v>
                </c:pt>
                <c:pt idx="233">
                  <c:v>39143</c:v>
                </c:pt>
                <c:pt idx="234">
                  <c:v>39150</c:v>
                </c:pt>
                <c:pt idx="235">
                  <c:v>39157</c:v>
                </c:pt>
                <c:pt idx="236">
                  <c:v>39164</c:v>
                </c:pt>
                <c:pt idx="237">
                  <c:v>39171</c:v>
                </c:pt>
                <c:pt idx="238">
                  <c:v>39178</c:v>
                </c:pt>
                <c:pt idx="239">
                  <c:v>39185</c:v>
                </c:pt>
                <c:pt idx="240">
                  <c:v>39192</c:v>
                </c:pt>
                <c:pt idx="241">
                  <c:v>39199</c:v>
                </c:pt>
                <c:pt idx="242">
                  <c:v>39206</c:v>
                </c:pt>
                <c:pt idx="243">
                  <c:v>39213</c:v>
                </c:pt>
                <c:pt idx="244">
                  <c:v>39220</c:v>
                </c:pt>
                <c:pt idx="245">
                  <c:v>39227</c:v>
                </c:pt>
                <c:pt idx="246">
                  <c:v>39234</c:v>
                </c:pt>
                <c:pt idx="247">
                  <c:v>39241</c:v>
                </c:pt>
                <c:pt idx="248">
                  <c:v>39248</c:v>
                </c:pt>
                <c:pt idx="249">
                  <c:v>39255</c:v>
                </c:pt>
                <c:pt idx="250">
                  <c:v>39262</c:v>
                </c:pt>
                <c:pt idx="251">
                  <c:v>39269</c:v>
                </c:pt>
                <c:pt idx="252">
                  <c:v>39276</c:v>
                </c:pt>
                <c:pt idx="253">
                  <c:v>39283</c:v>
                </c:pt>
                <c:pt idx="254">
                  <c:v>39290</c:v>
                </c:pt>
                <c:pt idx="255">
                  <c:v>39297</c:v>
                </c:pt>
                <c:pt idx="256">
                  <c:v>39304</c:v>
                </c:pt>
                <c:pt idx="257">
                  <c:v>39311</c:v>
                </c:pt>
                <c:pt idx="258">
                  <c:v>39318</c:v>
                </c:pt>
                <c:pt idx="259">
                  <c:v>39325</c:v>
                </c:pt>
                <c:pt idx="260">
                  <c:v>39332</c:v>
                </c:pt>
                <c:pt idx="261">
                  <c:v>39339</c:v>
                </c:pt>
                <c:pt idx="262">
                  <c:v>39346</c:v>
                </c:pt>
                <c:pt idx="263">
                  <c:v>39353</c:v>
                </c:pt>
                <c:pt idx="264">
                  <c:v>39360</c:v>
                </c:pt>
                <c:pt idx="265">
                  <c:v>39367</c:v>
                </c:pt>
                <c:pt idx="266">
                  <c:v>39374</c:v>
                </c:pt>
                <c:pt idx="267">
                  <c:v>39381</c:v>
                </c:pt>
                <c:pt idx="268">
                  <c:v>39388</c:v>
                </c:pt>
                <c:pt idx="269">
                  <c:v>39395</c:v>
                </c:pt>
                <c:pt idx="270">
                  <c:v>39402</c:v>
                </c:pt>
                <c:pt idx="271">
                  <c:v>39409</c:v>
                </c:pt>
                <c:pt idx="272">
                  <c:v>39416</c:v>
                </c:pt>
                <c:pt idx="273">
                  <c:v>39423</c:v>
                </c:pt>
                <c:pt idx="274">
                  <c:v>39430</c:v>
                </c:pt>
                <c:pt idx="275">
                  <c:v>39437</c:v>
                </c:pt>
                <c:pt idx="276">
                  <c:v>39444</c:v>
                </c:pt>
                <c:pt idx="277">
                  <c:v>39451</c:v>
                </c:pt>
                <c:pt idx="278">
                  <c:v>39458</c:v>
                </c:pt>
                <c:pt idx="279">
                  <c:v>39465</c:v>
                </c:pt>
                <c:pt idx="280">
                  <c:v>39472</c:v>
                </c:pt>
                <c:pt idx="281">
                  <c:v>39479</c:v>
                </c:pt>
                <c:pt idx="282">
                  <c:v>39486</c:v>
                </c:pt>
                <c:pt idx="283">
                  <c:v>39493</c:v>
                </c:pt>
                <c:pt idx="284">
                  <c:v>39500</c:v>
                </c:pt>
                <c:pt idx="285">
                  <c:v>39507</c:v>
                </c:pt>
                <c:pt idx="286">
                  <c:v>39514</c:v>
                </c:pt>
                <c:pt idx="287">
                  <c:v>39521</c:v>
                </c:pt>
                <c:pt idx="288">
                  <c:v>39528</c:v>
                </c:pt>
                <c:pt idx="289">
                  <c:v>39535</c:v>
                </c:pt>
                <c:pt idx="290">
                  <c:v>39542</c:v>
                </c:pt>
                <c:pt idx="291">
                  <c:v>39549</c:v>
                </c:pt>
                <c:pt idx="292">
                  <c:v>39556</c:v>
                </c:pt>
                <c:pt idx="293">
                  <c:v>39563</c:v>
                </c:pt>
                <c:pt idx="294">
                  <c:v>39570</c:v>
                </c:pt>
                <c:pt idx="295">
                  <c:v>39577</c:v>
                </c:pt>
                <c:pt idx="296">
                  <c:v>39584</c:v>
                </c:pt>
                <c:pt idx="297">
                  <c:v>39591</c:v>
                </c:pt>
                <c:pt idx="298">
                  <c:v>39598</c:v>
                </c:pt>
                <c:pt idx="299">
                  <c:v>39605</c:v>
                </c:pt>
                <c:pt idx="300">
                  <c:v>39612</c:v>
                </c:pt>
                <c:pt idx="301">
                  <c:v>39619</c:v>
                </c:pt>
                <c:pt idx="302">
                  <c:v>39626</c:v>
                </c:pt>
                <c:pt idx="303">
                  <c:v>39633</c:v>
                </c:pt>
                <c:pt idx="304">
                  <c:v>39640</c:v>
                </c:pt>
                <c:pt idx="305">
                  <c:v>39647</c:v>
                </c:pt>
                <c:pt idx="306">
                  <c:v>39654</c:v>
                </c:pt>
                <c:pt idx="307">
                  <c:v>39661</c:v>
                </c:pt>
                <c:pt idx="308">
                  <c:v>39668</c:v>
                </c:pt>
                <c:pt idx="309">
                  <c:v>39675</c:v>
                </c:pt>
                <c:pt idx="310">
                  <c:v>39682</c:v>
                </c:pt>
                <c:pt idx="311">
                  <c:v>39689</c:v>
                </c:pt>
                <c:pt idx="312">
                  <c:v>39696</c:v>
                </c:pt>
                <c:pt idx="313">
                  <c:v>39703</c:v>
                </c:pt>
                <c:pt idx="314">
                  <c:v>39710</c:v>
                </c:pt>
                <c:pt idx="315">
                  <c:v>39717</c:v>
                </c:pt>
                <c:pt idx="316">
                  <c:v>39724</c:v>
                </c:pt>
                <c:pt idx="317">
                  <c:v>39731</c:v>
                </c:pt>
                <c:pt idx="318">
                  <c:v>39738</c:v>
                </c:pt>
                <c:pt idx="319">
                  <c:v>39745</c:v>
                </c:pt>
                <c:pt idx="320">
                  <c:v>39752</c:v>
                </c:pt>
                <c:pt idx="321">
                  <c:v>39759</c:v>
                </c:pt>
                <c:pt idx="322">
                  <c:v>39766</c:v>
                </c:pt>
                <c:pt idx="323">
                  <c:v>39773</c:v>
                </c:pt>
                <c:pt idx="324">
                  <c:v>39780</c:v>
                </c:pt>
                <c:pt idx="325">
                  <c:v>39787</c:v>
                </c:pt>
                <c:pt idx="326">
                  <c:v>39794</c:v>
                </c:pt>
                <c:pt idx="327">
                  <c:v>39801</c:v>
                </c:pt>
                <c:pt idx="328">
                  <c:v>39808</c:v>
                </c:pt>
                <c:pt idx="329">
                  <c:v>39815</c:v>
                </c:pt>
                <c:pt idx="330">
                  <c:v>39822</c:v>
                </c:pt>
                <c:pt idx="331">
                  <c:v>39829</c:v>
                </c:pt>
                <c:pt idx="332">
                  <c:v>39836</c:v>
                </c:pt>
                <c:pt idx="333">
                  <c:v>39843</c:v>
                </c:pt>
                <c:pt idx="334">
                  <c:v>39850</c:v>
                </c:pt>
                <c:pt idx="335">
                  <c:v>39857</c:v>
                </c:pt>
                <c:pt idx="336">
                  <c:v>39864</c:v>
                </c:pt>
                <c:pt idx="337">
                  <c:v>39871</c:v>
                </c:pt>
                <c:pt idx="338">
                  <c:v>39878</c:v>
                </c:pt>
                <c:pt idx="339">
                  <c:v>39885</c:v>
                </c:pt>
                <c:pt idx="340">
                  <c:v>39892</c:v>
                </c:pt>
                <c:pt idx="341">
                  <c:v>39899</c:v>
                </c:pt>
                <c:pt idx="342">
                  <c:v>39906</c:v>
                </c:pt>
                <c:pt idx="343">
                  <c:v>39913</c:v>
                </c:pt>
                <c:pt idx="344">
                  <c:v>39920</c:v>
                </c:pt>
                <c:pt idx="345">
                  <c:v>39927</c:v>
                </c:pt>
                <c:pt idx="346">
                  <c:v>39934</c:v>
                </c:pt>
                <c:pt idx="347">
                  <c:v>39941</c:v>
                </c:pt>
                <c:pt idx="348">
                  <c:v>39948</c:v>
                </c:pt>
                <c:pt idx="349">
                  <c:v>39955</c:v>
                </c:pt>
                <c:pt idx="350">
                  <c:v>39962</c:v>
                </c:pt>
                <c:pt idx="351">
                  <c:v>39969</c:v>
                </c:pt>
                <c:pt idx="352">
                  <c:v>39976</c:v>
                </c:pt>
                <c:pt idx="353">
                  <c:v>39983</c:v>
                </c:pt>
                <c:pt idx="354">
                  <c:v>39990</c:v>
                </c:pt>
                <c:pt idx="355">
                  <c:v>39997</c:v>
                </c:pt>
                <c:pt idx="356">
                  <c:v>40004</c:v>
                </c:pt>
                <c:pt idx="357">
                  <c:v>40011</c:v>
                </c:pt>
                <c:pt idx="358">
                  <c:v>40018</c:v>
                </c:pt>
                <c:pt idx="359">
                  <c:v>40025</c:v>
                </c:pt>
                <c:pt idx="360">
                  <c:v>40032</c:v>
                </c:pt>
                <c:pt idx="361">
                  <c:v>40039</c:v>
                </c:pt>
                <c:pt idx="362">
                  <c:v>40046</c:v>
                </c:pt>
                <c:pt idx="363">
                  <c:v>40053</c:v>
                </c:pt>
                <c:pt idx="364">
                  <c:v>40060</c:v>
                </c:pt>
                <c:pt idx="365">
                  <c:v>40067</c:v>
                </c:pt>
                <c:pt idx="366">
                  <c:v>40074</c:v>
                </c:pt>
                <c:pt idx="367">
                  <c:v>40081</c:v>
                </c:pt>
                <c:pt idx="368">
                  <c:v>40088</c:v>
                </c:pt>
                <c:pt idx="369">
                  <c:v>40095</c:v>
                </c:pt>
                <c:pt idx="370">
                  <c:v>40102</c:v>
                </c:pt>
                <c:pt idx="371">
                  <c:v>40109</c:v>
                </c:pt>
                <c:pt idx="372">
                  <c:v>40116</c:v>
                </c:pt>
                <c:pt idx="373">
                  <c:v>40123</c:v>
                </c:pt>
                <c:pt idx="374">
                  <c:v>40130</c:v>
                </c:pt>
                <c:pt idx="375">
                  <c:v>40137</c:v>
                </c:pt>
                <c:pt idx="376">
                  <c:v>40144</c:v>
                </c:pt>
                <c:pt idx="377">
                  <c:v>40151</c:v>
                </c:pt>
                <c:pt idx="378">
                  <c:v>40158</c:v>
                </c:pt>
                <c:pt idx="379">
                  <c:v>40165</c:v>
                </c:pt>
                <c:pt idx="380">
                  <c:v>40172</c:v>
                </c:pt>
                <c:pt idx="381">
                  <c:v>40179</c:v>
                </c:pt>
                <c:pt idx="382">
                  <c:v>40186</c:v>
                </c:pt>
                <c:pt idx="383">
                  <c:v>40193</c:v>
                </c:pt>
                <c:pt idx="384">
                  <c:v>40200</c:v>
                </c:pt>
                <c:pt idx="385">
                  <c:v>40207</c:v>
                </c:pt>
                <c:pt idx="386">
                  <c:v>40214</c:v>
                </c:pt>
                <c:pt idx="387">
                  <c:v>40221</c:v>
                </c:pt>
                <c:pt idx="388">
                  <c:v>40228</c:v>
                </c:pt>
                <c:pt idx="389">
                  <c:v>40235</c:v>
                </c:pt>
                <c:pt idx="390">
                  <c:v>40242</c:v>
                </c:pt>
                <c:pt idx="391">
                  <c:v>40249</c:v>
                </c:pt>
                <c:pt idx="392">
                  <c:v>40256</c:v>
                </c:pt>
                <c:pt idx="393">
                  <c:v>40263</c:v>
                </c:pt>
                <c:pt idx="394">
                  <c:v>40270</c:v>
                </c:pt>
                <c:pt idx="395">
                  <c:v>40277</c:v>
                </c:pt>
                <c:pt idx="396">
                  <c:v>40284</c:v>
                </c:pt>
                <c:pt idx="397">
                  <c:v>40291</c:v>
                </c:pt>
                <c:pt idx="398">
                  <c:v>40298</c:v>
                </c:pt>
                <c:pt idx="399">
                  <c:v>40305</c:v>
                </c:pt>
                <c:pt idx="400">
                  <c:v>40312</c:v>
                </c:pt>
                <c:pt idx="401">
                  <c:v>40319</c:v>
                </c:pt>
                <c:pt idx="402">
                  <c:v>40326</c:v>
                </c:pt>
                <c:pt idx="403">
                  <c:v>40333</c:v>
                </c:pt>
                <c:pt idx="404">
                  <c:v>40340</c:v>
                </c:pt>
                <c:pt idx="405">
                  <c:v>40347</c:v>
                </c:pt>
                <c:pt idx="406">
                  <c:v>40354</c:v>
                </c:pt>
                <c:pt idx="407">
                  <c:v>40361</c:v>
                </c:pt>
                <c:pt idx="408">
                  <c:v>40368</c:v>
                </c:pt>
                <c:pt idx="409">
                  <c:v>40375</c:v>
                </c:pt>
                <c:pt idx="410">
                  <c:v>40382</c:v>
                </c:pt>
                <c:pt idx="411">
                  <c:v>40389</c:v>
                </c:pt>
                <c:pt idx="412">
                  <c:v>40396</c:v>
                </c:pt>
                <c:pt idx="413">
                  <c:v>40403</c:v>
                </c:pt>
                <c:pt idx="414">
                  <c:v>40410</c:v>
                </c:pt>
                <c:pt idx="415">
                  <c:v>40417</c:v>
                </c:pt>
                <c:pt idx="416">
                  <c:v>40424</c:v>
                </c:pt>
                <c:pt idx="417">
                  <c:v>40431</c:v>
                </c:pt>
                <c:pt idx="418">
                  <c:v>40438</c:v>
                </c:pt>
                <c:pt idx="419">
                  <c:v>40445</c:v>
                </c:pt>
                <c:pt idx="420">
                  <c:v>40452</c:v>
                </c:pt>
                <c:pt idx="421">
                  <c:v>40459</c:v>
                </c:pt>
                <c:pt idx="422">
                  <c:v>40466</c:v>
                </c:pt>
                <c:pt idx="423">
                  <c:v>40473</c:v>
                </c:pt>
                <c:pt idx="424">
                  <c:v>40480</c:v>
                </c:pt>
                <c:pt idx="425">
                  <c:v>40487</c:v>
                </c:pt>
                <c:pt idx="426">
                  <c:v>40494</c:v>
                </c:pt>
                <c:pt idx="427">
                  <c:v>40501</c:v>
                </c:pt>
                <c:pt idx="428">
                  <c:v>40508</c:v>
                </c:pt>
                <c:pt idx="429">
                  <c:v>40515</c:v>
                </c:pt>
                <c:pt idx="430">
                  <c:v>40522</c:v>
                </c:pt>
                <c:pt idx="431">
                  <c:v>40529</c:v>
                </c:pt>
                <c:pt idx="432">
                  <c:v>40536</c:v>
                </c:pt>
                <c:pt idx="433">
                  <c:v>40543</c:v>
                </c:pt>
                <c:pt idx="434">
                  <c:v>40550</c:v>
                </c:pt>
                <c:pt idx="435">
                  <c:v>40557</c:v>
                </c:pt>
                <c:pt idx="436">
                  <c:v>40564</c:v>
                </c:pt>
                <c:pt idx="437">
                  <c:v>40571</c:v>
                </c:pt>
                <c:pt idx="438">
                  <c:v>40578</c:v>
                </c:pt>
                <c:pt idx="439">
                  <c:v>40585</c:v>
                </c:pt>
                <c:pt idx="440">
                  <c:v>40592</c:v>
                </c:pt>
                <c:pt idx="441">
                  <c:v>40599</c:v>
                </c:pt>
                <c:pt idx="442">
                  <c:v>40606</c:v>
                </c:pt>
                <c:pt idx="443">
                  <c:v>40613</c:v>
                </c:pt>
                <c:pt idx="444">
                  <c:v>40620</c:v>
                </c:pt>
                <c:pt idx="445">
                  <c:v>40627</c:v>
                </c:pt>
                <c:pt idx="446">
                  <c:v>40634</c:v>
                </c:pt>
                <c:pt idx="447">
                  <c:v>40641</c:v>
                </c:pt>
                <c:pt idx="448">
                  <c:v>40648</c:v>
                </c:pt>
                <c:pt idx="449">
                  <c:v>40655</c:v>
                </c:pt>
                <c:pt idx="450">
                  <c:v>40662</c:v>
                </c:pt>
                <c:pt idx="451">
                  <c:v>40669</c:v>
                </c:pt>
                <c:pt idx="452">
                  <c:v>40676</c:v>
                </c:pt>
                <c:pt idx="453">
                  <c:v>40683</c:v>
                </c:pt>
                <c:pt idx="454">
                  <c:v>40690</c:v>
                </c:pt>
                <c:pt idx="455">
                  <c:v>40697</c:v>
                </c:pt>
                <c:pt idx="456">
                  <c:v>40704</c:v>
                </c:pt>
                <c:pt idx="457">
                  <c:v>40711</c:v>
                </c:pt>
                <c:pt idx="458">
                  <c:v>40718</c:v>
                </c:pt>
                <c:pt idx="459">
                  <c:v>40725</c:v>
                </c:pt>
                <c:pt idx="460">
                  <c:v>40732</c:v>
                </c:pt>
                <c:pt idx="461">
                  <c:v>40739</c:v>
                </c:pt>
                <c:pt idx="462">
                  <c:v>40746</c:v>
                </c:pt>
                <c:pt idx="463">
                  <c:v>40753</c:v>
                </c:pt>
                <c:pt idx="464">
                  <c:v>40760</c:v>
                </c:pt>
                <c:pt idx="465">
                  <c:v>40767</c:v>
                </c:pt>
                <c:pt idx="466">
                  <c:v>40774</c:v>
                </c:pt>
                <c:pt idx="467">
                  <c:v>40781</c:v>
                </c:pt>
                <c:pt idx="468">
                  <c:v>40788</c:v>
                </c:pt>
                <c:pt idx="469">
                  <c:v>40795</c:v>
                </c:pt>
                <c:pt idx="470">
                  <c:v>40802</c:v>
                </c:pt>
                <c:pt idx="471">
                  <c:v>40809</c:v>
                </c:pt>
                <c:pt idx="472">
                  <c:v>40816</c:v>
                </c:pt>
                <c:pt idx="473">
                  <c:v>40823</c:v>
                </c:pt>
                <c:pt idx="474">
                  <c:v>40830</c:v>
                </c:pt>
                <c:pt idx="475">
                  <c:v>40837</c:v>
                </c:pt>
                <c:pt idx="476">
                  <c:v>40844</c:v>
                </c:pt>
                <c:pt idx="477">
                  <c:v>40851</c:v>
                </c:pt>
                <c:pt idx="478">
                  <c:v>40858</c:v>
                </c:pt>
                <c:pt idx="479">
                  <c:v>40865</c:v>
                </c:pt>
                <c:pt idx="480">
                  <c:v>40872</c:v>
                </c:pt>
                <c:pt idx="481">
                  <c:v>40879</c:v>
                </c:pt>
                <c:pt idx="482">
                  <c:v>40886</c:v>
                </c:pt>
                <c:pt idx="483">
                  <c:v>40893</c:v>
                </c:pt>
                <c:pt idx="484">
                  <c:v>40900</c:v>
                </c:pt>
                <c:pt idx="485">
                  <c:v>40907</c:v>
                </c:pt>
                <c:pt idx="486">
                  <c:v>40914</c:v>
                </c:pt>
                <c:pt idx="487">
                  <c:v>40921</c:v>
                </c:pt>
                <c:pt idx="488">
                  <c:v>40928</c:v>
                </c:pt>
                <c:pt idx="489">
                  <c:v>40935</c:v>
                </c:pt>
                <c:pt idx="490">
                  <c:v>40942</c:v>
                </c:pt>
                <c:pt idx="491">
                  <c:v>40949</c:v>
                </c:pt>
                <c:pt idx="492">
                  <c:v>40956</c:v>
                </c:pt>
                <c:pt idx="493">
                  <c:v>40963</c:v>
                </c:pt>
                <c:pt idx="494">
                  <c:v>40970</c:v>
                </c:pt>
                <c:pt idx="495">
                  <c:v>40977</c:v>
                </c:pt>
                <c:pt idx="496">
                  <c:v>40984</c:v>
                </c:pt>
                <c:pt idx="497">
                  <c:v>40991</c:v>
                </c:pt>
                <c:pt idx="498">
                  <c:v>40998</c:v>
                </c:pt>
                <c:pt idx="499">
                  <c:v>41005</c:v>
                </c:pt>
                <c:pt idx="500">
                  <c:v>41012</c:v>
                </c:pt>
                <c:pt idx="501">
                  <c:v>41019</c:v>
                </c:pt>
                <c:pt idx="502">
                  <c:v>41026</c:v>
                </c:pt>
                <c:pt idx="503">
                  <c:v>41033</c:v>
                </c:pt>
                <c:pt idx="504">
                  <c:v>41040</c:v>
                </c:pt>
                <c:pt idx="505">
                  <c:v>41047</c:v>
                </c:pt>
                <c:pt idx="506">
                  <c:v>41054</c:v>
                </c:pt>
                <c:pt idx="507">
                  <c:v>41061</c:v>
                </c:pt>
                <c:pt idx="508">
                  <c:v>41068</c:v>
                </c:pt>
                <c:pt idx="509">
                  <c:v>41075</c:v>
                </c:pt>
                <c:pt idx="510">
                  <c:v>41082</c:v>
                </c:pt>
                <c:pt idx="511">
                  <c:v>41089</c:v>
                </c:pt>
                <c:pt idx="512">
                  <c:v>41096</c:v>
                </c:pt>
                <c:pt idx="513">
                  <c:v>41103</c:v>
                </c:pt>
                <c:pt idx="514">
                  <c:v>41110</c:v>
                </c:pt>
                <c:pt idx="515">
                  <c:v>41117</c:v>
                </c:pt>
                <c:pt idx="516">
                  <c:v>41124</c:v>
                </c:pt>
                <c:pt idx="517">
                  <c:v>41131</c:v>
                </c:pt>
                <c:pt idx="518">
                  <c:v>41138</c:v>
                </c:pt>
                <c:pt idx="519">
                  <c:v>41145</c:v>
                </c:pt>
                <c:pt idx="520">
                  <c:v>41152</c:v>
                </c:pt>
                <c:pt idx="521">
                  <c:v>41159</c:v>
                </c:pt>
                <c:pt idx="522">
                  <c:v>41166</c:v>
                </c:pt>
                <c:pt idx="523">
                  <c:v>41173</c:v>
                </c:pt>
                <c:pt idx="524">
                  <c:v>41180</c:v>
                </c:pt>
                <c:pt idx="525">
                  <c:v>41187</c:v>
                </c:pt>
                <c:pt idx="526">
                  <c:v>41194</c:v>
                </c:pt>
                <c:pt idx="527">
                  <c:v>41201</c:v>
                </c:pt>
                <c:pt idx="528">
                  <c:v>41208</c:v>
                </c:pt>
                <c:pt idx="529">
                  <c:v>41215</c:v>
                </c:pt>
                <c:pt idx="530">
                  <c:v>41222</c:v>
                </c:pt>
                <c:pt idx="531">
                  <c:v>41229</c:v>
                </c:pt>
                <c:pt idx="532">
                  <c:v>41236</c:v>
                </c:pt>
                <c:pt idx="533">
                  <c:v>41243</c:v>
                </c:pt>
                <c:pt idx="534">
                  <c:v>41250</c:v>
                </c:pt>
                <c:pt idx="535">
                  <c:v>41257</c:v>
                </c:pt>
                <c:pt idx="536">
                  <c:v>41264</c:v>
                </c:pt>
                <c:pt idx="537">
                  <c:v>41271</c:v>
                </c:pt>
                <c:pt idx="538">
                  <c:v>41278</c:v>
                </c:pt>
                <c:pt idx="539">
                  <c:v>41285</c:v>
                </c:pt>
                <c:pt idx="540">
                  <c:v>41292</c:v>
                </c:pt>
                <c:pt idx="541">
                  <c:v>41299</c:v>
                </c:pt>
                <c:pt idx="542">
                  <c:v>41306</c:v>
                </c:pt>
                <c:pt idx="543">
                  <c:v>41313</c:v>
                </c:pt>
                <c:pt idx="544">
                  <c:v>41320</c:v>
                </c:pt>
                <c:pt idx="545">
                  <c:v>41327</c:v>
                </c:pt>
                <c:pt idx="546">
                  <c:v>41334</c:v>
                </c:pt>
                <c:pt idx="547">
                  <c:v>41341</c:v>
                </c:pt>
                <c:pt idx="548">
                  <c:v>41348</c:v>
                </c:pt>
                <c:pt idx="549">
                  <c:v>41355</c:v>
                </c:pt>
                <c:pt idx="550">
                  <c:v>41362</c:v>
                </c:pt>
                <c:pt idx="551">
                  <c:v>41369</c:v>
                </c:pt>
                <c:pt idx="552">
                  <c:v>41376</c:v>
                </c:pt>
                <c:pt idx="553">
                  <c:v>41383</c:v>
                </c:pt>
                <c:pt idx="554">
                  <c:v>41390</c:v>
                </c:pt>
                <c:pt idx="555">
                  <c:v>41397</c:v>
                </c:pt>
                <c:pt idx="556">
                  <c:v>41404</c:v>
                </c:pt>
                <c:pt idx="557">
                  <c:v>41411</c:v>
                </c:pt>
                <c:pt idx="558">
                  <c:v>41418</c:v>
                </c:pt>
                <c:pt idx="559">
                  <c:v>41425</c:v>
                </c:pt>
                <c:pt idx="560">
                  <c:v>41432</c:v>
                </c:pt>
                <c:pt idx="561">
                  <c:v>41439</c:v>
                </c:pt>
                <c:pt idx="562">
                  <c:v>41446</c:v>
                </c:pt>
                <c:pt idx="563">
                  <c:v>41453</c:v>
                </c:pt>
                <c:pt idx="564">
                  <c:v>41460</c:v>
                </c:pt>
                <c:pt idx="565">
                  <c:v>41467</c:v>
                </c:pt>
                <c:pt idx="566">
                  <c:v>41474</c:v>
                </c:pt>
                <c:pt idx="567">
                  <c:v>41481</c:v>
                </c:pt>
                <c:pt idx="568">
                  <c:v>41488</c:v>
                </c:pt>
                <c:pt idx="569">
                  <c:v>41495</c:v>
                </c:pt>
                <c:pt idx="570">
                  <c:v>41502</c:v>
                </c:pt>
                <c:pt idx="571">
                  <c:v>41509</c:v>
                </c:pt>
                <c:pt idx="572">
                  <c:v>41516</c:v>
                </c:pt>
                <c:pt idx="573">
                  <c:v>41523</c:v>
                </c:pt>
                <c:pt idx="574">
                  <c:v>41530</c:v>
                </c:pt>
                <c:pt idx="575">
                  <c:v>41537</c:v>
                </c:pt>
                <c:pt idx="576">
                  <c:v>41544</c:v>
                </c:pt>
                <c:pt idx="577">
                  <c:v>41551</c:v>
                </c:pt>
                <c:pt idx="578">
                  <c:v>41558</c:v>
                </c:pt>
                <c:pt idx="579">
                  <c:v>41565</c:v>
                </c:pt>
                <c:pt idx="580">
                  <c:v>41572</c:v>
                </c:pt>
                <c:pt idx="581">
                  <c:v>41579</c:v>
                </c:pt>
                <c:pt idx="582">
                  <c:v>41586</c:v>
                </c:pt>
                <c:pt idx="583">
                  <c:v>41593</c:v>
                </c:pt>
                <c:pt idx="584">
                  <c:v>41600</c:v>
                </c:pt>
                <c:pt idx="585">
                  <c:v>41607</c:v>
                </c:pt>
                <c:pt idx="586">
                  <c:v>41614</c:v>
                </c:pt>
                <c:pt idx="587">
                  <c:v>41621</c:v>
                </c:pt>
                <c:pt idx="588">
                  <c:v>41628</c:v>
                </c:pt>
                <c:pt idx="589">
                  <c:v>41635</c:v>
                </c:pt>
                <c:pt idx="590">
                  <c:v>41642</c:v>
                </c:pt>
                <c:pt idx="591">
                  <c:v>41649</c:v>
                </c:pt>
                <c:pt idx="592">
                  <c:v>41656</c:v>
                </c:pt>
                <c:pt idx="593">
                  <c:v>41663</c:v>
                </c:pt>
                <c:pt idx="594">
                  <c:v>41670</c:v>
                </c:pt>
                <c:pt idx="595">
                  <c:v>41677</c:v>
                </c:pt>
                <c:pt idx="596">
                  <c:v>41684</c:v>
                </c:pt>
                <c:pt idx="597">
                  <c:v>41691</c:v>
                </c:pt>
                <c:pt idx="598">
                  <c:v>41698</c:v>
                </c:pt>
                <c:pt idx="599">
                  <c:v>41705</c:v>
                </c:pt>
                <c:pt idx="600">
                  <c:v>41712</c:v>
                </c:pt>
                <c:pt idx="601">
                  <c:v>41719</c:v>
                </c:pt>
                <c:pt idx="602">
                  <c:v>41726</c:v>
                </c:pt>
                <c:pt idx="603">
                  <c:v>41733</c:v>
                </c:pt>
                <c:pt idx="604">
                  <c:v>41740</c:v>
                </c:pt>
                <c:pt idx="605">
                  <c:v>41747</c:v>
                </c:pt>
                <c:pt idx="606">
                  <c:v>41754</c:v>
                </c:pt>
                <c:pt idx="607">
                  <c:v>41761</c:v>
                </c:pt>
                <c:pt idx="608">
                  <c:v>41768</c:v>
                </c:pt>
                <c:pt idx="609">
                  <c:v>41775</c:v>
                </c:pt>
                <c:pt idx="610">
                  <c:v>41782</c:v>
                </c:pt>
                <c:pt idx="611">
                  <c:v>41789</c:v>
                </c:pt>
                <c:pt idx="612">
                  <c:v>41796</c:v>
                </c:pt>
                <c:pt idx="613">
                  <c:v>41803</c:v>
                </c:pt>
                <c:pt idx="614">
                  <c:v>41810</c:v>
                </c:pt>
                <c:pt idx="615">
                  <c:v>41817</c:v>
                </c:pt>
                <c:pt idx="616">
                  <c:v>41824</c:v>
                </c:pt>
                <c:pt idx="617">
                  <c:v>41831</c:v>
                </c:pt>
                <c:pt idx="618">
                  <c:v>41838</c:v>
                </c:pt>
                <c:pt idx="619">
                  <c:v>41845</c:v>
                </c:pt>
                <c:pt idx="620">
                  <c:v>41852</c:v>
                </c:pt>
                <c:pt idx="621">
                  <c:v>41859</c:v>
                </c:pt>
                <c:pt idx="622">
                  <c:v>41866</c:v>
                </c:pt>
                <c:pt idx="623">
                  <c:v>41873</c:v>
                </c:pt>
                <c:pt idx="624">
                  <c:v>41880</c:v>
                </c:pt>
                <c:pt idx="625">
                  <c:v>41887</c:v>
                </c:pt>
                <c:pt idx="626">
                  <c:v>41894</c:v>
                </c:pt>
                <c:pt idx="627">
                  <c:v>41901</c:v>
                </c:pt>
                <c:pt idx="628">
                  <c:v>41908</c:v>
                </c:pt>
                <c:pt idx="629">
                  <c:v>41915</c:v>
                </c:pt>
                <c:pt idx="630">
                  <c:v>41922</c:v>
                </c:pt>
                <c:pt idx="631">
                  <c:v>41929</c:v>
                </c:pt>
                <c:pt idx="632">
                  <c:v>41936</c:v>
                </c:pt>
                <c:pt idx="633">
                  <c:v>41943</c:v>
                </c:pt>
                <c:pt idx="634">
                  <c:v>41950</c:v>
                </c:pt>
                <c:pt idx="635">
                  <c:v>41957</c:v>
                </c:pt>
                <c:pt idx="636">
                  <c:v>41964</c:v>
                </c:pt>
                <c:pt idx="637">
                  <c:v>41971</c:v>
                </c:pt>
                <c:pt idx="638">
                  <c:v>41978</c:v>
                </c:pt>
                <c:pt idx="639">
                  <c:v>41985</c:v>
                </c:pt>
                <c:pt idx="640">
                  <c:v>41992</c:v>
                </c:pt>
                <c:pt idx="641">
                  <c:v>41999</c:v>
                </c:pt>
                <c:pt idx="642">
                  <c:v>42006</c:v>
                </c:pt>
                <c:pt idx="643">
                  <c:v>42013</c:v>
                </c:pt>
                <c:pt idx="644">
                  <c:v>42020</c:v>
                </c:pt>
                <c:pt idx="645">
                  <c:v>42027</c:v>
                </c:pt>
                <c:pt idx="646">
                  <c:v>42034</c:v>
                </c:pt>
                <c:pt idx="647">
                  <c:v>42041</c:v>
                </c:pt>
                <c:pt idx="648">
                  <c:v>42048</c:v>
                </c:pt>
                <c:pt idx="649">
                  <c:v>42055</c:v>
                </c:pt>
                <c:pt idx="650">
                  <c:v>42062</c:v>
                </c:pt>
                <c:pt idx="651">
                  <c:v>42069</c:v>
                </c:pt>
                <c:pt idx="652">
                  <c:v>42076</c:v>
                </c:pt>
                <c:pt idx="653">
                  <c:v>42083</c:v>
                </c:pt>
                <c:pt idx="654">
                  <c:v>42090</c:v>
                </c:pt>
                <c:pt idx="655">
                  <c:v>42097</c:v>
                </c:pt>
                <c:pt idx="656">
                  <c:v>42104</c:v>
                </c:pt>
                <c:pt idx="657">
                  <c:v>42111</c:v>
                </c:pt>
                <c:pt idx="658">
                  <c:v>42118</c:v>
                </c:pt>
                <c:pt idx="659">
                  <c:v>42125</c:v>
                </c:pt>
                <c:pt idx="660">
                  <c:v>42132</c:v>
                </c:pt>
                <c:pt idx="661">
                  <c:v>42139</c:v>
                </c:pt>
                <c:pt idx="662">
                  <c:v>42146</c:v>
                </c:pt>
                <c:pt idx="663">
                  <c:v>42153</c:v>
                </c:pt>
                <c:pt idx="664">
                  <c:v>42160</c:v>
                </c:pt>
                <c:pt idx="665">
                  <c:v>42167</c:v>
                </c:pt>
                <c:pt idx="666">
                  <c:v>42174</c:v>
                </c:pt>
                <c:pt idx="667">
                  <c:v>42181</c:v>
                </c:pt>
                <c:pt idx="668">
                  <c:v>42188</c:v>
                </c:pt>
                <c:pt idx="669">
                  <c:v>42195</c:v>
                </c:pt>
                <c:pt idx="670">
                  <c:v>42202</c:v>
                </c:pt>
                <c:pt idx="671">
                  <c:v>42209</c:v>
                </c:pt>
                <c:pt idx="672">
                  <c:v>42216</c:v>
                </c:pt>
                <c:pt idx="673">
                  <c:v>42223</c:v>
                </c:pt>
                <c:pt idx="674">
                  <c:v>42230</c:v>
                </c:pt>
                <c:pt idx="675">
                  <c:v>42237</c:v>
                </c:pt>
                <c:pt idx="676">
                  <c:v>42244</c:v>
                </c:pt>
                <c:pt idx="677">
                  <c:v>42251</c:v>
                </c:pt>
                <c:pt idx="678">
                  <c:v>42258</c:v>
                </c:pt>
                <c:pt idx="679">
                  <c:v>42265</c:v>
                </c:pt>
                <c:pt idx="680">
                  <c:v>42272</c:v>
                </c:pt>
                <c:pt idx="681">
                  <c:v>42279</c:v>
                </c:pt>
                <c:pt idx="682">
                  <c:v>42286</c:v>
                </c:pt>
                <c:pt idx="683">
                  <c:v>42293</c:v>
                </c:pt>
                <c:pt idx="684">
                  <c:v>42300</c:v>
                </c:pt>
                <c:pt idx="685">
                  <c:v>42307</c:v>
                </c:pt>
                <c:pt idx="686">
                  <c:v>42314</c:v>
                </c:pt>
                <c:pt idx="687">
                  <c:v>42321</c:v>
                </c:pt>
                <c:pt idx="688">
                  <c:v>42328</c:v>
                </c:pt>
                <c:pt idx="689">
                  <c:v>42335</c:v>
                </c:pt>
                <c:pt idx="690">
                  <c:v>42342</c:v>
                </c:pt>
                <c:pt idx="691">
                  <c:v>42349</c:v>
                </c:pt>
                <c:pt idx="692">
                  <c:v>42356</c:v>
                </c:pt>
                <c:pt idx="693">
                  <c:v>42363</c:v>
                </c:pt>
                <c:pt idx="694">
                  <c:v>42370</c:v>
                </c:pt>
                <c:pt idx="695">
                  <c:v>42377</c:v>
                </c:pt>
                <c:pt idx="696">
                  <c:v>42384</c:v>
                </c:pt>
                <c:pt idx="697">
                  <c:v>42391</c:v>
                </c:pt>
                <c:pt idx="698">
                  <c:v>42398</c:v>
                </c:pt>
                <c:pt idx="699">
                  <c:v>42405</c:v>
                </c:pt>
                <c:pt idx="700">
                  <c:v>42412</c:v>
                </c:pt>
                <c:pt idx="701">
                  <c:v>42419</c:v>
                </c:pt>
                <c:pt idx="702">
                  <c:v>42426</c:v>
                </c:pt>
                <c:pt idx="703">
                  <c:v>42433</c:v>
                </c:pt>
                <c:pt idx="704">
                  <c:v>42440</c:v>
                </c:pt>
                <c:pt idx="705">
                  <c:v>42447</c:v>
                </c:pt>
                <c:pt idx="706">
                  <c:v>42454</c:v>
                </c:pt>
                <c:pt idx="707">
                  <c:v>42461</c:v>
                </c:pt>
                <c:pt idx="708">
                  <c:v>42468</c:v>
                </c:pt>
                <c:pt idx="709">
                  <c:v>42475</c:v>
                </c:pt>
                <c:pt idx="710">
                  <c:v>42482</c:v>
                </c:pt>
                <c:pt idx="711">
                  <c:v>42489</c:v>
                </c:pt>
                <c:pt idx="712">
                  <c:v>42496</c:v>
                </c:pt>
                <c:pt idx="713">
                  <c:v>42503</c:v>
                </c:pt>
                <c:pt idx="714">
                  <c:v>42510</c:v>
                </c:pt>
                <c:pt idx="715">
                  <c:v>42517</c:v>
                </c:pt>
                <c:pt idx="716">
                  <c:v>42524</c:v>
                </c:pt>
                <c:pt idx="717">
                  <c:v>42531</c:v>
                </c:pt>
                <c:pt idx="718">
                  <c:v>42538</c:v>
                </c:pt>
                <c:pt idx="719">
                  <c:v>42545</c:v>
                </c:pt>
                <c:pt idx="720">
                  <c:v>42552</c:v>
                </c:pt>
                <c:pt idx="721">
                  <c:v>42559</c:v>
                </c:pt>
                <c:pt idx="722">
                  <c:v>42566</c:v>
                </c:pt>
                <c:pt idx="723">
                  <c:v>42573</c:v>
                </c:pt>
                <c:pt idx="724">
                  <c:v>42580</c:v>
                </c:pt>
                <c:pt idx="725">
                  <c:v>42587</c:v>
                </c:pt>
                <c:pt idx="726">
                  <c:v>42594</c:v>
                </c:pt>
                <c:pt idx="727">
                  <c:v>42601</c:v>
                </c:pt>
                <c:pt idx="728">
                  <c:v>42608</c:v>
                </c:pt>
                <c:pt idx="729">
                  <c:v>42615</c:v>
                </c:pt>
                <c:pt idx="730">
                  <c:v>42622</c:v>
                </c:pt>
                <c:pt idx="731">
                  <c:v>42629</c:v>
                </c:pt>
                <c:pt idx="732">
                  <c:v>42636</c:v>
                </c:pt>
                <c:pt idx="733">
                  <c:v>42643</c:v>
                </c:pt>
                <c:pt idx="734">
                  <c:v>42650</c:v>
                </c:pt>
                <c:pt idx="735">
                  <c:v>42657</c:v>
                </c:pt>
                <c:pt idx="736">
                  <c:v>42664</c:v>
                </c:pt>
                <c:pt idx="737">
                  <c:v>42671</c:v>
                </c:pt>
                <c:pt idx="738">
                  <c:v>42678</c:v>
                </c:pt>
                <c:pt idx="739">
                  <c:v>42685</c:v>
                </c:pt>
                <c:pt idx="740">
                  <c:v>42692</c:v>
                </c:pt>
                <c:pt idx="741">
                  <c:v>42699</c:v>
                </c:pt>
                <c:pt idx="742">
                  <c:v>42706</c:v>
                </c:pt>
                <c:pt idx="743">
                  <c:v>42713</c:v>
                </c:pt>
                <c:pt idx="744">
                  <c:v>42720</c:v>
                </c:pt>
                <c:pt idx="745">
                  <c:v>42727</c:v>
                </c:pt>
                <c:pt idx="746">
                  <c:v>42734</c:v>
                </c:pt>
                <c:pt idx="747">
                  <c:v>42741</c:v>
                </c:pt>
                <c:pt idx="748">
                  <c:v>42748</c:v>
                </c:pt>
                <c:pt idx="749">
                  <c:v>42755</c:v>
                </c:pt>
                <c:pt idx="750">
                  <c:v>42762</c:v>
                </c:pt>
                <c:pt idx="751">
                  <c:v>42769</c:v>
                </c:pt>
                <c:pt idx="752">
                  <c:v>42776</c:v>
                </c:pt>
                <c:pt idx="753">
                  <c:v>42783</c:v>
                </c:pt>
                <c:pt idx="754">
                  <c:v>42790</c:v>
                </c:pt>
                <c:pt idx="755">
                  <c:v>42797</c:v>
                </c:pt>
                <c:pt idx="756">
                  <c:v>42804</c:v>
                </c:pt>
                <c:pt idx="757">
                  <c:v>42811</c:v>
                </c:pt>
                <c:pt idx="758">
                  <c:v>42818</c:v>
                </c:pt>
                <c:pt idx="759">
                  <c:v>42825</c:v>
                </c:pt>
                <c:pt idx="760">
                  <c:v>42832</c:v>
                </c:pt>
                <c:pt idx="761">
                  <c:v>42839</c:v>
                </c:pt>
                <c:pt idx="762">
                  <c:v>42846</c:v>
                </c:pt>
                <c:pt idx="763">
                  <c:v>42853</c:v>
                </c:pt>
                <c:pt idx="764">
                  <c:v>42860</c:v>
                </c:pt>
                <c:pt idx="765">
                  <c:v>42867</c:v>
                </c:pt>
                <c:pt idx="766">
                  <c:v>42874</c:v>
                </c:pt>
                <c:pt idx="767">
                  <c:v>42881</c:v>
                </c:pt>
                <c:pt idx="768">
                  <c:v>42888</c:v>
                </c:pt>
                <c:pt idx="769">
                  <c:v>42895</c:v>
                </c:pt>
                <c:pt idx="770">
                  <c:v>42902</c:v>
                </c:pt>
                <c:pt idx="771">
                  <c:v>42909</c:v>
                </c:pt>
                <c:pt idx="772">
                  <c:v>42916</c:v>
                </c:pt>
                <c:pt idx="773">
                  <c:v>42923</c:v>
                </c:pt>
                <c:pt idx="774">
                  <c:v>42930</c:v>
                </c:pt>
                <c:pt idx="775">
                  <c:v>42937</c:v>
                </c:pt>
                <c:pt idx="776">
                  <c:v>42944</c:v>
                </c:pt>
                <c:pt idx="777">
                  <c:v>42951</c:v>
                </c:pt>
                <c:pt idx="778">
                  <c:v>42958</c:v>
                </c:pt>
                <c:pt idx="779">
                  <c:v>42965</c:v>
                </c:pt>
                <c:pt idx="780">
                  <c:v>42972</c:v>
                </c:pt>
                <c:pt idx="781">
                  <c:v>42979</c:v>
                </c:pt>
                <c:pt idx="782">
                  <c:v>42986</c:v>
                </c:pt>
                <c:pt idx="783">
                  <c:v>42993</c:v>
                </c:pt>
                <c:pt idx="784">
                  <c:v>43000</c:v>
                </c:pt>
                <c:pt idx="785">
                  <c:v>43007</c:v>
                </c:pt>
                <c:pt idx="786">
                  <c:v>43014</c:v>
                </c:pt>
                <c:pt idx="787">
                  <c:v>43021</c:v>
                </c:pt>
                <c:pt idx="788">
                  <c:v>43028</c:v>
                </c:pt>
                <c:pt idx="789">
                  <c:v>43035</c:v>
                </c:pt>
                <c:pt idx="790">
                  <c:v>43042</c:v>
                </c:pt>
                <c:pt idx="791">
                  <c:v>43049</c:v>
                </c:pt>
                <c:pt idx="792">
                  <c:v>43056</c:v>
                </c:pt>
                <c:pt idx="793">
                  <c:v>43063</c:v>
                </c:pt>
                <c:pt idx="794">
                  <c:v>43070</c:v>
                </c:pt>
                <c:pt idx="795">
                  <c:v>43077</c:v>
                </c:pt>
                <c:pt idx="796">
                  <c:v>43084</c:v>
                </c:pt>
                <c:pt idx="797">
                  <c:v>43091</c:v>
                </c:pt>
                <c:pt idx="798">
                  <c:v>43098</c:v>
                </c:pt>
                <c:pt idx="799">
                  <c:v>43105</c:v>
                </c:pt>
                <c:pt idx="800">
                  <c:v>43112</c:v>
                </c:pt>
                <c:pt idx="801">
                  <c:v>43119</c:v>
                </c:pt>
                <c:pt idx="802">
                  <c:v>43126</c:v>
                </c:pt>
                <c:pt idx="803">
                  <c:v>43133</c:v>
                </c:pt>
                <c:pt idx="804">
                  <c:v>43140</c:v>
                </c:pt>
                <c:pt idx="805">
                  <c:v>43147</c:v>
                </c:pt>
                <c:pt idx="806">
                  <c:v>43154</c:v>
                </c:pt>
                <c:pt idx="807">
                  <c:v>43161</c:v>
                </c:pt>
                <c:pt idx="808">
                  <c:v>43168</c:v>
                </c:pt>
                <c:pt idx="809">
                  <c:v>43175</c:v>
                </c:pt>
                <c:pt idx="810">
                  <c:v>43182</c:v>
                </c:pt>
                <c:pt idx="811">
                  <c:v>43189</c:v>
                </c:pt>
                <c:pt idx="812">
                  <c:v>43196</c:v>
                </c:pt>
                <c:pt idx="813">
                  <c:v>43203</c:v>
                </c:pt>
                <c:pt idx="814">
                  <c:v>43210</c:v>
                </c:pt>
                <c:pt idx="815">
                  <c:v>43217</c:v>
                </c:pt>
                <c:pt idx="816">
                  <c:v>43224</c:v>
                </c:pt>
                <c:pt idx="817">
                  <c:v>43231</c:v>
                </c:pt>
                <c:pt idx="818">
                  <c:v>43238</c:v>
                </c:pt>
                <c:pt idx="819">
                  <c:v>43245</c:v>
                </c:pt>
                <c:pt idx="820">
                  <c:v>43252</c:v>
                </c:pt>
                <c:pt idx="821">
                  <c:v>43259</c:v>
                </c:pt>
                <c:pt idx="822">
                  <c:v>43266</c:v>
                </c:pt>
                <c:pt idx="823">
                  <c:v>43273</c:v>
                </c:pt>
                <c:pt idx="824">
                  <c:v>43280</c:v>
                </c:pt>
                <c:pt idx="825">
                  <c:v>43287</c:v>
                </c:pt>
                <c:pt idx="826">
                  <c:v>43294</c:v>
                </c:pt>
                <c:pt idx="827">
                  <c:v>43301</c:v>
                </c:pt>
                <c:pt idx="828">
                  <c:v>43308</c:v>
                </c:pt>
                <c:pt idx="829">
                  <c:v>43315</c:v>
                </c:pt>
                <c:pt idx="830">
                  <c:v>43322</c:v>
                </c:pt>
                <c:pt idx="831">
                  <c:v>43329</c:v>
                </c:pt>
                <c:pt idx="832">
                  <c:v>43336</c:v>
                </c:pt>
                <c:pt idx="833">
                  <c:v>43343</c:v>
                </c:pt>
                <c:pt idx="834">
                  <c:v>43350</c:v>
                </c:pt>
                <c:pt idx="835">
                  <c:v>43357</c:v>
                </c:pt>
                <c:pt idx="836">
                  <c:v>43364</c:v>
                </c:pt>
                <c:pt idx="837">
                  <c:v>43371</c:v>
                </c:pt>
                <c:pt idx="838">
                  <c:v>43378</c:v>
                </c:pt>
                <c:pt idx="839">
                  <c:v>43385</c:v>
                </c:pt>
                <c:pt idx="840">
                  <c:v>43392</c:v>
                </c:pt>
                <c:pt idx="841">
                  <c:v>43399</c:v>
                </c:pt>
                <c:pt idx="842">
                  <c:v>43406</c:v>
                </c:pt>
                <c:pt idx="843">
                  <c:v>43413</c:v>
                </c:pt>
                <c:pt idx="844">
                  <c:v>43420</c:v>
                </c:pt>
                <c:pt idx="845">
                  <c:v>43427</c:v>
                </c:pt>
                <c:pt idx="846">
                  <c:v>43434</c:v>
                </c:pt>
                <c:pt idx="847">
                  <c:v>43441</c:v>
                </c:pt>
                <c:pt idx="848">
                  <c:v>43448</c:v>
                </c:pt>
                <c:pt idx="849">
                  <c:v>43455</c:v>
                </c:pt>
                <c:pt idx="850">
                  <c:v>43462</c:v>
                </c:pt>
                <c:pt idx="851">
                  <c:v>43469</c:v>
                </c:pt>
                <c:pt idx="852">
                  <c:v>43476</c:v>
                </c:pt>
                <c:pt idx="853">
                  <c:v>43483</c:v>
                </c:pt>
                <c:pt idx="854">
                  <c:v>43490</c:v>
                </c:pt>
                <c:pt idx="855">
                  <c:v>43497</c:v>
                </c:pt>
                <c:pt idx="856">
                  <c:v>43504</c:v>
                </c:pt>
                <c:pt idx="857">
                  <c:v>43511</c:v>
                </c:pt>
                <c:pt idx="858">
                  <c:v>43518</c:v>
                </c:pt>
                <c:pt idx="859">
                  <c:v>43525</c:v>
                </c:pt>
                <c:pt idx="860">
                  <c:v>43532</c:v>
                </c:pt>
                <c:pt idx="861">
                  <c:v>43539</c:v>
                </c:pt>
                <c:pt idx="862">
                  <c:v>43546</c:v>
                </c:pt>
                <c:pt idx="863">
                  <c:v>43553</c:v>
                </c:pt>
                <c:pt idx="864">
                  <c:v>43560</c:v>
                </c:pt>
                <c:pt idx="865">
                  <c:v>43567</c:v>
                </c:pt>
                <c:pt idx="866">
                  <c:v>43574</c:v>
                </c:pt>
                <c:pt idx="867">
                  <c:v>43581</c:v>
                </c:pt>
                <c:pt idx="868">
                  <c:v>43588</c:v>
                </c:pt>
                <c:pt idx="869">
                  <c:v>43595</c:v>
                </c:pt>
                <c:pt idx="870">
                  <c:v>43602</c:v>
                </c:pt>
                <c:pt idx="871">
                  <c:v>43609</c:v>
                </c:pt>
                <c:pt idx="872">
                  <c:v>43616</c:v>
                </c:pt>
                <c:pt idx="873">
                  <c:v>43623</c:v>
                </c:pt>
                <c:pt idx="874">
                  <c:v>43630</c:v>
                </c:pt>
                <c:pt idx="875">
                  <c:v>43637</c:v>
                </c:pt>
                <c:pt idx="876">
                  <c:v>43644</c:v>
                </c:pt>
                <c:pt idx="877">
                  <c:v>43651</c:v>
                </c:pt>
                <c:pt idx="878">
                  <c:v>43658</c:v>
                </c:pt>
                <c:pt idx="879">
                  <c:v>43665</c:v>
                </c:pt>
                <c:pt idx="880">
                  <c:v>43672</c:v>
                </c:pt>
                <c:pt idx="881">
                  <c:v>43679</c:v>
                </c:pt>
                <c:pt idx="882">
                  <c:v>43686</c:v>
                </c:pt>
                <c:pt idx="883">
                  <c:v>43693</c:v>
                </c:pt>
                <c:pt idx="884">
                  <c:v>43700</c:v>
                </c:pt>
                <c:pt idx="885">
                  <c:v>43707</c:v>
                </c:pt>
                <c:pt idx="886">
                  <c:v>43714</c:v>
                </c:pt>
                <c:pt idx="887">
                  <c:v>43721</c:v>
                </c:pt>
                <c:pt idx="888">
                  <c:v>43728</c:v>
                </c:pt>
                <c:pt idx="889">
                  <c:v>43735</c:v>
                </c:pt>
                <c:pt idx="890">
                  <c:v>43742</c:v>
                </c:pt>
                <c:pt idx="891">
                  <c:v>43749</c:v>
                </c:pt>
                <c:pt idx="892">
                  <c:v>43756</c:v>
                </c:pt>
                <c:pt idx="893">
                  <c:v>43763</c:v>
                </c:pt>
                <c:pt idx="894">
                  <c:v>43770</c:v>
                </c:pt>
                <c:pt idx="895">
                  <c:v>43777</c:v>
                </c:pt>
                <c:pt idx="896">
                  <c:v>43784</c:v>
                </c:pt>
                <c:pt idx="897">
                  <c:v>43791</c:v>
                </c:pt>
                <c:pt idx="898">
                  <c:v>43798</c:v>
                </c:pt>
                <c:pt idx="899">
                  <c:v>43805</c:v>
                </c:pt>
                <c:pt idx="900">
                  <c:v>43812</c:v>
                </c:pt>
                <c:pt idx="901">
                  <c:v>43819</c:v>
                </c:pt>
                <c:pt idx="902">
                  <c:v>43826</c:v>
                </c:pt>
                <c:pt idx="903">
                  <c:v>43833</c:v>
                </c:pt>
                <c:pt idx="904">
                  <c:v>43840</c:v>
                </c:pt>
                <c:pt idx="905">
                  <c:v>43847</c:v>
                </c:pt>
                <c:pt idx="906">
                  <c:v>43854</c:v>
                </c:pt>
                <c:pt idx="907">
                  <c:v>43861</c:v>
                </c:pt>
                <c:pt idx="908">
                  <c:v>43868</c:v>
                </c:pt>
                <c:pt idx="909">
                  <c:v>43875</c:v>
                </c:pt>
                <c:pt idx="910">
                  <c:v>43882</c:v>
                </c:pt>
                <c:pt idx="911">
                  <c:v>43889</c:v>
                </c:pt>
                <c:pt idx="912">
                  <c:v>43896</c:v>
                </c:pt>
                <c:pt idx="913">
                  <c:v>43903</c:v>
                </c:pt>
                <c:pt idx="914">
                  <c:v>43910</c:v>
                </c:pt>
                <c:pt idx="915">
                  <c:v>43917</c:v>
                </c:pt>
                <c:pt idx="916">
                  <c:v>43924</c:v>
                </c:pt>
                <c:pt idx="917">
                  <c:v>43931</c:v>
                </c:pt>
                <c:pt idx="918">
                  <c:v>43938</c:v>
                </c:pt>
                <c:pt idx="919">
                  <c:v>43945</c:v>
                </c:pt>
                <c:pt idx="920">
                  <c:v>43952</c:v>
                </c:pt>
                <c:pt idx="921">
                  <c:v>43959</c:v>
                </c:pt>
                <c:pt idx="922">
                  <c:v>43966</c:v>
                </c:pt>
                <c:pt idx="923">
                  <c:v>43973</c:v>
                </c:pt>
                <c:pt idx="924">
                  <c:v>43980</c:v>
                </c:pt>
                <c:pt idx="925">
                  <c:v>43987</c:v>
                </c:pt>
                <c:pt idx="926">
                  <c:v>43994</c:v>
                </c:pt>
                <c:pt idx="927">
                  <c:v>44001</c:v>
                </c:pt>
                <c:pt idx="928">
                  <c:v>44008</c:v>
                </c:pt>
                <c:pt idx="929">
                  <c:v>44015</c:v>
                </c:pt>
                <c:pt idx="930">
                  <c:v>44022</c:v>
                </c:pt>
                <c:pt idx="931">
                  <c:v>44029</c:v>
                </c:pt>
                <c:pt idx="932">
                  <c:v>44036</c:v>
                </c:pt>
                <c:pt idx="933">
                  <c:v>44043</c:v>
                </c:pt>
                <c:pt idx="934">
                  <c:v>44050</c:v>
                </c:pt>
                <c:pt idx="935">
                  <c:v>44057</c:v>
                </c:pt>
                <c:pt idx="936">
                  <c:v>44064</c:v>
                </c:pt>
                <c:pt idx="937">
                  <c:v>44071</c:v>
                </c:pt>
                <c:pt idx="938">
                  <c:v>44078</c:v>
                </c:pt>
                <c:pt idx="939">
                  <c:v>44085</c:v>
                </c:pt>
                <c:pt idx="940">
                  <c:v>44092</c:v>
                </c:pt>
                <c:pt idx="941">
                  <c:v>44099</c:v>
                </c:pt>
                <c:pt idx="942">
                  <c:v>44106</c:v>
                </c:pt>
                <c:pt idx="943">
                  <c:v>44113</c:v>
                </c:pt>
                <c:pt idx="944">
                  <c:v>44120</c:v>
                </c:pt>
                <c:pt idx="945">
                  <c:v>44127</c:v>
                </c:pt>
                <c:pt idx="946">
                  <c:v>44134</c:v>
                </c:pt>
                <c:pt idx="947">
                  <c:v>44141</c:v>
                </c:pt>
                <c:pt idx="948">
                  <c:v>44148</c:v>
                </c:pt>
                <c:pt idx="949">
                  <c:v>44155</c:v>
                </c:pt>
                <c:pt idx="950">
                  <c:v>44162</c:v>
                </c:pt>
                <c:pt idx="951">
                  <c:v>44169</c:v>
                </c:pt>
                <c:pt idx="952">
                  <c:v>44176</c:v>
                </c:pt>
                <c:pt idx="953">
                  <c:v>44183</c:v>
                </c:pt>
                <c:pt idx="954">
                  <c:v>44190</c:v>
                </c:pt>
                <c:pt idx="955">
                  <c:v>44197</c:v>
                </c:pt>
                <c:pt idx="956">
                  <c:v>44204</c:v>
                </c:pt>
                <c:pt idx="957">
                  <c:v>44211</c:v>
                </c:pt>
                <c:pt idx="958">
                  <c:v>44218</c:v>
                </c:pt>
                <c:pt idx="959">
                  <c:v>44225</c:v>
                </c:pt>
                <c:pt idx="960">
                  <c:v>44232</c:v>
                </c:pt>
                <c:pt idx="961">
                  <c:v>44239</c:v>
                </c:pt>
                <c:pt idx="962">
                  <c:v>44246</c:v>
                </c:pt>
                <c:pt idx="963">
                  <c:v>44253</c:v>
                </c:pt>
                <c:pt idx="964">
                  <c:v>44260</c:v>
                </c:pt>
                <c:pt idx="965">
                  <c:v>44267</c:v>
                </c:pt>
                <c:pt idx="966">
                  <c:v>44274</c:v>
                </c:pt>
                <c:pt idx="967">
                  <c:v>44281</c:v>
                </c:pt>
                <c:pt idx="968">
                  <c:v>44288</c:v>
                </c:pt>
                <c:pt idx="969">
                  <c:v>44295</c:v>
                </c:pt>
                <c:pt idx="970">
                  <c:v>44302</c:v>
                </c:pt>
                <c:pt idx="971">
                  <c:v>44309</c:v>
                </c:pt>
                <c:pt idx="972">
                  <c:v>44316</c:v>
                </c:pt>
                <c:pt idx="973">
                  <c:v>44323</c:v>
                </c:pt>
                <c:pt idx="974">
                  <c:v>44330</c:v>
                </c:pt>
                <c:pt idx="975">
                  <c:v>44337</c:v>
                </c:pt>
                <c:pt idx="976">
                  <c:v>44344</c:v>
                </c:pt>
                <c:pt idx="977">
                  <c:v>44351</c:v>
                </c:pt>
                <c:pt idx="978">
                  <c:v>44358</c:v>
                </c:pt>
                <c:pt idx="979">
                  <c:v>44365</c:v>
                </c:pt>
                <c:pt idx="980">
                  <c:v>44372</c:v>
                </c:pt>
                <c:pt idx="981">
                  <c:v>44379</c:v>
                </c:pt>
                <c:pt idx="982">
                  <c:v>44386</c:v>
                </c:pt>
                <c:pt idx="983">
                  <c:v>44393</c:v>
                </c:pt>
                <c:pt idx="984">
                  <c:v>44400</c:v>
                </c:pt>
                <c:pt idx="985">
                  <c:v>44407</c:v>
                </c:pt>
                <c:pt idx="986">
                  <c:v>44414</c:v>
                </c:pt>
                <c:pt idx="987">
                  <c:v>44421</c:v>
                </c:pt>
                <c:pt idx="988">
                  <c:v>44428</c:v>
                </c:pt>
                <c:pt idx="989">
                  <c:v>44435</c:v>
                </c:pt>
                <c:pt idx="990">
                  <c:v>44442</c:v>
                </c:pt>
                <c:pt idx="991">
                  <c:v>44449</c:v>
                </c:pt>
                <c:pt idx="992">
                  <c:v>44456</c:v>
                </c:pt>
                <c:pt idx="993">
                  <c:v>44463</c:v>
                </c:pt>
                <c:pt idx="994">
                  <c:v>44470</c:v>
                </c:pt>
                <c:pt idx="995">
                  <c:v>44477</c:v>
                </c:pt>
                <c:pt idx="996">
                  <c:v>44484</c:v>
                </c:pt>
                <c:pt idx="997">
                  <c:v>44491</c:v>
                </c:pt>
                <c:pt idx="998">
                  <c:v>44498</c:v>
                </c:pt>
                <c:pt idx="999">
                  <c:v>44505</c:v>
                </c:pt>
                <c:pt idx="1000">
                  <c:v>44512</c:v>
                </c:pt>
                <c:pt idx="1001">
                  <c:v>44519</c:v>
                </c:pt>
                <c:pt idx="1002">
                  <c:v>44526</c:v>
                </c:pt>
                <c:pt idx="1003">
                  <c:v>44533</c:v>
                </c:pt>
                <c:pt idx="1004">
                  <c:v>44540</c:v>
                </c:pt>
                <c:pt idx="1005">
                  <c:v>44547</c:v>
                </c:pt>
                <c:pt idx="1006">
                  <c:v>44554</c:v>
                </c:pt>
                <c:pt idx="1007">
                  <c:v>44561</c:v>
                </c:pt>
                <c:pt idx="1008">
                  <c:v>44568</c:v>
                </c:pt>
                <c:pt idx="1009">
                  <c:v>44575</c:v>
                </c:pt>
                <c:pt idx="1010">
                  <c:v>44582</c:v>
                </c:pt>
                <c:pt idx="1011">
                  <c:v>44589</c:v>
                </c:pt>
                <c:pt idx="1012">
                  <c:v>44596</c:v>
                </c:pt>
                <c:pt idx="1013">
                  <c:v>44603</c:v>
                </c:pt>
                <c:pt idx="1014">
                  <c:v>44610</c:v>
                </c:pt>
                <c:pt idx="1015">
                  <c:v>44617</c:v>
                </c:pt>
                <c:pt idx="1016">
                  <c:v>44624</c:v>
                </c:pt>
                <c:pt idx="1017">
                  <c:v>44631</c:v>
                </c:pt>
                <c:pt idx="1018">
                  <c:v>44638</c:v>
                </c:pt>
                <c:pt idx="1019">
                  <c:v>44645</c:v>
                </c:pt>
                <c:pt idx="1020">
                  <c:v>44652</c:v>
                </c:pt>
                <c:pt idx="1021">
                  <c:v>44659</c:v>
                </c:pt>
                <c:pt idx="1022">
                  <c:v>44666</c:v>
                </c:pt>
                <c:pt idx="1023">
                  <c:v>44673</c:v>
                </c:pt>
                <c:pt idx="1024">
                  <c:v>44680</c:v>
                </c:pt>
                <c:pt idx="1025">
                  <c:v>44687</c:v>
                </c:pt>
                <c:pt idx="1026">
                  <c:v>44694</c:v>
                </c:pt>
                <c:pt idx="1027">
                  <c:v>44701</c:v>
                </c:pt>
                <c:pt idx="1028">
                  <c:v>44708</c:v>
                </c:pt>
                <c:pt idx="1029">
                  <c:v>44715</c:v>
                </c:pt>
                <c:pt idx="1030">
                  <c:v>44722</c:v>
                </c:pt>
                <c:pt idx="1031">
                  <c:v>44729</c:v>
                </c:pt>
                <c:pt idx="1032">
                  <c:v>44736</c:v>
                </c:pt>
                <c:pt idx="1033">
                  <c:v>44743</c:v>
                </c:pt>
                <c:pt idx="1034">
                  <c:v>44750</c:v>
                </c:pt>
                <c:pt idx="1035">
                  <c:v>44757</c:v>
                </c:pt>
                <c:pt idx="1036">
                  <c:v>44764</c:v>
                </c:pt>
                <c:pt idx="1037">
                  <c:v>44771</c:v>
                </c:pt>
                <c:pt idx="1038">
                  <c:v>44778</c:v>
                </c:pt>
                <c:pt idx="1039">
                  <c:v>44785</c:v>
                </c:pt>
                <c:pt idx="1040">
                  <c:v>44792</c:v>
                </c:pt>
                <c:pt idx="1041">
                  <c:v>44799</c:v>
                </c:pt>
                <c:pt idx="1042">
                  <c:v>44806</c:v>
                </c:pt>
                <c:pt idx="1043">
                  <c:v>44813</c:v>
                </c:pt>
                <c:pt idx="1044">
                  <c:v>44820</c:v>
                </c:pt>
                <c:pt idx="1045">
                  <c:v>44827</c:v>
                </c:pt>
                <c:pt idx="1046">
                  <c:v>44834</c:v>
                </c:pt>
                <c:pt idx="1047">
                  <c:v>44841</c:v>
                </c:pt>
                <c:pt idx="1048">
                  <c:v>44848</c:v>
                </c:pt>
                <c:pt idx="1049">
                  <c:v>44855</c:v>
                </c:pt>
                <c:pt idx="1050">
                  <c:v>44862</c:v>
                </c:pt>
                <c:pt idx="1051">
                  <c:v>44869</c:v>
                </c:pt>
                <c:pt idx="1052">
                  <c:v>44876</c:v>
                </c:pt>
                <c:pt idx="1053">
                  <c:v>44883</c:v>
                </c:pt>
                <c:pt idx="1054">
                  <c:v>44890</c:v>
                </c:pt>
                <c:pt idx="1055">
                  <c:v>44897</c:v>
                </c:pt>
                <c:pt idx="1056">
                  <c:v>44904</c:v>
                </c:pt>
                <c:pt idx="1057">
                  <c:v>44911</c:v>
                </c:pt>
                <c:pt idx="1058">
                  <c:v>44918</c:v>
                </c:pt>
                <c:pt idx="1059">
                  <c:v>44925</c:v>
                </c:pt>
                <c:pt idx="1060">
                  <c:v>44932</c:v>
                </c:pt>
                <c:pt idx="1061">
                  <c:v>44939</c:v>
                </c:pt>
                <c:pt idx="1062">
                  <c:v>44946</c:v>
                </c:pt>
                <c:pt idx="1063">
                  <c:v>44953</c:v>
                </c:pt>
                <c:pt idx="1064">
                  <c:v>44960</c:v>
                </c:pt>
                <c:pt idx="1065">
                  <c:v>44967</c:v>
                </c:pt>
                <c:pt idx="1066">
                  <c:v>44974</c:v>
                </c:pt>
                <c:pt idx="1067">
                  <c:v>44981</c:v>
                </c:pt>
                <c:pt idx="1068">
                  <c:v>44988</c:v>
                </c:pt>
                <c:pt idx="1069">
                  <c:v>44995</c:v>
                </c:pt>
                <c:pt idx="1070">
                  <c:v>45002</c:v>
                </c:pt>
                <c:pt idx="1071">
                  <c:v>45009</c:v>
                </c:pt>
                <c:pt idx="1072">
                  <c:v>45016</c:v>
                </c:pt>
                <c:pt idx="1073">
                  <c:v>45023</c:v>
                </c:pt>
                <c:pt idx="1074">
                  <c:v>45030</c:v>
                </c:pt>
                <c:pt idx="1075">
                  <c:v>45037</c:v>
                </c:pt>
                <c:pt idx="1076">
                  <c:v>45044</c:v>
                </c:pt>
                <c:pt idx="1077">
                  <c:v>45051</c:v>
                </c:pt>
                <c:pt idx="1078">
                  <c:v>45058</c:v>
                </c:pt>
                <c:pt idx="1079">
                  <c:v>45065</c:v>
                </c:pt>
                <c:pt idx="1080">
                  <c:v>45072</c:v>
                </c:pt>
                <c:pt idx="1081">
                  <c:v>45079</c:v>
                </c:pt>
                <c:pt idx="1082">
                  <c:v>45086</c:v>
                </c:pt>
                <c:pt idx="1083">
                  <c:v>45093</c:v>
                </c:pt>
                <c:pt idx="1084">
                  <c:v>45100</c:v>
                </c:pt>
                <c:pt idx="1085">
                  <c:v>45107</c:v>
                </c:pt>
                <c:pt idx="1086">
                  <c:v>45114</c:v>
                </c:pt>
                <c:pt idx="1087">
                  <c:v>45121</c:v>
                </c:pt>
                <c:pt idx="1088">
                  <c:v>45128</c:v>
                </c:pt>
                <c:pt idx="1089">
                  <c:v>45135</c:v>
                </c:pt>
                <c:pt idx="1090">
                  <c:v>45142</c:v>
                </c:pt>
                <c:pt idx="1091">
                  <c:v>45149</c:v>
                </c:pt>
                <c:pt idx="1092">
                  <c:v>45156</c:v>
                </c:pt>
                <c:pt idx="1093">
                  <c:v>45163</c:v>
                </c:pt>
                <c:pt idx="1094">
                  <c:v>45170</c:v>
                </c:pt>
                <c:pt idx="1095">
                  <c:v>45177</c:v>
                </c:pt>
                <c:pt idx="1096">
                  <c:v>45184</c:v>
                </c:pt>
                <c:pt idx="1097">
                  <c:v>45191</c:v>
                </c:pt>
                <c:pt idx="1098">
                  <c:v>45198</c:v>
                </c:pt>
                <c:pt idx="1099">
                  <c:v>45205</c:v>
                </c:pt>
                <c:pt idx="1100">
                  <c:v>45212</c:v>
                </c:pt>
                <c:pt idx="1101">
                  <c:v>45219</c:v>
                </c:pt>
                <c:pt idx="1102">
                  <c:v>45226</c:v>
                </c:pt>
                <c:pt idx="1103">
                  <c:v>45233</c:v>
                </c:pt>
                <c:pt idx="1104">
                  <c:v>45240</c:v>
                </c:pt>
                <c:pt idx="1105">
                  <c:v>45247</c:v>
                </c:pt>
                <c:pt idx="1106">
                  <c:v>45254</c:v>
                </c:pt>
                <c:pt idx="1107">
                  <c:v>45261</c:v>
                </c:pt>
                <c:pt idx="1108">
                  <c:v>45268</c:v>
                </c:pt>
                <c:pt idx="1109">
                  <c:v>45275</c:v>
                </c:pt>
                <c:pt idx="1110">
                  <c:v>45282</c:v>
                </c:pt>
                <c:pt idx="1111">
                  <c:v>45289</c:v>
                </c:pt>
                <c:pt idx="1112">
                  <c:v>45296</c:v>
                </c:pt>
                <c:pt idx="1113">
                  <c:v>45303</c:v>
                </c:pt>
                <c:pt idx="1114">
                  <c:v>45310</c:v>
                </c:pt>
                <c:pt idx="1115">
                  <c:v>45317</c:v>
                </c:pt>
                <c:pt idx="1116">
                  <c:v>45324</c:v>
                </c:pt>
                <c:pt idx="1117">
                  <c:v>45331</c:v>
                </c:pt>
                <c:pt idx="1118">
                  <c:v>45338</c:v>
                </c:pt>
                <c:pt idx="1119">
                  <c:v>45345</c:v>
                </c:pt>
                <c:pt idx="1120">
                  <c:v>45352</c:v>
                </c:pt>
                <c:pt idx="1121">
                  <c:v>45359</c:v>
                </c:pt>
                <c:pt idx="1122">
                  <c:v>45366</c:v>
                </c:pt>
                <c:pt idx="1123">
                  <c:v>45373</c:v>
                </c:pt>
                <c:pt idx="1124">
                  <c:v>45380</c:v>
                </c:pt>
              </c:numCache>
            </c:numRef>
          </c:cat>
          <c:val>
            <c:numRef>
              <c:f>'A.24. HIFS (2)'!$F$5:$F$1129</c:f>
              <c:numCache>
                <c:formatCode>0.00</c:formatCode>
                <c:ptCount val="1125"/>
                <c:pt idx="0">
                  <c:v>2.5923569121902063E-3</c:v>
                </c:pt>
                <c:pt idx="1">
                  <c:v>2.7877771428525015E-3</c:v>
                </c:pt>
                <c:pt idx="2">
                  <c:v>2.3590496947960482E-3</c:v>
                </c:pt>
                <c:pt idx="3">
                  <c:v>2.3964183931780569E-3</c:v>
                </c:pt>
                <c:pt idx="4">
                  <c:v>1.3767750101324947E-3</c:v>
                </c:pt>
                <c:pt idx="5">
                  <c:v>2.3376137746552316E-3</c:v>
                </c:pt>
                <c:pt idx="6">
                  <c:v>3.0818651569307822E-3</c:v>
                </c:pt>
                <c:pt idx="7">
                  <c:v>5.3675297898823976E-3</c:v>
                </c:pt>
                <c:pt idx="8">
                  <c:v>5.5179561471936835E-3</c:v>
                </c:pt>
                <c:pt idx="9">
                  <c:v>4.1807368092315143E-3</c:v>
                </c:pt>
                <c:pt idx="10">
                  <c:v>2.0050084197947991E-3</c:v>
                </c:pt>
                <c:pt idx="11">
                  <c:v>2.161649979819995E-3</c:v>
                </c:pt>
                <c:pt idx="12">
                  <c:v>6.8704028448293253E-4</c:v>
                </c:pt>
                <c:pt idx="13">
                  <c:v>-1.977685812552448E-4</c:v>
                </c:pt>
                <c:pt idx="14">
                  <c:v>4.5448382634325803E-4</c:v>
                </c:pt>
                <c:pt idx="15">
                  <c:v>1.7579089806409869E-3</c:v>
                </c:pt>
                <c:pt idx="16">
                  <c:v>3.6591749395534839E-3</c:v>
                </c:pt>
                <c:pt idx="17">
                  <c:v>5.1768945937938921E-3</c:v>
                </c:pt>
                <c:pt idx="18">
                  <c:v>5.2596494370377497E-3</c:v>
                </c:pt>
                <c:pt idx="19">
                  <c:v>2.7298321947779522E-3</c:v>
                </c:pt>
                <c:pt idx="20">
                  <c:v>2.4767838943180079E-3</c:v>
                </c:pt>
                <c:pt idx="21">
                  <c:v>1.3687457839254048E-3</c:v>
                </c:pt>
                <c:pt idx="22">
                  <c:v>3.8111821862126501E-3</c:v>
                </c:pt>
                <c:pt idx="23">
                  <c:v>4.7040491982366026E-3</c:v>
                </c:pt>
                <c:pt idx="24">
                  <c:v>8.9448500381433434E-3</c:v>
                </c:pt>
                <c:pt idx="25">
                  <c:v>1.3666064436903616E-2</c:v>
                </c:pt>
                <c:pt idx="26">
                  <c:v>1.2435531818167618E-2</c:v>
                </c:pt>
                <c:pt idx="27">
                  <c:v>1.0269371493141945E-2</c:v>
                </c:pt>
                <c:pt idx="28">
                  <c:v>1.3503718502872747E-2</c:v>
                </c:pt>
                <c:pt idx="29">
                  <c:v>9.9740903135862799E-3</c:v>
                </c:pt>
                <c:pt idx="30">
                  <c:v>1.549316855983868E-2</c:v>
                </c:pt>
                <c:pt idx="31">
                  <c:v>1.1976196294967979E-2</c:v>
                </c:pt>
                <c:pt idx="32">
                  <c:v>8.8360133985657813E-3</c:v>
                </c:pt>
                <c:pt idx="33">
                  <c:v>1.1633524711087698E-2</c:v>
                </c:pt>
                <c:pt idx="34">
                  <c:v>1.4546790082416213E-2</c:v>
                </c:pt>
                <c:pt idx="35">
                  <c:v>1.396707354839866E-2</c:v>
                </c:pt>
                <c:pt idx="36">
                  <c:v>1.455695660993778E-2</c:v>
                </c:pt>
                <c:pt idx="37">
                  <c:v>1.7130650182643661E-2</c:v>
                </c:pt>
                <c:pt idx="38">
                  <c:v>1.8151668035144203E-2</c:v>
                </c:pt>
                <c:pt idx="39">
                  <c:v>9.1629778685466175E-3</c:v>
                </c:pt>
                <c:pt idx="40">
                  <c:v>9.7223260141665463E-3</c:v>
                </c:pt>
                <c:pt idx="41">
                  <c:v>4.8487728945346576E-3</c:v>
                </c:pt>
                <c:pt idx="42">
                  <c:v>4.5154082285237384E-3</c:v>
                </c:pt>
                <c:pt idx="43">
                  <c:v>4.7970579624402997E-3</c:v>
                </c:pt>
                <c:pt idx="44">
                  <c:v>3.8203968836563519E-3</c:v>
                </c:pt>
                <c:pt idx="45">
                  <c:v>5.6964874852149438E-3</c:v>
                </c:pt>
                <c:pt idx="46">
                  <c:v>3.6806013048220633E-3</c:v>
                </c:pt>
                <c:pt idx="47">
                  <c:v>3.3919451200371217E-3</c:v>
                </c:pt>
                <c:pt idx="48">
                  <c:v>7.2591917898235363E-3</c:v>
                </c:pt>
                <c:pt idx="49">
                  <c:v>6.7089909398307277E-3</c:v>
                </c:pt>
                <c:pt idx="50">
                  <c:v>4.3620617833109998E-3</c:v>
                </c:pt>
                <c:pt idx="51">
                  <c:v>3.3855490625069257E-3</c:v>
                </c:pt>
                <c:pt idx="52">
                  <c:v>3.5612557924635801E-3</c:v>
                </c:pt>
                <c:pt idx="53">
                  <c:v>3.2760650787092742E-3</c:v>
                </c:pt>
                <c:pt idx="54">
                  <c:v>1.499349142674988E-3</c:v>
                </c:pt>
                <c:pt idx="55">
                  <c:v>7.0742914580259903E-3</c:v>
                </c:pt>
                <c:pt idx="56">
                  <c:v>1.1431158472659353E-2</c:v>
                </c:pt>
                <c:pt idx="57">
                  <c:v>8.215522799611099E-3</c:v>
                </c:pt>
                <c:pt idx="58">
                  <c:v>7.4045576520827966E-3</c:v>
                </c:pt>
                <c:pt idx="59">
                  <c:v>5.8001955288225562E-3</c:v>
                </c:pt>
                <c:pt idx="60">
                  <c:v>5.6210828695188401E-3</c:v>
                </c:pt>
                <c:pt idx="61">
                  <c:v>4.3294165303932337E-3</c:v>
                </c:pt>
                <c:pt idx="62">
                  <c:v>3.761433055542847E-3</c:v>
                </c:pt>
                <c:pt idx="63">
                  <c:v>4.0488319367061182E-3</c:v>
                </c:pt>
                <c:pt idx="64">
                  <c:v>3.5190868712548394E-3</c:v>
                </c:pt>
                <c:pt idx="65">
                  <c:v>4.6707699123953189E-4</c:v>
                </c:pt>
                <c:pt idx="66">
                  <c:v>1.923966842798189E-4</c:v>
                </c:pt>
                <c:pt idx="67">
                  <c:v>-5.8397566533567656E-4</c:v>
                </c:pt>
                <c:pt idx="68">
                  <c:v>-1.8018369141524499E-3</c:v>
                </c:pt>
                <c:pt idx="69">
                  <c:v>-1.5839307617398035E-3</c:v>
                </c:pt>
                <c:pt idx="70">
                  <c:v>-1.2877402112080705E-3</c:v>
                </c:pt>
                <c:pt idx="71">
                  <c:v>-1.5274334531225901E-3</c:v>
                </c:pt>
                <c:pt idx="72">
                  <c:v>-3.532977757231636E-3</c:v>
                </c:pt>
                <c:pt idx="73">
                  <c:v>-5.0840231262815243E-3</c:v>
                </c:pt>
                <c:pt idx="74">
                  <c:v>-4.7944019508845224E-3</c:v>
                </c:pt>
                <c:pt idx="75">
                  <c:v>-3.6892127553024298E-3</c:v>
                </c:pt>
                <c:pt idx="76">
                  <c:v>-3.7792128052488356E-3</c:v>
                </c:pt>
                <c:pt idx="77">
                  <c:v>-1.9987191822705098E-3</c:v>
                </c:pt>
                <c:pt idx="78">
                  <c:v>-2.7296392480328042E-3</c:v>
                </c:pt>
                <c:pt idx="79">
                  <c:v>-2.6918040632629698E-3</c:v>
                </c:pt>
                <c:pt idx="80">
                  <c:v>-2.2204802199712638E-3</c:v>
                </c:pt>
                <c:pt idx="81">
                  <c:v>-1.6759377619511152E-3</c:v>
                </c:pt>
                <c:pt idx="82">
                  <c:v>-3.4091679539485081E-4</c:v>
                </c:pt>
                <c:pt idx="83">
                  <c:v>-1.8372971330365875E-3</c:v>
                </c:pt>
                <c:pt idx="84">
                  <c:v>-1.5599243969472401E-3</c:v>
                </c:pt>
                <c:pt idx="85">
                  <c:v>-2.7914760926800518E-3</c:v>
                </c:pt>
                <c:pt idx="86">
                  <c:v>-1.6983740428483274E-3</c:v>
                </c:pt>
                <c:pt idx="87">
                  <c:v>4.7294630110762405E-4</c:v>
                </c:pt>
                <c:pt idx="88">
                  <c:v>3.2318695772571696E-3</c:v>
                </c:pt>
                <c:pt idx="89">
                  <c:v>1.8616287922206101E-4</c:v>
                </c:pt>
                <c:pt idx="90">
                  <c:v>7.4356576335877361E-4</c:v>
                </c:pt>
                <c:pt idx="91">
                  <c:v>5.3794771441741908E-5</c:v>
                </c:pt>
                <c:pt idx="92">
                  <c:v>2.190959577596776E-4</c:v>
                </c:pt>
                <c:pt idx="93">
                  <c:v>-3.6052146568465006E-4</c:v>
                </c:pt>
                <c:pt idx="94">
                  <c:v>3.514511452129704E-3</c:v>
                </c:pt>
                <c:pt idx="95">
                  <c:v>1.5327205282908028E-3</c:v>
                </c:pt>
                <c:pt idx="96">
                  <c:v>6.731127125698341E-4</c:v>
                </c:pt>
                <c:pt idx="97">
                  <c:v>1.5556813880159622E-3</c:v>
                </c:pt>
                <c:pt idx="98">
                  <c:v>1.6025938028687054E-3</c:v>
                </c:pt>
                <c:pt idx="99">
                  <c:v>1.4230066131617346E-3</c:v>
                </c:pt>
                <c:pt idx="100">
                  <c:v>7.878714477055225E-4</c:v>
                </c:pt>
                <c:pt idx="101">
                  <c:v>1.9824094639868221E-4</c:v>
                </c:pt>
                <c:pt idx="102">
                  <c:v>-6.2881533959756298E-4</c:v>
                </c:pt>
                <c:pt idx="103">
                  <c:v>-9.4883292227657904E-4</c:v>
                </c:pt>
                <c:pt idx="104">
                  <c:v>-1.386918622914787E-3</c:v>
                </c:pt>
                <c:pt idx="105">
                  <c:v>-1.4916432883278633E-4</c:v>
                </c:pt>
                <c:pt idx="106">
                  <c:v>-5.2040364044058859E-4</c:v>
                </c:pt>
                <c:pt idx="107">
                  <c:v>-2.3977486320483883E-3</c:v>
                </c:pt>
                <c:pt idx="108">
                  <c:v>-1.9018030639369327E-3</c:v>
                </c:pt>
                <c:pt idx="109">
                  <c:v>-1.2997119682940208E-3</c:v>
                </c:pt>
                <c:pt idx="110">
                  <c:v>-1.917197167870504E-3</c:v>
                </c:pt>
                <c:pt idx="111">
                  <c:v>-1.7159261048672763E-3</c:v>
                </c:pt>
                <c:pt idx="112">
                  <c:v>-7.8207709484783407E-4</c:v>
                </c:pt>
                <c:pt idx="113">
                  <c:v>-1.8941303858391093E-3</c:v>
                </c:pt>
                <c:pt idx="114">
                  <c:v>-1.7688377033797942E-3</c:v>
                </c:pt>
                <c:pt idx="115">
                  <c:v>-2.6161916131272498E-3</c:v>
                </c:pt>
                <c:pt idx="116">
                  <c:v>-4.9494710343992139E-3</c:v>
                </c:pt>
                <c:pt idx="117">
                  <c:v>-3.4007884112118832E-3</c:v>
                </c:pt>
                <c:pt idx="118">
                  <c:v>-1.8201971910476859E-3</c:v>
                </c:pt>
                <c:pt idx="119">
                  <c:v>-2.6862007621907521E-3</c:v>
                </c:pt>
                <c:pt idx="120">
                  <c:v>-3.260666877537636E-3</c:v>
                </c:pt>
                <c:pt idx="121">
                  <c:v>-2.0673426468534829E-3</c:v>
                </c:pt>
                <c:pt idx="122">
                  <c:v>-2.813673907869422E-3</c:v>
                </c:pt>
                <c:pt idx="123">
                  <c:v>-2.7149906278855123E-3</c:v>
                </c:pt>
                <c:pt idx="124">
                  <c:v>-3.6181202055055517E-3</c:v>
                </c:pt>
                <c:pt idx="125">
                  <c:v>-3.2377940209924239E-3</c:v>
                </c:pt>
                <c:pt idx="126">
                  <c:v>-3.5858136646761663E-3</c:v>
                </c:pt>
                <c:pt idx="127">
                  <c:v>-3.0643289834342861E-3</c:v>
                </c:pt>
                <c:pt idx="128">
                  <c:v>-1.6231751220991855E-3</c:v>
                </c:pt>
                <c:pt idx="129">
                  <c:v>-2.9377089544660919E-3</c:v>
                </c:pt>
                <c:pt idx="130">
                  <c:v>-1.7438298916079055E-3</c:v>
                </c:pt>
                <c:pt idx="131">
                  <c:v>-6.7063903754420093E-4</c:v>
                </c:pt>
                <c:pt idx="132">
                  <c:v>2.2818971982791667E-3</c:v>
                </c:pt>
                <c:pt idx="133">
                  <c:v>2.0273465413405568E-3</c:v>
                </c:pt>
                <c:pt idx="134">
                  <c:v>2.2570456544896257E-3</c:v>
                </c:pt>
                <c:pt idx="135">
                  <c:v>1.8582969179793316E-3</c:v>
                </c:pt>
                <c:pt idx="136">
                  <c:v>2.1450022929016079E-3</c:v>
                </c:pt>
                <c:pt idx="137">
                  <c:v>2.6200271460370319E-3</c:v>
                </c:pt>
                <c:pt idx="138">
                  <c:v>3.656765931770676E-3</c:v>
                </c:pt>
                <c:pt idx="139">
                  <c:v>2.929070540858648E-3</c:v>
                </c:pt>
                <c:pt idx="140">
                  <c:v>3.2930788822466265E-3</c:v>
                </c:pt>
                <c:pt idx="141">
                  <c:v>4.2464588925191461E-3</c:v>
                </c:pt>
                <c:pt idx="142">
                  <c:v>6.9975755162844629E-3</c:v>
                </c:pt>
                <c:pt idx="143">
                  <c:v>4.7520896971049347E-3</c:v>
                </c:pt>
                <c:pt idx="144">
                  <c:v>6.0675127447025832E-3</c:v>
                </c:pt>
                <c:pt idx="145">
                  <c:v>6.7414922931019559E-3</c:v>
                </c:pt>
                <c:pt idx="146">
                  <c:v>6.7513318368191601E-3</c:v>
                </c:pt>
                <c:pt idx="147">
                  <c:v>4.8276453919447095E-3</c:v>
                </c:pt>
                <c:pt idx="148">
                  <c:v>5.2506598281370264E-3</c:v>
                </c:pt>
                <c:pt idx="149">
                  <c:v>4.2811895058722221E-3</c:v>
                </c:pt>
                <c:pt idx="150">
                  <c:v>2.7830798759639441E-3</c:v>
                </c:pt>
                <c:pt idx="151">
                  <c:v>1.7098124199053284E-3</c:v>
                </c:pt>
                <c:pt idx="152">
                  <c:v>3.7037693393816818E-4</c:v>
                </c:pt>
                <c:pt idx="153">
                  <c:v>-1.8001595571431918E-4</c:v>
                </c:pt>
                <c:pt idx="154">
                  <c:v>-1.4675370094333761E-3</c:v>
                </c:pt>
                <c:pt idx="155">
                  <c:v>-2.0526079472174123E-3</c:v>
                </c:pt>
                <c:pt idx="156">
                  <c:v>-1.2784233456575801E-3</c:v>
                </c:pt>
                <c:pt idx="157">
                  <c:v>-2.1188177351395602E-3</c:v>
                </c:pt>
                <c:pt idx="158">
                  <c:v>-2.7429959724013641E-3</c:v>
                </c:pt>
                <c:pt idx="159">
                  <c:v>-2.5319897481504488E-3</c:v>
                </c:pt>
                <c:pt idx="160">
                  <c:v>-3.1865891977401759E-3</c:v>
                </c:pt>
                <c:pt idx="161">
                  <c:v>-2.1280905693720096E-3</c:v>
                </c:pt>
                <c:pt idx="162">
                  <c:v>-1.5468776304308478E-3</c:v>
                </c:pt>
                <c:pt idx="163">
                  <c:v>-1.7520565605144999E-3</c:v>
                </c:pt>
                <c:pt idx="164">
                  <c:v>-1.3055061832208891E-3</c:v>
                </c:pt>
                <c:pt idx="165">
                  <c:v>-1.834504622421083E-3</c:v>
                </c:pt>
                <c:pt idx="166">
                  <c:v>-1.8481685663963737E-3</c:v>
                </c:pt>
                <c:pt idx="167">
                  <c:v>-2.4185778350731199E-3</c:v>
                </c:pt>
                <c:pt idx="168">
                  <c:v>-2.6909129862423718E-3</c:v>
                </c:pt>
                <c:pt idx="169">
                  <c:v>-2.817120837496666E-3</c:v>
                </c:pt>
                <c:pt idx="170">
                  <c:v>-2.7649200031014684E-3</c:v>
                </c:pt>
                <c:pt idx="171">
                  <c:v>-1.7537456565910377E-3</c:v>
                </c:pt>
                <c:pt idx="172">
                  <c:v>-9.1788032772916958E-4</c:v>
                </c:pt>
                <c:pt idx="173">
                  <c:v>-9.8051944610985826E-4</c:v>
                </c:pt>
                <c:pt idx="174">
                  <c:v>-8.6937265665191273E-4</c:v>
                </c:pt>
                <c:pt idx="175">
                  <c:v>-5.4608273258010956E-4</c:v>
                </c:pt>
                <c:pt idx="176">
                  <c:v>-2.143898293559006E-4</c:v>
                </c:pt>
                <c:pt idx="177">
                  <c:v>-6.897674644453023E-4</c:v>
                </c:pt>
                <c:pt idx="178">
                  <c:v>-1.1937073615206485E-3</c:v>
                </c:pt>
                <c:pt idx="179">
                  <c:v>-1.5380617475847763E-3</c:v>
                </c:pt>
                <c:pt idx="180">
                  <c:v>-1.5957108762685902E-3</c:v>
                </c:pt>
                <c:pt idx="181">
                  <c:v>-1.6516307719733926E-3</c:v>
                </c:pt>
                <c:pt idx="182">
                  <c:v>-9.3988943400769422E-4</c:v>
                </c:pt>
                <c:pt idx="183">
                  <c:v>-2.296969940750336E-3</c:v>
                </c:pt>
                <c:pt idx="184">
                  <c:v>-2.7308075057241158E-3</c:v>
                </c:pt>
                <c:pt idx="185">
                  <c:v>-2.1256219814933834E-3</c:v>
                </c:pt>
                <c:pt idx="186">
                  <c:v>-1.9053159705532108E-3</c:v>
                </c:pt>
                <c:pt idx="187">
                  <c:v>-1.2355102376954287E-3</c:v>
                </c:pt>
                <c:pt idx="188">
                  <c:v>-8.3439075911175031E-4</c:v>
                </c:pt>
                <c:pt idx="189">
                  <c:v>-1.0620820072231823E-3</c:v>
                </c:pt>
                <c:pt idx="190">
                  <c:v>-3.9775903105221139E-4</c:v>
                </c:pt>
                <c:pt idx="191">
                  <c:v>-1.0278698944462114E-3</c:v>
                </c:pt>
                <c:pt idx="192">
                  <c:v>2.9539402432917294E-4</c:v>
                </c:pt>
                <c:pt idx="193">
                  <c:v>-5.859484635851106E-4</c:v>
                </c:pt>
                <c:pt idx="194">
                  <c:v>-5.260567781715604E-4</c:v>
                </c:pt>
                <c:pt idx="195">
                  <c:v>-2.5082444722231877E-4</c:v>
                </c:pt>
                <c:pt idx="196">
                  <c:v>-8.9730482370543928E-4</c:v>
                </c:pt>
                <c:pt idx="197">
                  <c:v>-3.8155182904058832E-5</c:v>
                </c:pt>
                <c:pt idx="198">
                  <c:v>1.573586872686245E-3</c:v>
                </c:pt>
                <c:pt idx="199">
                  <c:v>2.9877085931965706E-4</c:v>
                </c:pt>
                <c:pt idx="200">
                  <c:v>-4.9802679062691435E-4</c:v>
                </c:pt>
                <c:pt idx="201">
                  <c:v>-2.6871682521458119E-4</c:v>
                </c:pt>
                <c:pt idx="202">
                  <c:v>-3.0047053835159058E-4</c:v>
                </c:pt>
                <c:pt idx="203">
                  <c:v>-2.2774861302901354E-4</c:v>
                </c:pt>
                <c:pt idx="204">
                  <c:v>6.1115783804093448E-4</c:v>
                </c:pt>
                <c:pt idx="205">
                  <c:v>1.4788271984647065E-3</c:v>
                </c:pt>
                <c:pt idx="206">
                  <c:v>2.8055553357601739E-3</c:v>
                </c:pt>
                <c:pt idx="207">
                  <c:v>2.6917929600130922E-3</c:v>
                </c:pt>
                <c:pt idx="208">
                  <c:v>3.4539614055797995E-3</c:v>
                </c:pt>
                <c:pt idx="209">
                  <c:v>3.0368669388781654E-3</c:v>
                </c:pt>
                <c:pt idx="210">
                  <c:v>5.5623018366754498E-3</c:v>
                </c:pt>
                <c:pt idx="211">
                  <c:v>3.0053587579465463E-3</c:v>
                </c:pt>
                <c:pt idx="212">
                  <c:v>1.3589593302677605E-3</c:v>
                </c:pt>
                <c:pt idx="213">
                  <c:v>3.3483183961555374E-4</c:v>
                </c:pt>
                <c:pt idx="214">
                  <c:v>1.6669317257549538E-4</c:v>
                </c:pt>
                <c:pt idx="215">
                  <c:v>-3.3439064130975563E-4</c:v>
                </c:pt>
                <c:pt idx="216">
                  <c:v>-7.4427950881355534E-4</c:v>
                </c:pt>
                <c:pt idx="217">
                  <c:v>5.1581917454153643E-5</c:v>
                </c:pt>
                <c:pt idx="218">
                  <c:v>8.5878004642608711E-4</c:v>
                </c:pt>
                <c:pt idx="219">
                  <c:v>2.7695843382570924E-4</c:v>
                </c:pt>
                <c:pt idx="220">
                  <c:v>6.6571501085766036E-4</c:v>
                </c:pt>
                <c:pt idx="221">
                  <c:v>-3.5520807920393679E-4</c:v>
                </c:pt>
                <c:pt idx="222">
                  <c:v>-3.5072936116112101E-4</c:v>
                </c:pt>
                <c:pt idx="223">
                  <c:v>-1.9463776835260319E-4</c:v>
                </c:pt>
                <c:pt idx="224">
                  <c:v>-7.9235479516279314E-6</c:v>
                </c:pt>
                <c:pt idx="225">
                  <c:v>-3.6397497353936559E-4</c:v>
                </c:pt>
                <c:pt idx="226">
                  <c:v>-8.8367276262718737E-4</c:v>
                </c:pt>
                <c:pt idx="227">
                  <c:v>-2.273494880984862E-4</c:v>
                </c:pt>
                <c:pt idx="228">
                  <c:v>-8.4517575785735737E-4</c:v>
                </c:pt>
                <c:pt idx="229">
                  <c:v>-2.3386532405500162E-4</c:v>
                </c:pt>
                <c:pt idx="230">
                  <c:v>1.8872044687293478E-4</c:v>
                </c:pt>
                <c:pt idx="231">
                  <c:v>-4.4194810990083003E-4</c:v>
                </c:pt>
                <c:pt idx="232">
                  <c:v>1.456160153883525E-3</c:v>
                </c:pt>
                <c:pt idx="233">
                  <c:v>1.5169826649740711E-3</c:v>
                </c:pt>
                <c:pt idx="234">
                  <c:v>9.1945601066279294E-4</c:v>
                </c:pt>
                <c:pt idx="235">
                  <c:v>1.131670261637542E-4</c:v>
                </c:pt>
                <c:pt idx="236">
                  <c:v>-8.831236619206886E-4</c:v>
                </c:pt>
                <c:pt idx="237">
                  <c:v>-2.2344391988583499E-3</c:v>
                </c:pt>
                <c:pt idx="238">
                  <c:v>-2.6921466953718403E-3</c:v>
                </c:pt>
                <c:pt idx="239">
                  <c:v>-2.3672499747328379E-3</c:v>
                </c:pt>
                <c:pt idx="240">
                  <c:v>-3.0855546678555121E-3</c:v>
                </c:pt>
                <c:pt idx="241">
                  <c:v>-2.8618806706363462E-3</c:v>
                </c:pt>
                <c:pt idx="242">
                  <c:v>-2.07464771672873E-3</c:v>
                </c:pt>
                <c:pt idx="243">
                  <c:v>-3.3237617735654124E-3</c:v>
                </c:pt>
                <c:pt idx="244">
                  <c:v>-4.4638042387120614E-3</c:v>
                </c:pt>
                <c:pt idx="245">
                  <c:v>-2.7335500762184577E-3</c:v>
                </c:pt>
                <c:pt idx="246">
                  <c:v>-3.0982119911836161E-3</c:v>
                </c:pt>
                <c:pt idx="247">
                  <c:v>-2.4043773587820129E-3</c:v>
                </c:pt>
                <c:pt idx="248">
                  <c:v>-1.2523138480989948E-3</c:v>
                </c:pt>
                <c:pt idx="249">
                  <c:v>-3.0964998394388042E-4</c:v>
                </c:pt>
                <c:pt idx="250">
                  <c:v>4.657723404899156E-4</c:v>
                </c:pt>
                <c:pt idx="251">
                  <c:v>-8.4176750086747097E-4</c:v>
                </c:pt>
                <c:pt idx="252">
                  <c:v>-9.2306951326740741E-4</c:v>
                </c:pt>
                <c:pt idx="253">
                  <c:v>-1.7784694162070297E-3</c:v>
                </c:pt>
                <c:pt idx="254">
                  <c:v>-2.0471017726575976E-3</c:v>
                </c:pt>
                <c:pt idx="255">
                  <c:v>-1.740941806515984E-3</c:v>
                </c:pt>
                <c:pt idx="256">
                  <c:v>-1.3955697382459632E-3</c:v>
                </c:pt>
                <c:pt idx="257">
                  <c:v>-5.8183305948038017E-4</c:v>
                </c:pt>
                <c:pt idx="258">
                  <c:v>3.2575264348549831E-5</c:v>
                </c:pt>
                <c:pt idx="259">
                  <c:v>-6.2515046867823174E-5</c:v>
                </c:pt>
                <c:pt idx="260">
                  <c:v>-5.5512346399683881E-4</c:v>
                </c:pt>
                <c:pt idx="261">
                  <c:v>-2.5464637663805232E-4</c:v>
                </c:pt>
                <c:pt idx="262">
                  <c:v>5.0607380145937684E-4</c:v>
                </c:pt>
                <c:pt idx="263">
                  <c:v>-7.3956868645157941E-4</c:v>
                </c:pt>
                <c:pt idx="264">
                  <c:v>-1.433173103503604E-3</c:v>
                </c:pt>
                <c:pt idx="265">
                  <c:v>-3.4352777928053058E-3</c:v>
                </c:pt>
                <c:pt idx="266">
                  <c:v>-3.6886525407368621E-3</c:v>
                </c:pt>
                <c:pt idx="267">
                  <c:v>-4.6493801099456739E-3</c:v>
                </c:pt>
                <c:pt idx="268">
                  <c:v>-5.6512031303104955E-3</c:v>
                </c:pt>
                <c:pt idx="269">
                  <c:v>-7.6300207943736566E-3</c:v>
                </c:pt>
                <c:pt idx="270">
                  <c:v>-7.1253822461970458E-3</c:v>
                </c:pt>
                <c:pt idx="271">
                  <c:v>-4.9774189850301425E-3</c:v>
                </c:pt>
                <c:pt idx="272">
                  <c:v>2.9104956649683199E-3</c:v>
                </c:pt>
                <c:pt idx="273">
                  <c:v>7.9551892713577051E-3</c:v>
                </c:pt>
                <c:pt idx="274">
                  <c:v>7.1897864554731766E-3</c:v>
                </c:pt>
                <c:pt idx="275">
                  <c:v>8.5938851508987422E-3</c:v>
                </c:pt>
                <c:pt idx="276">
                  <c:v>6.836806244453081E-3</c:v>
                </c:pt>
                <c:pt idx="277">
                  <c:v>6.3932712053254874E-3</c:v>
                </c:pt>
                <c:pt idx="278">
                  <c:v>9.15551676594192E-3</c:v>
                </c:pt>
                <c:pt idx="279">
                  <c:v>1.2975239486314493E-2</c:v>
                </c:pt>
                <c:pt idx="280">
                  <c:v>1.7891267879529042E-2</c:v>
                </c:pt>
                <c:pt idx="281">
                  <c:v>1.3907689261556879E-2</c:v>
                </c:pt>
                <c:pt idx="282">
                  <c:v>2.0641020377370482E-2</c:v>
                </c:pt>
                <c:pt idx="283">
                  <c:v>2.2294289557072543E-2</c:v>
                </c:pt>
                <c:pt idx="284">
                  <c:v>1.9620274035438982E-2</c:v>
                </c:pt>
                <c:pt idx="285">
                  <c:v>1.4093148943126622E-2</c:v>
                </c:pt>
                <c:pt idx="286">
                  <c:v>1.23067358105249E-2</c:v>
                </c:pt>
                <c:pt idx="287">
                  <c:v>1.1837522960373352E-2</c:v>
                </c:pt>
                <c:pt idx="288">
                  <c:v>8.8971727919377221E-3</c:v>
                </c:pt>
                <c:pt idx="289">
                  <c:v>1.1080814160062635E-2</c:v>
                </c:pt>
                <c:pt idx="290">
                  <c:v>1.0545845886625643E-2</c:v>
                </c:pt>
                <c:pt idx="291">
                  <c:v>1.1075381011934556E-2</c:v>
                </c:pt>
                <c:pt idx="292">
                  <c:v>8.3521549264327054E-3</c:v>
                </c:pt>
                <c:pt idx="293">
                  <c:v>1.0777671352240586E-2</c:v>
                </c:pt>
                <c:pt idx="294">
                  <c:v>9.6837728437117916E-3</c:v>
                </c:pt>
                <c:pt idx="295">
                  <c:v>1.0732916280268246E-2</c:v>
                </c:pt>
                <c:pt idx="296">
                  <c:v>1.180539243618078E-2</c:v>
                </c:pt>
                <c:pt idx="297">
                  <c:v>8.0221919162248006E-3</c:v>
                </c:pt>
                <c:pt idx="298">
                  <c:v>8.4931232721994227E-3</c:v>
                </c:pt>
                <c:pt idx="299">
                  <c:v>1.0433507618932716E-2</c:v>
                </c:pt>
                <c:pt idx="300">
                  <c:v>7.3260212804946321E-3</c:v>
                </c:pt>
                <c:pt idx="301">
                  <c:v>6.9992500904760722E-3</c:v>
                </c:pt>
                <c:pt idx="302">
                  <c:v>4.9686805648379182E-3</c:v>
                </c:pt>
                <c:pt idx="303">
                  <c:v>9.3293325347114323E-3</c:v>
                </c:pt>
                <c:pt idx="304">
                  <c:v>1.0464933998658717E-2</c:v>
                </c:pt>
                <c:pt idx="305">
                  <c:v>8.2651092287884236E-3</c:v>
                </c:pt>
                <c:pt idx="306">
                  <c:v>7.1258933186939795E-3</c:v>
                </c:pt>
                <c:pt idx="307">
                  <c:v>7.289716331257236E-3</c:v>
                </c:pt>
                <c:pt idx="308">
                  <c:v>6.4577471994856734E-3</c:v>
                </c:pt>
                <c:pt idx="309">
                  <c:v>3.8984757679258937E-3</c:v>
                </c:pt>
                <c:pt idx="310">
                  <c:v>3.8337005673269643E-3</c:v>
                </c:pt>
                <c:pt idx="311">
                  <c:v>6.9912669736638868E-3</c:v>
                </c:pt>
                <c:pt idx="312">
                  <c:v>1.8660315807535071E-3</c:v>
                </c:pt>
                <c:pt idx="313">
                  <c:v>9.0841444394268375E-3</c:v>
                </c:pt>
                <c:pt idx="314">
                  <c:v>7.4679605713024342E-3</c:v>
                </c:pt>
                <c:pt idx="315">
                  <c:v>8.4713729682866327E-3</c:v>
                </c:pt>
                <c:pt idx="316">
                  <c:v>1.2444357190479727E-2</c:v>
                </c:pt>
                <c:pt idx="317">
                  <c:v>1.192292562964414E-2</c:v>
                </c:pt>
                <c:pt idx="318">
                  <c:v>1.5837669374510699E-2</c:v>
                </c:pt>
                <c:pt idx="319">
                  <c:v>1.466509301483292E-2</c:v>
                </c:pt>
                <c:pt idx="320">
                  <c:v>2.3094841265232598E-2</c:v>
                </c:pt>
                <c:pt idx="321">
                  <c:v>2.3523678341341642E-2</c:v>
                </c:pt>
                <c:pt idx="322">
                  <c:v>2.3348055753424361E-2</c:v>
                </c:pt>
                <c:pt idx="323">
                  <c:v>2.6181260278474401E-2</c:v>
                </c:pt>
                <c:pt idx="324">
                  <c:v>2.7023537731074541E-2</c:v>
                </c:pt>
                <c:pt idx="325">
                  <c:v>3.0108499461440057E-2</c:v>
                </c:pt>
                <c:pt idx="326">
                  <c:v>2.9213685299904601E-2</c:v>
                </c:pt>
                <c:pt idx="327">
                  <c:v>2.328414378793546E-2</c:v>
                </c:pt>
                <c:pt idx="328">
                  <c:v>1.606183409109832E-2</c:v>
                </c:pt>
                <c:pt idx="329">
                  <c:v>1.962844578670728E-2</c:v>
                </c:pt>
                <c:pt idx="330">
                  <c:v>2.7398143412187281E-2</c:v>
                </c:pt>
                <c:pt idx="331">
                  <c:v>3.49084944948167E-2</c:v>
                </c:pt>
                <c:pt idx="332">
                  <c:v>3.8129477462377756E-2</c:v>
                </c:pt>
                <c:pt idx="333">
                  <c:v>3.7149066054338674E-2</c:v>
                </c:pt>
                <c:pt idx="334">
                  <c:v>4.1233931784806152E-2</c:v>
                </c:pt>
                <c:pt idx="335">
                  <c:v>4.0157792329075556E-2</c:v>
                </c:pt>
                <c:pt idx="336">
                  <c:v>4.6907970246796701E-2</c:v>
                </c:pt>
                <c:pt idx="337">
                  <c:v>4.238331990395542E-2</c:v>
                </c:pt>
                <c:pt idx="338">
                  <c:v>4.7615069946403986E-2</c:v>
                </c:pt>
                <c:pt idx="339">
                  <c:v>4.8471222346133797E-2</c:v>
                </c:pt>
                <c:pt idx="340">
                  <c:v>4.3185056756914621E-2</c:v>
                </c:pt>
                <c:pt idx="341">
                  <c:v>4.5412999118986233E-2</c:v>
                </c:pt>
                <c:pt idx="342">
                  <c:v>4.8397122740216535E-2</c:v>
                </c:pt>
                <c:pt idx="343">
                  <c:v>3.9247031324860022E-2</c:v>
                </c:pt>
                <c:pt idx="344">
                  <c:v>3.7139651043386117E-2</c:v>
                </c:pt>
                <c:pt idx="345">
                  <c:v>3.763397052461652E-2</c:v>
                </c:pt>
                <c:pt idx="346">
                  <c:v>3.8445820685284258E-2</c:v>
                </c:pt>
                <c:pt idx="347">
                  <c:v>4.2103764717949459E-2</c:v>
                </c:pt>
                <c:pt idx="348">
                  <c:v>3.7068550657602548E-2</c:v>
                </c:pt>
                <c:pt idx="349">
                  <c:v>3.6893476733687716E-2</c:v>
                </c:pt>
                <c:pt idx="350">
                  <c:v>3.7151123481246578E-2</c:v>
                </c:pt>
                <c:pt idx="351">
                  <c:v>3.9065731388580258E-2</c:v>
                </c:pt>
                <c:pt idx="352">
                  <c:v>3.3255721787708012E-2</c:v>
                </c:pt>
                <c:pt idx="353">
                  <c:v>2.9896125007427436E-2</c:v>
                </c:pt>
                <c:pt idx="354">
                  <c:v>2.4332514322115282E-2</c:v>
                </c:pt>
                <c:pt idx="355">
                  <c:v>3.2622318768067822E-2</c:v>
                </c:pt>
                <c:pt idx="356">
                  <c:v>3.149782657762154E-2</c:v>
                </c:pt>
                <c:pt idx="357">
                  <c:v>3.4197915776896182E-2</c:v>
                </c:pt>
                <c:pt idx="358">
                  <c:v>3.1552336250469923E-2</c:v>
                </c:pt>
                <c:pt idx="359">
                  <c:v>3.2020428001590842E-2</c:v>
                </c:pt>
                <c:pt idx="360">
                  <c:v>2.7698190826520679E-2</c:v>
                </c:pt>
                <c:pt idx="361">
                  <c:v>2.4465400959516138E-2</c:v>
                </c:pt>
                <c:pt idx="362">
                  <c:v>2.5923552970079845E-2</c:v>
                </c:pt>
                <c:pt idx="363">
                  <c:v>3.0085571646461501E-2</c:v>
                </c:pt>
                <c:pt idx="364">
                  <c:v>2.912315098944478E-2</c:v>
                </c:pt>
                <c:pt idx="365">
                  <c:v>3.2547362165987456E-2</c:v>
                </c:pt>
                <c:pt idx="366">
                  <c:v>2.6950324060665536E-2</c:v>
                </c:pt>
                <c:pt idx="367">
                  <c:v>2.53525632143475E-2</c:v>
                </c:pt>
                <c:pt idx="368">
                  <c:v>2.7434505019151241E-2</c:v>
                </c:pt>
                <c:pt idx="369">
                  <c:v>1.984793245965908E-2</c:v>
                </c:pt>
                <c:pt idx="370">
                  <c:v>2.292223318219358E-2</c:v>
                </c:pt>
                <c:pt idx="371">
                  <c:v>1.440373647213602E-2</c:v>
                </c:pt>
                <c:pt idx="372">
                  <c:v>1.3406000760979319E-2</c:v>
                </c:pt>
                <c:pt idx="373">
                  <c:v>1.1519088493772707E-2</c:v>
                </c:pt>
                <c:pt idx="374">
                  <c:v>1.3512066328887462E-2</c:v>
                </c:pt>
                <c:pt idx="375">
                  <c:v>1.4723585140433339E-2</c:v>
                </c:pt>
                <c:pt idx="376">
                  <c:v>1.1091653967827509E-2</c:v>
                </c:pt>
                <c:pt idx="377">
                  <c:v>9.6508303676936628E-3</c:v>
                </c:pt>
                <c:pt idx="378">
                  <c:v>8.3649794969511086E-3</c:v>
                </c:pt>
                <c:pt idx="379">
                  <c:v>8.7793765933137716E-3</c:v>
                </c:pt>
                <c:pt idx="380">
                  <c:v>8.7270057814329942E-3</c:v>
                </c:pt>
                <c:pt idx="381">
                  <c:v>6.7200742688220128E-3</c:v>
                </c:pt>
                <c:pt idx="382">
                  <c:v>8.5260690828452782E-3</c:v>
                </c:pt>
                <c:pt idx="383">
                  <c:v>3.7267475604433817E-3</c:v>
                </c:pt>
                <c:pt idx="384">
                  <c:v>-4.3868683500180114E-4</c:v>
                </c:pt>
                <c:pt idx="385">
                  <c:v>-3.4784333298454317E-3</c:v>
                </c:pt>
                <c:pt idx="386">
                  <c:v>-6.7368183070413302E-3</c:v>
                </c:pt>
                <c:pt idx="387">
                  <c:v>-3.5439898612718221E-3</c:v>
                </c:pt>
                <c:pt idx="388">
                  <c:v>-5.6064196526226222E-3</c:v>
                </c:pt>
                <c:pt idx="389">
                  <c:v>-6.3994515891798416E-3</c:v>
                </c:pt>
                <c:pt idx="390">
                  <c:v>-6.7407620886644534E-3</c:v>
                </c:pt>
                <c:pt idx="391">
                  <c:v>-7.6671628497477617E-3</c:v>
                </c:pt>
                <c:pt idx="392">
                  <c:v>-6.8813264826013687E-3</c:v>
                </c:pt>
                <c:pt idx="393">
                  <c:v>-3.358330590119188E-3</c:v>
                </c:pt>
                <c:pt idx="394">
                  <c:v>-1.3341843427595343E-3</c:v>
                </c:pt>
                <c:pt idx="395">
                  <c:v>-3.2051918529214644E-3</c:v>
                </c:pt>
                <c:pt idx="396">
                  <c:v>-1.0170404419336571E-3</c:v>
                </c:pt>
                <c:pt idx="397">
                  <c:v>-6.7628552888093058E-4</c:v>
                </c:pt>
                <c:pt idx="398">
                  <c:v>1.9551937261749197E-4</c:v>
                </c:pt>
                <c:pt idx="399">
                  <c:v>-1.4359215165208358E-3</c:v>
                </c:pt>
                <c:pt idx="400">
                  <c:v>2.8591177433452642E-4</c:v>
                </c:pt>
                <c:pt idx="401">
                  <c:v>9.5411654514694871E-4</c:v>
                </c:pt>
                <c:pt idx="402">
                  <c:v>-9.2535067569890776E-4</c:v>
                </c:pt>
                <c:pt idx="403">
                  <c:v>-1.497543911221927E-3</c:v>
                </c:pt>
                <c:pt idx="404">
                  <c:v>3.1388182001338325E-3</c:v>
                </c:pt>
                <c:pt idx="405">
                  <c:v>5.1909654438278396E-3</c:v>
                </c:pt>
                <c:pt idx="406">
                  <c:v>5.0139950253978004E-3</c:v>
                </c:pt>
                <c:pt idx="407">
                  <c:v>1.1923040773410588E-2</c:v>
                </c:pt>
                <c:pt idx="408">
                  <c:v>9.9199851355890479E-3</c:v>
                </c:pt>
                <c:pt idx="409">
                  <c:v>6.5735734830484286E-3</c:v>
                </c:pt>
                <c:pt idx="410">
                  <c:v>9.4218325166362579E-3</c:v>
                </c:pt>
                <c:pt idx="411">
                  <c:v>1.1937978967920131E-2</c:v>
                </c:pt>
                <c:pt idx="412">
                  <c:v>8.39940060038326E-3</c:v>
                </c:pt>
                <c:pt idx="413">
                  <c:v>1.3338861685737818E-2</c:v>
                </c:pt>
                <c:pt idx="414">
                  <c:v>7.3405692431004615E-3</c:v>
                </c:pt>
                <c:pt idx="415">
                  <c:v>1.233295035876018E-2</c:v>
                </c:pt>
                <c:pt idx="416">
                  <c:v>9.4451297199349294E-3</c:v>
                </c:pt>
                <c:pt idx="417">
                  <c:v>8.5288203818873094E-3</c:v>
                </c:pt>
                <c:pt idx="418">
                  <c:v>6.5756372708097423E-3</c:v>
                </c:pt>
                <c:pt idx="419">
                  <c:v>5.1956053752184404E-3</c:v>
                </c:pt>
                <c:pt idx="420">
                  <c:v>5.7396048453108002E-3</c:v>
                </c:pt>
                <c:pt idx="421">
                  <c:v>3.7837372103647201E-3</c:v>
                </c:pt>
                <c:pt idx="422">
                  <c:v>4.51614011167502E-3</c:v>
                </c:pt>
                <c:pt idx="423">
                  <c:v>1.4831660299248252E-3</c:v>
                </c:pt>
                <c:pt idx="424">
                  <c:v>6.0478201842456916E-4</c:v>
                </c:pt>
                <c:pt idx="425">
                  <c:v>8.3456121894902682E-4</c:v>
                </c:pt>
                <c:pt idx="426">
                  <c:v>-5.7496601860440241E-4</c:v>
                </c:pt>
                <c:pt idx="427">
                  <c:v>4.2641643709842398E-3</c:v>
                </c:pt>
                <c:pt idx="428">
                  <c:v>4.2427308380525771E-3</c:v>
                </c:pt>
                <c:pt idx="429">
                  <c:v>5.9867962683205472E-3</c:v>
                </c:pt>
                <c:pt idx="430">
                  <c:v>7.9042085742191369E-3</c:v>
                </c:pt>
                <c:pt idx="431">
                  <c:v>8.1032024254548956E-3</c:v>
                </c:pt>
                <c:pt idx="432">
                  <c:v>7.9552515441682504E-3</c:v>
                </c:pt>
                <c:pt idx="433">
                  <c:v>9.2226611566248642E-3</c:v>
                </c:pt>
                <c:pt idx="434">
                  <c:v>6.7706556619849326E-3</c:v>
                </c:pt>
                <c:pt idx="435">
                  <c:v>7.1641751755309622E-3</c:v>
                </c:pt>
                <c:pt idx="436">
                  <c:v>5.6851341981216681E-3</c:v>
                </c:pt>
                <c:pt idx="437">
                  <c:v>2.8858124370680599E-3</c:v>
                </c:pt>
                <c:pt idx="438">
                  <c:v>3.1861815566640327E-3</c:v>
                </c:pt>
                <c:pt idx="439">
                  <c:v>2.7521293651349499E-3</c:v>
                </c:pt>
                <c:pt idx="440">
                  <c:v>3.8659823524474822E-3</c:v>
                </c:pt>
                <c:pt idx="441">
                  <c:v>2.7717542454750704E-3</c:v>
                </c:pt>
                <c:pt idx="442">
                  <c:v>3.2643813644873663E-3</c:v>
                </c:pt>
                <c:pt idx="443">
                  <c:v>1.3983954022806573E-3</c:v>
                </c:pt>
                <c:pt idx="444">
                  <c:v>1.925360447809394E-3</c:v>
                </c:pt>
                <c:pt idx="445">
                  <c:v>1.7620323300772899E-3</c:v>
                </c:pt>
                <c:pt idx="446">
                  <c:v>7.4705786628834236E-4</c:v>
                </c:pt>
                <c:pt idx="447">
                  <c:v>2.4925488952579186E-4</c:v>
                </c:pt>
                <c:pt idx="448">
                  <c:v>2.5007920418230311E-3</c:v>
                </c:pt>
                <c:pt idx="449">
                  <c:v>4.2352256364105003E-3</c:v>
                </c:pt>
                <c:pt idx="450">
                  <c:v>5.118963994356446E-3</c:v>
                </c:pt>
                <c:pt idx="451">
                  <c:v>4.8406749133627028E-3</c:v>
                </c:pt>
                <c:pt idx="452">
                  <c:v>1.9446760011767876E-3</c:v>
                </c:pt>
                <c:pt idx="453">
                  <c:v>-1.286777414128827E-4</c:v>
                </c:pt>
                <c:pt idx="454">
                  <c:v>9.4148316409126999E-4</c:v>
                </c:pt>
                <c:pt idx="455">
                  <c:v>5.0477667124302283E-4</c:v>
                </c:pt>
                <c:pt idx="456">
                  <c:v>-5.6831628293090364E-5</c:v>
                </c:pt>
                <c:pt idx="457">
                  <c:v>-6.8618205694085917E-4</c:v>
                </c:pt>
                <c:pt idx="458">
                  <c:v>-7.6563210181595891E-4</c:v>
                </c:pt>
                <c:pt idx="459">
                  <c:v>1.0917217928870532E-3</c:v>
                </c:pt>
                <c:pt idx="460">
                  <c:v>-2.8604351428660902E-3</c:v>
                </c:pt>
                <c:pt idx="461">
                  <c:v>-2.0117263919959757E-3</c:v>
                </c:pt>
                <c:pt idx="462">
                  <c:v>-1.8860818863483612E-3</c:v>
                </c:pt>
                <c:pt idx="463">
                  <c:v>-1.806508788519848E-3</c:v>
                </c:pt>
                <c:pt idx="464">
                  <c:v>-2.713332373503536E-3</c:v>
                </c:pt>
                <c:pt idx="465">
                  <c:v>6.3913378372219319E-3</c:v>
                </c:pt>
                <c:pt idx="466">
                  <c:v>1.085199290774818E-2</c:v>
                </c:pt>
                <c:pt idx="467">
                  <c:v>1.0107764119989256E-2</c:v>
                </c:pt>
                <c:pt idx="468">
                  <c:v>1.1142405854771897E-2</c:v>
                </c:pt>
                <c:pt idx="469">
                  <c:v>1.1953763804551128E-2</c:v>
                </c:pt>
                <c:pt idx="470">
                  <c:v>1.6914851227405981E-2</c:v>
                </c:pt>
                <c:pt idx="471">
                  <c:v>2.7655432871227605E-2</c:v>
                </c:pt>
                <c:pt idx="472">
                  <c:v>2.4157573067331899E-2</c:v>
                </c:pt>
                <c:pt idx="473">
                  <c:v>2.6946658480965734E-2</c:v>
                </c:pt>
                <c:pt idx="474">
                  <c:v>2.5565167529912319E-2</c:v>
                </c:pt>
                <c:pt idx="475">
                  <c:v>2.0481942802262759E-2</c:v>
                </c:pt>
                <c:pt idx="476">
                  <c:v>2.3261395098579402E-2</c:v>
                </c:pt>
                <c:pt idx="477">
                  <c:v>2.203823731107276E-2</c:v>
                </c:pt>
                <c:pt idx="478">
                  <c:v>2.1166173582686559E-2</c:v>
                </c:pt>
                <c:pt idx="479">
                  <c:v>1.6103593434300324E-2</c:v>
                </c:pt>
                <c:pt idx="480">
                  <c:v>2.6182519182978464E-2</c:v>
                </c:pt>
                <c:pt idx="481">
                  <c:v>2.5575730621495579E-2</c:v>
                </c:pt>
                <c:pt idx="482">
                  <c:v>1.533376514605797E-2</c:v>
                </c:pt>
                <c:pt idx="483">
                  <c:v>1.4624411752326996E-2</c:v>
                </c:pt>
                <c:pt idx="484">
                  <c:v>1.4000260809837062E-2</c:v>
                </c:pt>
                <c:pt idx="485">
                  <c:v>9.3172348319482227E-3</c:v>
                </c:pt>
                <c:pt idx="486">
                  <c:v>1.2572021193443989E-2</c:v>
                </c:pt>
                <c:pt idx="487">
                  <c:v>1.1758122654554802E-2</c:v>
                </c:pt>
                <c:pt idx="488">
                  <c:v>9.7406691692241178E-3</c:v>
                </c:pt>
                <c:pt idx="489">
                  <c:v>7.7858029876343464E-3</c:v>
                </c:pt>
                <c:pt idx="490">
                  <c:v>1.2049223903201987E-2</c:v>
                </c:pt>
                <c:pt idx="491">
                  <c:v>1.4197652203220931E-2</c:v>
                </c:pt>
                <c:pt idx="492">
                  <c:v>1.2985077211877995E-2</c:v>
                </c:pt>
                <c:pt idx="493">
                  <c:v>1.7221087106859857E-2</c:v>
                </c:pt>
                <c:pt idx="494">
                  <c:v>2.1654083451182599E-2</c:v>
                </c:pt>
                <c:pt idx="495">
                  <c:v>2.23498650306715E-2</c:v>
                </c:pt>
                <c:pt idx="496">
                  <c:v>2.4264830709371601E-2</c:v>
                </c:pt>
                <c:pt idx="497">
                  <c:v>2.3165510426049783E-2</c:v>
                </c:pt>
                <c:pt idx="498">
                  <c:v>2.014467282386424E-2</c:v>
                </c:pt>
                <c:pt idx="499">
                  <c:v>1.5701391537721161E-2</c:v>
                </c:pt>
                <c:pt idx="500">
                  <c:v>1.2967488933644761E-2</c:v>
                </c:pt>
                <c:pt idx="501">
                  <c:v>1.1084573425881216E-2</c:v>
                </c:pt>
                <c:pt idx="502">
                  <c:v>1.2156155784714262E-2</c:v>
                </c:pt>
                <c:pt idx="503">
                  <c:v>1.0308589671243689E-2</c:v>
                </c:pt>
                <c:pt idx="504">
                  <c:v>1.1896115606650839E-2</c:v>
                </c:pt>
                <c:pt idx="505">
                  <c:v>1.85663367649598E-2</c:v>
                </c:pt>
                <c:pt idx="506">
                  <c:v>1.4907174757668021E-2</c:v>
                </c:pt>
                <c:pt idx="507">
                  <c:v>1.511814938181932E-2</c:v>
                </c:pt>
                <c:pt idx="508">
                  <c:v>1.1115365338444236E-2</c:v>
                </c:pt>
                <c:pt idx="509">
                  <c:v>1.1730480812759908E-2</c:v>
                </c:pt>
                <c:pt idx="510">
                  <c:v>1.0960603441325345E-2</c:v>
                </c:pt>
                <c:pt idx="511">
                  <c:v>1.261249932543566E-2</c:v>
                </c:pt>
                <c:pt idx="512">
                  <c:v>1.2129763352885636E-2</c:v>
                </c:pt>
                <c:pt idx="513">
                  <c:v>1.0503737081013332E-2</c:v>
                </c:pt>
                <c:pt idx="514">
                  <c:v>1.0357266254500374E-2</c:v>
                </c:pt>
                <c:pt idx="515">
                  <c:v>1.1585731476727919E-2</c:v>
                </c:pt>
                <c:pt idx="516">
                  <c:v>1.056153426801377E-2</c:v>
                </c:pt>
                <c:pt idx="517">
                  <c:v>8.1988424487524532E-3</c:v>
                </c:pt>
                <c:pt idx="518">
                  <c:v>6.6807177064600407E-3</c:v>
                </c:pt>
                <c:pt idx="519">
                  <c:v>6.9672202918264845E-3</c:v>
                </c:pt>
                <c:pt idx="520">
                  <c:v>5.1277418715150406E-3</c:v>
                </c:pt>
                <c:pt idx="521">
                  <c:v>7.340281134739726E-3</c:v>
                </c:pt>
                <c:pt idx="522">
                  <c:v>9.4263396703340822E-3</c:v>
                </c:pt>
                <c:pt idx="523">
                  <c:v>9.2832491429917698E-3</c:v>
                </c:pt>
                <c:pt idx="524">
                  <c:v>8.7187245529974609E-3</c:v>
                </c:pt>
                <c:pt idx="525">
                  <c:v>1.0355558214582035E-2</c:v>
                </c:pt>
                <c:pt idx="526">
                  <c:v>9.8440085061455383E-3</c:v>
                </c:pt>
                <c:pt idx="527">
                  <c:v>1.0870875888694913E-2</c:v>
                </c:pt>
                <c:pt idx="528">
                  <c:v>1.0532761296472116E-2</c:v>
                </c:pt>
                <c:pt idx="529">
                  <c:v>1.2263866409330006E-2</c:v>
                </c:pt>
                <c:pt idx="530">
                  <c:v>1.6839274204686276E-2</c:v>
                </c:pt>
                <c:pt idx="531">
                  <c:v>1.3798544331397683E-2</c:v>
                </c:pt>
                <c:pt idx="532">
                  <c:v>1.6011858374232218E-2</c:v>
                </c:pt>
                <c:pt idx="533">
                  <c:v>1.1555940562615977E-2</c:v>
                </c:pt>
                <c:pt idx="534">
                  <c:v>1.5915384370198578E-2</c:v>
                </c:pt>
                <c:pt idx="535">
                  <c:v>1.381103417174632E-2</c:v>
                </c:pt>
                <c:pt idx="536">
                  <c:v>2.1871997043297862E-2</c:v>
                </c:pt>
                <c:pt idx="537">
                  <c:v>5.6489100334980082E-3</c:v>
                </c:pt>
                <c:pt idx="538">
                  <c:v>9.9815095293794287E-3</c:v>
                </c:pt>
                <c:pt idx="539">
                  <c:v>1.45570978282311E-2</c:v>
                </c:pt>
                <c:pt idx="540">
                  <c:v>1.5086934865236139E-2</c:v>
                </c:pt>
                <c:pt idx="541">
                  <c:v>1.0582056628519227E-2</c:v>
                </c:pt>
                <c:pt idx="542">
                  <c:v>1.2559495248881359E-2</c:v>
                </c:pt>
                <c:pt idx="543">
                  <c:v>1.6076560514782939E-2</c:v>
                </c:pt>
                <c:pt idx="544">
                  <c:v>1.4468270029251679E-2</c:v>
                </c:pt>
                <c:pt idx="545">
                  <c:v>1.0972471237157531E-2</c:v>
                </c:pt>
                <c:pt idx="546">
                  <c:v>9.766578904494597E-3</c:v>
                </c:pt>
                <c:pt idx="547">
                  <c:v>1.0993582410384992E-2</c:v>
                </c:pt>
                <c:pt idx="548">
                  <c:v>9.0338902695592214E-3</c:v>
                </c:pt>
                <c:pt idx="549">
                  <c:v>5.7031150898298041E-3</c:v>
                </c:pt>
                <c:pt idx="550">
                  <c:v>4.6362869687033318E-3</c:v>
                </c:pt>
                <c:pt idx="551">
                  <c:v>2.5695879715462487E-3</c:v>
                </c:pt>
                <c:pt idx="552">
                  <c:v>1.2064503811707566E-3</c:v>
                </c:pt>
                <c:pt idx="553">
                  <c:v>-6.7214424686482996E-4</c:v>
                </c:pt>
                <c:pt idx="554">
                  <c:v>-2.6834259118369079E-4</c:v>
                </c:pt>
                <c:pt idx="555">
                  <c:v>-1.840695719255618E-3</c:v>
                </c:pt>
                <c:pt idx="556">
                  <c:v>-9.3077319180424509E-4</c:v>
                </c:pt>
                <c:pt idx="557">
                  <c:v>2.6787009047270624E-3</c:v>
                </c:pt>
                <c:pt idx="558">
                  <c:v>2.970338144837506E-3</c:v>
                </c:pt>
                <c:pt idx="559">
                  <c:v>2.6557975122119153E-3</c:v>
                </c:pt>
                <c:pt idx="560">
                  <c:v>5.6770009925270837E-3</c:v>
                </c:pt>
                <c:pt idx="561">
                  <c:v>5.5347537118365557E-3</c:v>
                </c:pt>
                <c:pt idx="562">
                  <c:v>5.4696940012972997E-3</c:v>
                </c:pt>
                <c:pt idx="563">
                  <c:v>4.224807410924342E-3</c:v>
                </c:pt>
                <c:pt idx="564">
                  <c:v>2.7519432732252161E-3</c:v>
                </c:pt>
                <c:pt idx="565">
                  <c:v>3.4538305418773561E-3</c:v>
                </c:pt>
                <c:pt idx="566">
                  <c:v>4.1244251525018065E-3</c:v>
                </c:pt>
                <c:pt idx="567">
                  <c:v>2.4698526449263738E-3</c:v>
                </c:pt>
                <c:pt idx="568">
                  <c:v>2.1713541797814305E-3</c:v>
                </c:pt>
                <c:pt idx="569">
                  <c:v>9.5167518604827306E-4</c:v>
                </c:pt>
                <c:pt idx="570">
                  <c:v>-7.0668955389521435E-4</c:v>
                </c:pt>
                <c:pt idx="571">
                  <c:v>5.1500841736031814E-4</c:v>
                </c:pt>
                <c:pt idx="572">
                  <c:v>2.1776905631787596E-5</c:v>
                </c:pt>
                <c:pt idx="573">
                  <c:v>-2.6315388544491397E-4</c:v>
                </c:pt>
                <c:pt idx="574">
                  <c:v>-2.2624373773122977E-3</c:v>
                </c:pt>
                <c:pt idx="575">
                  <c:v>-4.4021462670472099E-3</c:v>
                </c:pt>
                <c:pt idx="576">
                  <c:v>-3.1885110989586995E-3</c:v>
                </c:pt>
                <c:pt idx="577">
                  <c:v>-4.856140051247594E-3</c:v>
                </c:pt>
                <c:pt idx="578">
                  <c:v>-4.1141091796644382E-3</c:v>
                </c:pt>
                <c:pt idx="579">
                  <c:v>-2.9453394471528459E-3</c:v>
                </c:pt>
                <c:pt idx="580">
                  <c:v>-2.4921470312516741E-3</c:v>
                </c:pt>
                <c:pt idx="581">
                  <c:v>-1.3133080426076208E-3</c:v>
                </c:pt>
                <c:pt idx="582">
                  <c:v>1.2283435667646884E-3</c:v>
                </c:pt>
                <c:pt idx="583">
                  <c:v>1.4091492197775709E-3</c:v>
                </c:pt>
                <c:pt idx="584">
                  <c:v>1.0515416339003027E-3</c:v>
                </c:pt>
                <c:pt idx="585">
                  <c:v>1.3099566301509281E-3</c:v>
                </c:pt>
                <c:pt idx="586">
                  <c:v>2.4496703208014871E-3</c:v>
                </c:pt>
                <c:pt idx="587">
                  <c:v>2.1039515243940496E-3</c:v>
                </c:pt>
                <c:pt idx="588">
                  <c:v>4.1828051400860308E-4</c:v>
                </c:pt>
                <c:pt idx="589">
                  <c:v>1.160215389481621E-3</c:v>
                </c:pt>
                <c:pt idx="590">
                  <c:v>1.8800253864252158E-3</c:v>
                </c:pt>
                <c:pt idx="591">
                  <c:v>3.2748584834183525E-3</c:v>
                </c:pt>
                <c:pt idx="592">
                  <c:v>3.3536996250597461E-3</c:v>
                </c:pt>
                <c:pt idx="593">
                  <c:v>2.1962579541619921E-3</c:v>
                </c:pt>
                <c:pt idx="594">
                  <c:v>1.8462515293890987E-3</c:v>
                </c:pt>
                <c:pt idx="595">
                  <c:v>9.3043918452109396E-4</c:v>
                </c:pt>
                <c:pt idx="596">
                  <c:v>-1.6688244246085098E-3</c:v>
                </c:pt>
                <c:pt idx="597">
                  <c:v>7.0914432195964545E-4</c:v>
                </c:pt>
                <c:pt idx="598">
                  <c:v>2.2306258507984465E-4</c:v>
                </c:pt>
                <c:pt idx="599">
                  <c:v>1.3889858201214412E-3</c:v>
                </c:pt>
                <c:pt idx="600">
                  <c:v>1.371481412185623E-3</c:v>
                </c:pt>
                <c:pt idx="601">
                  <c:v>1.012982251290188E-3</c:v>
                </c:pt>
                <c:pt idx="602">
                  <c:v>1.0206944794004357E-3</c:v>
                </c:pt>
                <c:pt idx="603">
                  <c:v>-2.622260477800751E-4</c:v>
                </c:pt>
                <c:pt idx="604">
                  <c:v>-1.3038521470908087E-4</c:v>
                </c:pt>
                <c:pt idx="605">
                  <c:v>4.9104439030820475E-4</c:v>
                </c:pt>
                <c:pt idx="606">
                  <c:v>2.3310915566549109E-3</c:v>
                </c:pt>
                <c:pt idx="607">
                  <c:v>4.9457104322526502E-3</c:v>
                </c:pt>
                <c:pt idx="608">
                  <c:v>7.342576185837342E-3</c:v>
                </c:pt>
                <c:pt idx="609">
                  <c:v>4.34509050566284E-3</c:v>
                </c:pt>
                <c:pt idx="610">
                  <c:v>5.7894699657989697E-3</c:v>
                </c:pt>
                <c:pt idx="611">
                  <c:v>8.7550987048749078E-3</c:v>
                </c:pt>
                <c:pt idx="612">
                  <c:v>4.0008672571470059E-3</c:v>
                </c:pt>
                <c:pt idx="613">
                  <c:v>5.2027557091867118E-3</c:v>
                </c:pt>
                <c:pt idx="614">
                  <c:v>3.1149353985864998E-3</c:v>
                </c:pt>
                <c:pt idx="615">
                  <c:v>3.7090769883578226E-3</c:v>
                </c:pt>
                <c:pt idx="616">
                  <c:v>3.8413629511325161E-3</c:v>
                </c:pt>
                <c:pt idx="617">
                  <c:v>2.5513177629201736E-3</c:v>
                </c:pt>
                <c:pt idx="618">
                  <c:v>2.4370966859300078E-3</c:v>
                </c:pt>
                <c:pt idx="619">
                  <c:v>1.6034521853415049E-3</c:v>
                </c:pt>
                <c:pt idx="620">
                  <c:v>-1.3605263135165638E-3</c:v>
                </c:pt>
                <c:pt idx="621">
                  <c:v>-2.6822880068641079E-3</c:v>
                </c:pt>
                <c:pt idx="622">
                  <c:v>-2.6731825148203553E-3</c:v>
                </c:pt>
                <c:pt idx="623">
                  <c:v>-1.1919683953750854E-3</c:v>
                </c:pt>
                <c:pt idx="624">
                  <c:v>-3.0248390547004179E-3</c:v>
                </c:pt>
                <c:pt idx="625">
                  <c:v>-3.2210201174306383E-3</c:v>
                </c:pt>
                <c:pt idx="626">
                  <c:v>-6.2892295240445997E-3</c:v>
                </c:pt>
                <c:pt idx="627">
                  <c:v>-5.9817277415066279E-3</c:v>
                </c:pt>
                <c:pt idx="628">
                  <c:v>-5.4546005781235946E-3</c:v>
                </c:pt>
                <c:pt idx="629">
                  <c:v>-5.4116982941219919E-3</c:v>
                </c:pt>
                <c:pt idx="630">
                  <c:v>-2.4287882038417498E-3</c:v>
                </c:pt>
                <c:pt idx="631">
                  <c:v>-2.74320546810584E-3</c:v>
                </c:pt>
                <c:pt idx="632">
                  <c:v>-1.2474706407157178E-3</c:v>
                </c:pt>
                <c:pt idx="633">
                  <c:v>-2.2700694977522183E-3</c:v>
                </c:pt>
                <c:pt idx="634">
                  <c:v>-3.0144019066008698E-3</c:v>
                </c:pt>
                <c:pt idx="635">
                  <c:v>-2.9392962371749438E-3</c:v>
                </c:pt>
                <c:pt idx="636">
                  <c:v>-1.2542480758552361E-3</c:v>
                </c:pt>
                <c:pt idx="637">
                  <c:v>5.4845810259846319E-4</c:v>
                </c:pt>
                <c:pt idx="638">
                  <c:v>9.9674991341193236E-4</c:v>
                </c:pt>
                <c:pt idx="639">
                  <c:v>2.1570130512537119E-3</c:v>
                </c:pt>
                <c:pt idx="640">
                  <c:v>1.6319599225609518E-3</c:v>
                </c:pt>
                <c:pt idx="641">
                  <c:v>7.2057113374380795E-4</c:v>
                </c:pt>
                <c:pt idx="642">
                  <c:v>6.8326674866474053E-4</c:v>
                </c:pt>
                <c:pt idx="643">
                  <c:v>-3.5460129479864726E-4</c:v>
                </c:pt>
                <c:pt idx="644">
                  <c:v>-9.0332534964056427E-5</c:v>
                </c:pt>
                <c:pt idx="645">
                  <c:v>1.4143575523893055E-3</c:v>
                </c:pt>
                <c:pt idx="646">
                  <c:v>3.0478785289288299E-4</c:v>
                </c:pt>
                <c:pt idx="647">
                  <c:v>4.7042502375871321E-4</c:v>
                </c:pt>
                <c:pt idx="648">
                  <c:v>6.1281881606369676E-4</c:v>
                </c:pt>
                <c:pt idx="649">
                  <c:v>5.0800103580154608E-4</c:v>
                </c:pt>
                <c:pt idx="650">
                  <c:v>7.7677637162192168E-4</c:v>
                </c:pt>
                <c:pt idx="651">
                  <c:v>-3.1756420541546578E-4</c:v>
                </c:pt>
                <c:pt idx="652">
                  <c:v>5.8891487763455125E-4</c:v>
                </c:pt>
                <c:pt idx="653">
                  <c:v>-4.6919655244708229E-3</c:v>
                </c:pt>
                <c:pt idx="654">
                  <c:v>-1.923604117764632E-3</c:v>
                </c:pt>
                <c:pt idx="655">
                  <c:v>-1.531438158274134E-3</c:v>
                </c:pt>
                <c:pt idx="656">
                  <c:v>-1.1707798965106052E-3</c:v>
                </c:pt>
                <c:pt idx="657">
                  <c:v>-1.7319422888953009E-3</c:v>
                </c:pt>
                <c:pt idx="658">
                  <c:v>-6.0092956701310036E-4</c:v>
                </c:pt>
                <c:pt idx="659">
                  <c:v>1.3747001627491518E-3</c:v>
                </c:pt>
                <c:pt idx="660">
                  <c:v>2.7504143189452683E-3</c:v>
                </c:pt>
                <c:pt idx="661">
                  <c:v>4.4106421507647818E-4</c:v>
                </c:pt>
                <c:pt idx="662">
                  <c:v>7.8604155922180321E-4</c:v>
                </c:pt>
                <c:pt idx="663">
                  <c:v>1.2177508317166084E-3</c:v>
                </c:pt>
                <c:pt idx="664">
                  <c:v>4.7765135887309628E-4</c:v>
                </c:pt>
                <c:pt idx="665">
                  <c:v>2.6071042651024802E-3</c:v>
                </c:pt>
                <c:pt idx="666">
                  <c:v>-4.1973936788147428E-4</c:v>
                </c:pt>
                <c:pt idx="667">
                  <c:v>6.2814595369457805E-4</c:v>
                </c:pt>
                <c:pt idx="668">
                  <c:v>3.8719289832721618E-4</c:v>
                </c:pt>
                <c:pt idx="669">
                  <c:v>8.9709609054699989E-5</c:v>
                </c:pt>
                <c:pt idx="670">
                  <c:v>1.4330690380938817E-4</c:v>
                </c:pt>
                <c:pt idx="671">
                  <c:v>-6.1319563512102335E-4</c:v>
                </c:pt>
                <c:pt idx="672">
                  <c:v>-1.8995614901593579E-3</c:v>
                </c:pt>
                <c:pt idx="673">
                  <c:v>-1.1949552349326408E-3</c:v>
                </c:pt>
                <c:pt idx="674">
                  <c:v>-1.154151433018261E-3</c:v>
                </c:pt>
                <c:pt idx="675">
                  <c:v>-2.7026732900734701E-3</c:v>
                </c:pt>
                <c:pt idx="676">
                  <c:v>-4.2407402158337881E-3</c:v>
                </c:pt>
                <c:pt idx="677">
                  <c:v>-1.9152149012500862E-3</c:v>
                </c:pt>
                <c:pt idx="678">
                  <c:v>-2.4822352615952599E-3</c:v>
                </c:pt>
                <c:pt idx="679">
                  <c:v>-2.2107920203428195E-3</c:v>
                </c:pt>
                <c:pt idx="680">
                  <c:v>-2.7591179141464956E-3</c:v>
                </c:pt>
                <c:pt idx="681">
                  <c:v>-5.7840886922489471E-3</c:v>
                </c:pt>
                <c:pt idx="682">
                  <c:v>-4.4525535461528562E-3</c:v>
                </c:pt>
                <c:pt idx="683">
                  <c:v>-2.02414218619159E-3</c:v>
                </c:pt>
                <c:pt idx="684">
                  <c:v>-1.8683122351659379E-3</c:v>
                </c:pt>
                <c:pt idx="685">
                  <c:v>-3.1576360524121876E-3</c:v>
                </c:pt>
                <c:pt idx="686">
                  <c:v>-3.1760962541815701E-3</c:v>
                </c:pt>
                <c:pt idx="687">
                  <c:v>-3.2226622853697763E-3</c:v>
                </c:pt>
                <c:pt idx="688">
                  <c:v>-2.6694062273627263E-3</c:v>
                </c:pt>
                <c:pt idx="689">
                  <c:v>-2.9125279302540422E-4</c:v>
                </c:pt>
                <c:pt idx="690">
                  <c:v>-7.8646068362962893E-4</c:v>
                </c:pt>
                <c:pt idx="691">
                  <c:v>-7.8911571782954608E-4</c:v>
                </c:pt>
                <c:pt idx="692">
                  <c:v>-1.3675134974513101E-3</c:v>
                </c:pt>
                <c:pt idx="693">
                  <c:v>-1.6607755526974323E-3</c:v>
                </c:pt>
                <c:pt idx="694">
                  <c:v>1.2863497026053953E-3</c:v>
                </c:pt>
                <c:pt idx="695">
                  <c:v>1.3151099989551749E-3</c:v>
                </c:pt>
                <c:pt idx="696">
                  <c:v>1.0777163257366137E-3</c:v>
                </c:pt>
                <c:pt idx="697">
                  <c:v>3.232113592901654E-3</c:v>
                </c:pt>
                <c:pt idx="698">
                  <c:v>8.6205482543288514E-4</c:v>
                </c:pt>
                <c:pt idx="699">
                  <c:v>-5.7610750653756262E-4</c:v>
                </c:pt>
                <c:pt idx="700">
                  <c:v>-1.7392224090848299E-3</c:v>
                </c:pt>
                <c:pt idx="701">
                  <c:v>-2.3139769607264712E-3</c:v>
                </c:pt>
                <c:pt idx="702">
                  <c:v>-2.5000673889706082E-3</c:v>
                </c:pt>
                <c:pt idx="703">
                  <c:v>-1.3937856692734121E-3</c:v>
                </c:pt>
                <c:pt idx="704">
                  <c:v>-1.3841696014756601E-3</c:v>
                </c:pt>
                <c:pt idx="705">
                  <c:v>9.4315858274105006E-5</c:v>
                </c:pt>
                <c:pt idx="706">
                  <c:v>-2.4820935593082019E-4</c:v>
                </c:pt>
                <c:pt idx="707">
                  <c:v>1.6068568466029724E-3</c:v>
                </c:pt>
                <c:pt idx="708">
                  <c:v>1.5914850869691618E-3</c:v>
                </c:pt>
                <c:pt idx="709">
                  <c:v>2.5719149702459901E-3</c:v>
                </c:pt>
                <c:pt idx="710">
                  <c:v>1.7209039898417699E-3</c:v>
                </c:pt>
                <c:pt idx="711">
                  <c:v>2.8971854229035239E-3</c:v>
                </c:pt>
                <c:pt idx="712">
                  <c:v>1.9723780027993258E-3</c:v>
                </c:pt>
                <c:pt idx="713">
                  <c:v>1.4246494051564638E-3</c:v>
                </c:pt>
                <c:pt idx="714">
                  <c:v>1.2977189789845625E-3</c:v>
                </c:pt>
                <c:pt idx="715">
                  <c:v>2.9189239987888557E-4</c:v>
                </c:pt>
                <c:pt idx="716">
                  <c:v>2.7058200307519364E-3</c:v>
                </c:pt>
                <c:pt idx="717">
                  <c:v>2.243366206121459E-3</c:v>
                </c:pt>
                <c:pt idx="718">
                  <c:v>1.9464370915720981E-3</c:v>
                </c:pt>
                <c:pt idx="719">
                  <c:v>2.2177849802690378E-3</c:v>
                </c:pt>
                <c:pt idx="720">
                  <c:v>2.7697797718581061E-3</c:v>
                </c:pt>
                <c:pt idx="721">
                  <c:v>1.5256745436803792E-3</c:v>
                </c:pt>
                <c:pt idx="722">
                  <c:v>1.6738954391383395E-3</c:v>
                </c:pt>
                <c:pt idx="723">
                  <c:v>1.1075854739640355E-3</c:v>
                </c:pt>
                <c:pt idx="724">
                  <c:v>1.3349541856263907E-3</c:v>
                </c:pt>
                <c:pt idx="725">
                  <c:v>2.24763282572822E-3</c:v>
                </c:pt>
                <c:pt idx="726">
                  <c:v>1.146737660409778E-3</c:v>
                </c:pt>
                <c:pt idx="727">
                  <c:v>1.7885723322735177E-3</c:v>
                </c:pt>
                <c:pt idx="728">
                  <c:v>1.5013456480923609E-3</c:v>
                </c:pt>
                <c:pt idx="729">
                  <c:v>1.364917826738588E-3</c:v>
                </c:pt>
                <c:pt idx="730">
                  <c:v>2.1766703543874303E-3</c:v>
                </c:pt>
                <c:pt idx="731">
                  <c:v>1.5182695190835316E-3</c:v>
                </c:pt>
                <c:pt idx="732">
                  <c:v>1.7772632614465225E-3</c:v>
                </c:pt>
                <c:pt idx="733">
                  <c:v>1.3488614116904866E-3</c:v>
                </c:pt>
                <c:pt idx="734">
                  <c:v>1.1211691854688078E-3</c:v>
                </c:pt>
                <c:pt idx="735">
                  <c:v>1.458676661292291E-3</c:v>
                </c:pt>
                <c:pt idx="736">
                  <c:v>2.0527547967869476E-3</c:v>
                </c:pt>
                <c:pt idx="737">
                  <c:v>3.7948851660369096E-4</c:v>
                </c:pt>
                <c:pt idx="738">
                  <c:v>2.0091747588603017E-3</c:v>
                </c:pt>
                <c:pt idx="739">
                  <c:v>2.6123942458838581E-3</c:v>
                </c:pt>
                <c:pt idx="740">
                  <c:v>2.1003679952776061E-3</c:v>
                </c:pt>
                <c:pt idx="741">
                  <c:v>1.2001448937384526E-3</c:v>
                </c:pt>
                <c:pt idx="742">
                  <c:v>2.0281925937028198E-3</c:v>
                </c:pt>
                <c:pt idx="743">
                  <c:v>1.6932547265368874E-3</c:v>
                </c:pt>
                <c:pt idx="744">
                  <c:v>4.9137496907857448E-4</c:v>
                </c:pt>
                <c:pt idx="745">
                  <c:v>2.7869760432695339E-4</c:v>
                </c:pt>
                <c:pt idx="746">
                  <c:v>6.0940503694685815E-4</c:v>
                </c:pt>
                <c:pt idx="747">
                  <c:v>9.4051442292278462E-4</c:v>
                </c:pt>
                <c:pt idx="748">
                  <c:v>1.7396097850185866E-3</c:v>
                </c:pt>
                <c:pt idx="749">
                  <c:v>5.7980442933959811E-4</c:v>
                </c:pt>
                <c:pt idx="750">
                  <c:v>7.0559840945432341E-4</c:v>
                </c:pt>
                <c:pt idx="751">
                  <c:v>2.7665201116981531E-3</c:v>
                </c:pt>
                <c:pt idx="752">
                  <c:v>1.8384620511676328E-3</c:v>
                </c:pt>
                <c:pt idx="753">
                  <c:v>2.0424801627063381E-3</c:v>
                </c:pt>
                <c:pt idx="754">
                  <c:v>1.5814375977341733E-3</c:v>
                </c:pt>
                <c:pt idx="755">
                  <c:v>1.8772419827452935E-3</c:v>
                </c:pt>
                <c:pt idx="756">
                  <c:v>1.4507131530165514E-3</c:v>
                </c:pt>
                <c:pt idx="757">
                  <c:v>2.5085519417954011E-3</c:v>
                </c:pt>
                <c:pt idx="758">
                  <c:v>3.4448453366868539E-3</c:v>
                </c:pt>
                <c:pt idx="759">
                  <c:v>7.3247822113746792E-3</c:v>
                </c:pt>
                <c:pt idx="760">
                  <c:v>7.7575333345349219E-3</c:v>
                </c:pt>
                <c:pt idx="761">
                  <c:v>5.6965046185472688E-3</c:v>
                </c:pt>
                <c:pt idx="762">
                  <c:v>7.3966318861802731E-3</c:v>
                </c:pt>
                <c:pt idx="763">
                  <c:v>6.260242412919996E-3</c:v>
                </c:pt>
                <c:pt idx="764">
                  <c:v>4.0853619095112762E-3</c:v>
                </c:pt>
                <c:pt idx="765">
                  <c:v>3.9913128554885519E-3</c:v>
                </c:pt>
                <c:pt idx="766">
                  <c:v>4.2358092955180754E-3</c:v>
                </c:pt>
                <c:pt idx="767">
                  <c:v>3.1844593931866796E-3</c:v>
                </c:pt>
                <c:pt idx="768">
                  <c:v>4.0811345397930455E-3</c:v>
                </c:pt>
                <c:pt idx="769">
                  <c:v>2.1440315479714497E-3</c:v>
                </c:pt>
                <c:pt idx="770">
                  <c:v>1.6944907749953057E-3</c:v>
                </c:pt>
                <c:pt idx="771">
                  <c:v>3.2170689124140714E-3</c:v>
                </c:pt>
                <c:pt idx="772">
                  <c:v>4.8534791838857737E-3</c:v>
                </c:pt>
                <c:pt idx="773">
                  <c:v>3.3260381966462261E-3</c:v>
                </c:pt>
                <c:pt idx="774">
                  <c:v>2.4374541904900659E-3</c:v>
                </c:pt>
                <c:pt idx="775">
                  <c:v>3.6062875279950458E-3</c:v>
                </c:pt>
                <c:pt idx="776">
                  <c:v>2.5904296305271782E-3</c:v>
                </c:pt>
                <c:pt idx="777">
                  <c:v>2.0083088525113821E-3</c:v>
                </c:pt>
                <c:pt idx="778">
                  <c:v>3.5513089406377539E-3</c:v>
                </c:pt>
                <c:pt idx="779">
                  <c:v>4.8236592202220117E-3</c:v>
                </c:pt>
                <c:pt idx="780">
                  <c:v>5.3042038285162022E-3</c:v>
                </c:pt>
                <c:pt idx="781">
                  <c:v>7.3825636641239017E-3</c:v>
                </c:pt>
                <c:pt idx="782">
                  <c:v>6.8956864803785146E-3</c:v>
                </c:pt>
                <c:pt idx="783">
                  <c:v>1.0407284328857545E-2</c:v>
                </c:pt>
                <c:pt idx="784">
                  <c:v>5.952068492069606E-3</c:v>
                </c:pt>
                <c:pt idx="785">
                  <c:v>5.2958145999681683E-3</c:v>
                </c:pt>
                <c:pt idx="786">
                  <c:v>2.7016092151094344E-3</c:v>
                </c:pt>
                <c:pt idx="787">
                  <c:v>2.7892283860944259E-3</c:v>
                </c:pt>
                <c:pt idx="788">
                  <c:v>2.9898635001858139E-3</c:v>
                </c:pt>
                <c:pt idx="789">
                  <c:v>4.8334778789812906E-3</c:v>
                </c:pt>
                <c:pt idx="790">
                  <c:v>3.3772987962200061E-3</c:v>
                </c:pt>
                <c:pt idx="791">
                  <c:v>4.0998413131738843E-3</c:v>
                </c:pt>
                <c:pt idx="792">
                  <c:v>2.6930356463535305E-3</c:v>
                </c:pt>
                <c:pt idx="793">
                  <c:v>-9.2859960010346931E-4</c:v>
                </c:pt>
                <c:pt idx="794">
                  <c:v>-3.3581772746438176E-3</c:v>
                </c:pt>
                <c:pt idx="795">
                  <c:v>-1.0006666728074505E-3</c:v>
                </c:pt>
                <c:pt idx="796">
                  <c:v>-9.5174317694813565E-5</c:v>
                </c:pt>
                <c:pt idx="797">
                  <c:v>-3.2404590245490119E-4</c:v>
                </c:pt>
                <c:pt idx="798">
                  <c:v>-5.7813545657654582E-5</c:v>
                </c:pt>
                <c:pt idx="799">
                  <c:v>1.0071851239490453E-3</c:v>
                </c:pt>
                <c:pt idx="800">
                  <c:v>1.7211700948673691E-3</c:v>
                </c:pt>
                <c:pt idx="801">
                  <c:v>1.5532737413345118E-3</c:v>
                </c:pt>
                <c:pt idx="802">
                  <c:v>1.1869831847612165E-3</c:v>
                </c:pt>
                <c:pt idx="803">
                  <c:v>1.5399095492793554E-3</c:v>
                </c:pt>
                <c:pt idx="804">
                  <c:v>1.9868144844242116E-3</c:v>
                </c:pt>
                <c:pt idx="805">
                  <c:v>1.595697515072406E-3</c:v>
                </c:pt>
                <c:pt idx="806">
                  <c:v>2.0003250720840105E-3</c:v>
                </c:pt>
                <c:pt idx="807">
                  <c:v>2.140387308616932E-3</c:v>
                </c:pt>
                <c:pt idx="808">
                  <c:v>5.6683328712768099E-4</c:v>
                </c:pt>
                <c:pt idx="809">
                  <c:v>4.5410635611194865E-4</c:v>
                </c:pt>
                <c:pt idx="810">
                  <c:v>5.9037539507888516E-4</c:v>
                </c:pt>
                <c:pt idx="811">
                  <c:v>2.2325210358494232E-3</c:v>
                </c:pt>
                <c:pt idx="812">
                  <c:v>2.0568137012884212E-3</c:v>
                </c:pt>
                <c:pt idx="813">
                  <c:v>2.5718998744135723E-3</c:v>
                </c:pt>
                <c:pt idx="814">
                  <c:v>3.6764551236750298E-3</c:v>
                </c:pt>
                <c:pt idx="815">
                  <c:v>2.9888718330093062E-3</c:v>
                </c:pt>
                <c:pt idx="816">
                  <c:v>2.9043844906158781E-3</c:v>
                </c:pt>
                <c:pt idx="817">
                  <c:v>2.4458337299807357E-3</c:v>
                </c:pt>
                <c:pt idx="818">
                  <c:v>1.5461508703449676E-3</c:v>
                </c:pt>
                <c:pt idx="819">
                  <c:v>2.5153658666502879E-3</c:v>
                </c:pt>
                <c:pt idx="820">
                  <c:v>2.8557529644951257E-3</c:v>
                </c:pt>
                <c:pt idx="821">
                  <c:v>3.6655919937679223E-3</c:v>
                </c:pt>
                <c:pt idx="822">
                  <c:v>1.9425611545586721E-3</c:v>
                </c:pt>
                <c:pt idx="823">
                  <c:v>2.0298282421390848E-3</c:v>
                </c:pt>
                <c:pt idx="824">
                  <c:v>3.7719427238253182E-3</c:v>
                </c:pt>
                <c:pt idx="825">
                  <c:v>2.6755417585101375E-3</c:v>
                </c:pt>
                <c:pt idx="826">
                  <c:v>9.4553978227575363E-4</c:v>
                </c:pt>
                <c:pt idx="827">
                  <c:v>1.9225000494796421E-3</c:v>
                </c:pt>
                <c:pt idx="828">
                  <c:v>2.766086208867668E-3</c:v>
                </c:pt>
                <c:pt idx="829">
                  <c:v>2.6363171020046053E-3</c:v>
                </c:pt>
                <c:pt idx="830">
                  <c:v>-9.3102599136425653E-6</c:v>
                </c:pt>
                <c:pt idx="831">
                  <c:v>1.3640525823325388E-4</c:v>
                </c:pt>
                <c:pt idx="832">
                  <c:v>1.3366876314131703E-3</c:v>
                </c:pt>
                <c:pt idx="833">
                  <c:v>1.2815626876521403E-3</c:v>
                </c:pt>
                <c:pt idx="834">
                  <c:v>1.3536239984422908E-3</c:v>
                </c:pt>
                <c:pt idx="835">
                  <c:v>3.519495985591428E-3</c:v>
                </c:pt>
                <c:pt idx="836">
                  <c:v>3.4198286306989464E-3</c:v>
                </c:pt>
                <c:pt idx="837">
                  <c:v>5.3501237806574302E-3</c:v>
                </c:pt>
                <c:pt idx="838">
                  <c:v>3.2016796692416359E-3</c:v>
                </c:pt>
                <c:pt idx="839">
                  <c:v>2.4395225948884284E-3</c:v>
                </c:pt>
                <c:pt idx="840">
                  <c:v>2.7371770900215227E-3</c:v>
                </c:pt>
                <c:pt idx="841">
                  <c:v>4.1636907053978862E-3</c:v>
                </c:pt>
                <c:pt idx="842">
                  <c:v>4.5904243230164201E-3</c:v>
                </c:pt>
                <c:pt idx="843">
                  <c:v>3.5293344682091042E-3</c:v>
                </c:pt>
                <c:pt idx="844">
                  <c:v>4.8504976668734805E-3</c:v>
                </c:pt>
                <c:pt idx="845">
                  <c:v>3.9121908657033843E-3</c:v>
                </c:pt>
                <c:pt idx="846">
                  <c:v>5.1219669332960077E-3</c:v>
                </c:pt>
                <c:pt idx="847">
                  <c:v>6.550697362987426E-3</c:v>
                </c:pt>
                <c:pt idx="848">
                  <c:v>7.6582360152250744E-3</c:v>
                </c:pt>
                <c:pt idx="849">
                  <c:v>9.7103965222368853E-3</c:v>
                </c:pt>
                <c:pt idx="850">
                  <c:v>7.2440859278379262E-3</c:v>
                </c:pt>
                <c:pt idx="851">
                  <c:v>7.495801106941348E-3</c:v>
                </c:pt>
                <c:pt idx="852">
                  <c:v>6.5366007911642349E-3</c:v>
                </c:pt>
                <c:pt idx="853">
                  <c:v>4.2486074119121465E-3</c:v>
                </c:pt>
                <c:pt idx="854">
                  <c:v>3.088090518057144E-3</c:v>
                </c:pt>
                <c:pt idx="855">
                  <c:v>2.1477933942199916E-3</c:v>
                </c:pt>
                <c:pt idx="856">
                  <c:v>9.5568222073166603E-4</c:v>
                </c:pt>
                <c:pt idx="857">
                  <c:v>1.9971105148259317E-3</c:v>
                </c:pt>
                <c:pt idx="858">
                  <c:v>2.8372056785349576E-3</c:v>
                </c:pt>
                <c:pt idx="859">
                  <c:v>1.9574424440291461E-3</c:v>
                </c:pt>
                <c:pt idx="860">
                  <c:v>1.5843103262786506E-3</c:v>
                </c:pt>
                <c:pt idx="861">
                  <c:v>2.4165389868556703E-3</c:v>
                </c:pt>
                <c:pt idx="862">
                  <c:v>2.9627644185241581E-3</c:v>
                </c:pt>
                <c:pt idx="863">
                  <c:v>2.3592089438448849E-3</c:v>
                </c:pt>
                <c:pt idx="864">
                  <c:v>1.4201123117928136E-3</c:v>
                </c:pt>
                <c:pt idx="865">
                  <c:v>-6.7188011219142881E-4</c:v>
                </c:pt>
                <c:pt idx="866">
                  <c:v>-1.4943301841649484E-4</c:v>
                </c:pt>
                <c:pt idx="867">
                  <c:v>-1.1947062860360432E-3</c:v>
                </c:pt>
                <c:pt idx="868">
                  <c:v>1.5684255522798063E-3</c:v>
                </c:pt>
                <c:pt idx="869">
                  <c:v>1.746783892730822E-3</c:v>
                </c:pt>
                <c:pt idx="870">
                  <c:v>1.0738809976342258E-3</c:v>
                </c:pt>
                <c:pt idx="871">
                  <c:v>1.7375506846036379E-3</c:v>
                </c:pt>
                <c:pt idx="872">
                  <c:v>1.7478160172378781E-3</c:v>
                </c:pt>
                <c:pt idx="873">
                  <c:v>2.7824241488858164E-3</c:v>
                </c:pt>
                <c:pt idx="874">
                  <c:v>1.7489719094781516E-3</c:v>
                </c:pt>
                <c:pt idx="875">
                  <c:v>3.6074880871246243E-4</c:v>
                </c:pt>
                <c:pt idx="876">
                  <c:v>2.9913516300278998E-3</c:v>
                </c:pt>
                <c:pt idx="877">
                  <c:v>2.5054084149375697E-3</c:v>
                </c:pt>
                <c:pt idx="878">
                  <c:v>2.1867765243723724E-3</c:v>
                </c:pt>
                <c:pt idx="879">
                  <c:v>1.4938043005407794E-3</c:v>
                </c:pt>
                <c:pt idx="880">
                  <c:v>1.4942038572757364E-3</c:v>
                </c:pt>
                <c:pt idx="881">
                  <c:v>1.9644088033514218E-3</c:v>
                </c:pt>
                <c:pt idx="882">
                  <c:v>1.7025531342610624E-3</c:v>
                </c:pt>
                <c:pt idx="883">
                  <c:v>2.8795899826881619E-3</c:v>
                </c:pt>
                <c:pt idx="884">
                  <c:v>3.6734835683566421E-3</c:v>
                </c:pt>
                <c:pt idx="885">
                  <c:v>3.3148234530289318E-3</c:v>
                </c:pt>
                <c:pt idx="886">
                  <c:v>2.2831723344269557E-3</c:v>
                </c:pt>
                <c:pt idx="887">
                  <c:v>3.5840366138287102E-3</c:v>
                </c:pt>
                <c:pt idx="888">
                  <c:v>3.9199217418592058E-3</c:v>
                </c:pt>
                <c:pt idx="889">
                  <c:v>5.394037833766829E-3</c:v>
                </c:pt>
                <c:pt idx="890">
                  <c:v>5.5188203078203922E-3</c:v>
                </c:pt>
                <c:pt idx="891">
                  <c:v>1.952394475043947E-3</c:v>
                </c:pt>
                <c:pt idx="892">
                  <c:v>3.2556064277333061E-3</c:v>
                </c:pt>
                <c:pt idx="893">
                  <c:v>1.1743352669024384E-3</c:v>
                </c:pt>
                <c:pt idx="894">
                  <c:v>1.6318616098010223E-3</c:v>
                </c:pt>
                <c:pt idx="895">
                  <c:v>2.2964428425040198E-3</c:v>
                </c:pt>
                <c:pt idx="896">
                  <c:v>1.2928927279669902E-3</c:v>
                </c:pt>
                <c:pt idx="897">
                  <c:v>1.1850229224021629E-3</c:v>
                </c:pt>
                <c:pt idx="898">
                  <c:v>1.4228607821376495E-3</c:v>
                </c:pt>
                <c:pt idx="899">
                  <c:v>7.17937561534969E-4</c:v>
                </c:pt>
                <c:pt idx="900">
                  <c:v>1.6862395448782395E-3</c:v>
                </c:pt>
                <c:pt idx="901">
                  <c:v>1.534707681013911E-3</c:v>
                </c:pt>
                <c:pt idx="902">
                  <c:v>2.1497171814958824E-4</c:v>
                </c:pt>
                <c:pt idx="903">
                  <c:v>1.4616906668554123E-3</c:v>
                </c:pt>
                <c:pt idx="904">
                  <c:v>2.0633247983556603E-3</c:v>
                </c:pt>
                <c:pt idx="905">
                  <c:v>1.3144582019579353E-3</c:v>
                </c:pt>
                <c:pt idx="906">
                  <c:v>-2.2817309015900857E-4</c:v>
                </c:pt>
                <c:pt idx="907">
                  <c:v>-5.4353600331599511E-4</c:v>
                </c:pt>
                <c:pt idx="908">
                  <c:v>-1.6392544063752157E-3</c:v>
                </c:pt>
                <c:pt idx="909">
                  <c:v>-4.0245238026861627E-4</c:v>
                </c:pt>
                <c:pt idx="910">
                  <c:v>-1.6046238452802103E-3</c:v>
                </c:pt>
                <c:pt idx="911">
                  <c:v>2.647580299495586E-3</c:v>
                </c:pt>
                <c:pt idx="912">
                  <c:v>8.6789040110375418E-3</c:v>
                </c:pt>
                <c:pt idx="913">
                  <c:v>2.4807495098453279E-2</c:v>
                </c:pt>
                <c:pt idx="914">
                  <c:v>3.2425491143381321E-2</c:v>
                </c:pt>
                <c:pt idx="915">
                  <c:v>2.1700945369245182E-2</c:v>
                </c:pt>
                <c:pt idx="916">
                  <c:v>2.1535686719072376E-2</c:v>
                </c:pt>
                <c:pt idx="917">
                  <c:v>1.5300634015557674E-2</c:v>
                </c:pt>
                <c:pt idx="918">
                  <c:v>1.1281375618259464E-2</c:v>
                </c:pt>
                <c:pt idx="919">
                  <c:v>1.624538639414802E-2</c:v>
                </c:pt>
                <c:pt idx="920">
                  <c:v>1.6681896940935217E-2</c:v>
                </c:pt>
                <c:pt idx="921">
                  <c:v>1.47746571648714E-2</c:v>
                </c:pt>
                <c:pt idx="922">
                  <c:v>8.0068485858886471E-3</c:v>
                </c:pt>
                <c:pt idx="923">
                  <c:v>1.0996203405247987E-2</c:v>
                </c:pt>
                <c:pt idx="924">
                  <c:v>1.0613203752836267E-2</c:v>
                </c:pt>
                <c:pt idx="925">
                  <c:v>9.569305497864675E-3</c:v>
                </c:pt>
                <c:pt idx="926">
                  <c:v>5.9043912654125575E-3</c:v>
                </c:pt>
                <c:pt idx="927">
                  <c:v>7.4821878367111946E-3</c:v>
                </c:pt>
                <c:pt idx="928">
                  <c:v>7.6606777486660695E-3</c:v>
                </c:pt>
                <c:pt idx="929">
                  <c:v>6.0982999983038803E-3</c:v>
                </c:pt>
                <c:pt idx="930">
                  <c:v>3.5871213566938502E-3</c:v>
                </c:pt>
                <c:pt idx="931">
                  <c:v>3.4842216515194478E-3</c:v>
                </c:pt>
                <c:pt idx="932">
                  <c:v>4.8720151445543047E-3</c:v>
                </c:pt>
                <c:pt idx="933">
                  <c:v>3.1425277499272041E-3</c:v>
                </c:pt>
                <c:pt idx="934">
                  <c:v>4.6793176795438592E-3</c:v>
                </c:pt>
                <c:pt idx="935">
                  <c:v>6.4815470328714892E-3</c:v>
                </c:pt>
                <c:pt idx="936">
                  <c:v>5.6275594329581839E-3</c:v>
                </c:pt>
                <c:pt idx="937">
                  <c:v>6.0424474492459784E-3</c:v>
                </c:pt>
                <c:pt idx="938">
                  <c:v>2.377142836279527E-3</c:v>
                </c:pt>
                <c:pt idx="939">
                  <c:v>2.8165829498806817E-3</c:v>
                </c:pt>
                <c:pt idx="940">
                  <c:v>1.9268373474540621E-3</c:v>
                </c:pt>
                <c:pt idx="941">
                  <c:v>5.688595657970052E-3</c:v>
                </c:pt>
                <c:pt idx="942">
                  <c:v>4.1312548080594553E-3</c:v>
                </c:pt>
                <c:pt idx="943">
                  <c:v>2.8007873197214359E-3</c:v>
                </c:pt>
                <c:pt idx="944">
                  <c:v>1.7484315300809107E-3</c:v>
                </c:pt>
                <c:pt idx="945">
                  <c:v>2.8151659898545921E-3</c:v>
                </c:pt>
                <c:pt idx="946">
                  <c:v>5.5503426728523049E-3</c:v>
                </c:pt>
                <c:pt idx="947">
                  <c:v>3.5229287943369879E-3</c:v>
                </c:pt>
                <c:pt idx="948">
                  <c:v>5.2838740909860364E-3</c:v>
                </c:pt>
                <c:pt idx="949">
                  <c:v>7.4747505799281303E-3</c:v>
                </c:pt>
                <c:pt idx="950">
                  <c:v>7.0959026028045973E-3</c:v>
                </c:pt>
                <c:pt idx="951">
                  <c:v>9.1907653623476658E-3</c:v>
                </c:pt>
                <c:pt idx="952">
                  <c:v>5.7342455498314553E-3</c:v>
                </c:pt>
                <c:pt idx="953">
                  <c:v>7.9948991490796217E-3</c:v>
                </c:pt>
                <c:pt idx="954">
                  <c:v>3.8907534254177382E-3</c:v>
                </c:pt>
                <c:pt idx="955">
                  <c:v>3.4993295647653688E-3</c:v>
                </c:pt>
                <c:pt idx="956">
                  <c:v>7.4652215526113189E-3</c:v>
                </c:pt>
                <c:pt idx="957">
                  <c:v>4.6553641012411313E-3</c:v>
                </c:pt>
                <c:pt idx="958">
                  <c:v>4.0376779732108617E-3</c:v>
                </c:pt>
                <c:pt idx="959">
                  <c:v>3.6233702201433821E-3</c:v>
                </c:pt>
                <c:pt idx="960">
                  <c:v>1.7012045862364665E-3</c:v>
                </c:pt>
                <c:pt idx="961">
                  <c:v>3.8548361073569563E-4</c:v>
                </c:pt>
                <c:pt idx="962">
                  <c:v>1.275526870172748E-3</c:v>
                </c:pt>
                <c:pt idx="963">
                  <c:v>9.9113184655286353E-5</c:v>
                </c:pt>
                <c:pt idx="964">
                  <c:v>-2.8742560232564275E-3</c:v>
                </c:pt>
                <c:pt idx="965">
                  <c:v>-3.3140384840903842E-3</c:v>
                </c:pt>
                <c:pt idx="966">
                  <c:v>-1.8924797023823861E-3</c:v>
                </c:pt>
                <c:pt idx="967">
                  <c:v>-2.1958117257031597E-3</c:v>
                </c:pt>
                <c:pt idx="968">
                  <c:v>-2.7318747565165456E-3</c:v>
                </c:pt>
                <c:pt idx="969">
                  <c:v>-1.4368407916712949E-3</c:v>
                </c:pt>
                <c:pt idx="970">
                  <c:v>-2.835676836526448E-3</c:v>
                </c:pt>
                <c:pt idx="971">
                  <c:v>-3.2370257856370937E-3</c:v>
                </c:pt>
                <c:pt idx="972">
                  <c:v>-4.2306061449703235E-3</c:v>
                </c:pt>
                <c:pt idx="973">
                  <c:v>-3.3097640250128882E-3</c:v>
                </c:pt>
                <c:pt idx="974">
                  <c:v>-2.7542259937828259E-3</c:v>
                </c:pt>
                <c:pt idx="975">
                  <c:v>-1.6485529120152144E-3</c:v>
                </c:pt>
                <c:pt idx="976">
                  <c:v>-1.469186158438321E-3</c:v>
                </c:pt>
                <c:pt idx="977">
                  <c:v>-1.3421797576031859E-3</c:v>
                </c:pt>
                <c:pt idx="978">
                  <c:v>-5.9553226043953131E-5</c:v>
                </c:pt>
                <c:pt idx="979">
                  <c:v>5.3770987054509081E-4</c:v>
                </c:pt>
                <c:pt idx="980">
                  <c:v>1.4031529365330655E-3</c:v>
                </c:pt>
                <c:pt idx="981">
                  <c:v>2.8950361054973029E-3</c:v>
                </c:pt>
                <c:pt idx="982">
                  <c:v>2.4990089630234575E-3</c:v>
                </c:pt>
                <c:pt idx="983">
                  <c:v>2.8746519011650438E-3</c:v>
                </c:pt>
                <c:pt idx="984">
                  <c:v>2.6908701930204422E-3</c:v>
                </c:pt>
                <c:pt idx="985">
                  <c:v>-2.3290545955940699E-4</c:v>
                </c:pt>
                <c:pt idx="986">
                  <c:v>7.4290608347666589E-5</c:v>
                </c:pt>
                <c:pt idx="987">
                  <c:v>1.126473500311965E-3</c:v>
                </c:pt>
                <c:pt idx="988">
                  <c:v>2.2160654998072018E-3</c:v>
                </c:pt>
                <c:pt idx="989">
                  <c:v>1.3308312524531903E-3</c:v>
                </c:pt>
                <c:pt idx="990">
                  <c:v>1.0331345743380721E-4</c:v>
                </c:pt>
                <c:pt idx="991">
                  <c:v>3.8260233832397865E-4</c:v>
                </c:pt>
                <c:pt idx="992">
                  <c:v>-7.8534292937397954E-4</c:v>
                </c:pt>
                <c:pt idx="993">
                  <c:v>-9.9503765566285804E-4</c:v>
                </c:pt>
                <c:pt idx="994">
                  <c:v>3.4864665792341441E-4</c:v>
                </c:pt>
                <c:pt idx="995">
                  <c:v>5.9263922586231513E-4</c:v>
                </c:pt>
                <c:pt idx="996">
                  <c:v>-2.9221738474635142E-4</c:v>
                </c:pt>
                <c:pt idx="997">
                  <c:v>-9.8719440792604174E-4</c:v>
                </c:pt>
                <c:pt idx="998">
                  <c:v>-2.0978492456758101E-3</c:v>
                </c:pt>
                <c:pt idx="999">
                  <c:v>4.6051820718602217E-4</c:v>
                </c:pt>
                <c:pt idx="1000">
                  <c:v>2.684247589751822E-4</c:v>
                </c:pt>
                <c:pt idx="1001">
                  <c:v>2.325359782744884E-4</c:v>
                </c:pt>
                <c:pt idx="1002">
                  <c:v>3.0990333290516599E-4</c:v>
                </c:pt>
                <c:pt idx="1003">
                  <c:v>-6.6131959769146474E-4</c:v>
                </c:pt>
                <c:pt idx="1004">
                  <c:v>-7.1809596158901379E-4</c:v>
                </c:pt>
                <c:pt idx="1005">
                  <c:v>-2.2984494584344286E-3</c:v>
                </c:pt>
                <c:pt idx="1006">
                  <c:v>-2.1043943949957782E-3</c:v>
                </c:pt>
                <c:pt idx="1007">
                  <c:v>-3.2306421491845303E-3</c:v>
                </c:pt>
                <c:pt idx="1008">
                  <c:v>-1.191546895418102E-3</c:v>
                </c:pt>
                <c:pt idx="1009">
                  <c:v>2.9924415440873097E-4</c:v>
                </c:pt>
                <c:pt idx="1010">
                  <c:v>3.3213653070043723E-4</c:v>
                </c:pt>
                <c:pt idx="1011">
                  <c:v>1.2771952302611763E-3</c:v>
                </c:pt>
                <c:pt idx="1012">
                  <c:v>-1.2199327703225279E-4</c:v>
                </c:pt>
                <c:pt idx="1013">
                  <c:v>-1.7193417272875881E-3</c:v>
                </c:pt>
                <c:pt idx="1014">
                  <c:v>-1.9772562560406498E-3</c:v>
                </c:pt>
                <c:pt idx="1015">
                  <c:v>-1.191758332948102E-3</c:v>
                </c:pt>
                <c:pt idx="1016">
                  <c:v>5.0925147983946102E-3</c:v>
                </c:pt>
                <c:pt idx="1017">
                  <c:v>7.5608525121603782E-3</c:v>
                </c:pt>
                <c:pt idx="1018">
                  <c:v>7.3758372512799739E-3</c:v>
                </c:pt>
                <c:pt idx="1019">
                  <c:v>4.4851078602246019E-3</c:v>
                </c:pt>
                <c:pt idx="1020">
                  <c:v>3.1591559583498997E-3</c:v>
                </c:pt>
                <c:pt idx="1021">
                  <c:v>9.031333140177199E-4</c:v>
                </c:pt>
                <c:pt idx="1022">
                  <c:v>-1.1904209298275431E-4</c:v>
                </c:pt>
                <c:pt idx="1023">
                  <c:v>-7.9988062950155417E-4</c:v>
                </c:pt>
                <c:pt idx="1024">
                  <c:v>-2.2736073341728018E-3</c:v>
                </c:pt>
                <c:pt idx="1025">
                  <c:v>-3.6350138641367074E-3</c:v>
                </c:pt>
                <c:pt idx="1026">
                  <c:v>-1.7038634897748512E-3</c:v>
                </c:pt>
                <c:pt idx="1027">
                  <c:v>-1.2172331265699013E-3</c:v>
                </c:pt>
                <c:pt idx="1028">
                  <c:v>-2.4684045481871463E-3</c:v>
                </c:pt>
                <c:pt idx="1029">
                  <c:v>-2.1370503640589537E-3</c:v>
                </c:pt>
                <c:pt idx="1030">
                  <c:v>-2.2878305995753258E-3</c:v>
                </c:pt>
                <c:pt idx="1031">
                  <c:v>-2.8975384818988514E-3</c:v>
                </c:pt>
                <c:pt idx="1032">
                  <c:v>-2.2206272985087283E-4</c:v>
                </c:pt>
                <c:pt idx="1033">
                  <c:v>-6.6444001974287549E-4</c:v>
                </c:pt>
                <c:pt idx="1034">
                  <c:v>-2.5678182207349415E-3</c:v>
                </c:pt>
                <c:pt idx="1035">
                  <c:v>-3.7483153737541157E-3</c:v>
                </c:pt>
                <c:pt idx="1036">
                  <c:v>-2.3779268146899421E-3</c:v>
                </c:pt>
                <c:pt idx="1037">
                  <c:v>-3.8784944217141121E-3</c:v>
                </c:pt>
                <c:pt idx="1038">
                  <c:v>-2.9066039178739103E-3</c:v>
                </c:pt>
                <c:pt idx="1039">
                  <c:v>-3.0620191048175366E-3</c:v>
                </c:pt>
                <c:pt idx="1040">
                  <c:v>-1.1609501961121333E-3</c:v>
                </c:pt>
                <c:pt idx="1041">
                  <c:v>-2.690465542785592E-3</c:v>
                </c:pt>
                <c:pt idx="1042">
                  <c:v>-2.6835081709024001E-3</c:v>
                </c:pt>
                <c:pt idx="1043">
                  <c:v>-3.1420334028940803E-3</c:v>
                </c:pt>
                <c:pt idx="1044">
                  <c:v>-4.8523968400076747E-3</c:v>
                </c:pt>
                <c:pt idx="1045">
                  <c:v>-4.8378616125297896E-3</c:v>
                </c:pt>
                <c:pt idx="1046">
                  <c:v>-2.9815590996797076E-3</c:v>
                </c:pt>
                <c:pt idx="1047">
                  <c:v>1.7068409675042532E-3</c:v>
                </c:pt>
                <c:pt idx="1048">
                  <c:v>3.3848603386925108E-4</c:v>
                </c:pt>
                <c:pt idx="1049">
                  <c:v>-8.6612077626245271E-4</c:v>
                </c:pt>
                <c:pt idx="1050">
                  <c:v>2.9003641883456439E-4</c:v>
                </c:pt>
                <c:pt idx="1051">
                  <c:v>2.570238461195795E-3</c:v>
                </c:pt>
                <c:pt idx="1052">
                  <c:v>5.1037129965014584E-3</c:v>
                </c:pt>
                <c:pt idx="1053">
                  <c:v>1.8064170585025969E-3</c:v>
                </c:pt>
                <c:pt idx="1054">
                  <c:v>-1.8224971837832882E-3</c:v>
                </c:pt>
                <c:pt idx="1055">
                  <c:v>-2.8307951531135861E-3</c:v>
                </c:pt>
                <c:pt idx="1056">
                  <c:v>-3.8354158679343902E-3</c:v>
                </c:pt>
                <c:pt idx="1057">
                  <c:v>-2.6286742848578319E-3</c:v>
                </c:pt>
                <c:pt idx="1058">
                  <c:v>-2.7401594489461219E-3</c:v>
                </c:pt>
                <c:pt idx="1059">
                  <c:v>-2.3410115111307857E-3</c:v>
                </c:pt>
                <c:pt idx="1060">
                  <c:v>4.143618024245589E-3</c:v>
                </c:pt>
                <c:pt idx="1061">
                  <c:v>1.3552522752700599E-2</c:v>
                </c:pt>
                <c:pt idx="1062">
                  <c:v>1.0538515239260152E-2</c:v>
                </c:pt>
                <c:pt idx="1063">
                  <c:v>8.3749722828320768E-3</c:v>
                </c:pt>
                <c:pt idx="1064">
                  <c:v>9.6639544442622457E-3</c:v>
                </c:pt>
                <c:pt idx="1065">
                  <c:v>9.794564738520745E-3</c:v>
                </c:pt>
                <c:pt idx="1066">
                  <c:v>4.0793906004298773E-3</c:v>
                </c:pt>
                <c:pt idx="1067">
                  <c:v>1.3093845709907379E-2</c:v>
                </c:pt>
                <c:pt idx="1068">
                  <c:v>1.8368930387153676E-2</c:v>
                </c:pt>
                <c:pt idx="1069">
                  <c:v>1.6163341570774339E-2</c:v>
                </c:pt>
                <c:pt idx="1070">
                  <c:v>1.8754017470855106E-2</c:v>
                </c:pt>
                <c:pt idx="1071">
                  <c:v>9.2062135869454206E-3</c:v>
                </c:pt>
                <c:pt idx="1072">
                  <c:v>6.5772281070927818E-3</c:v>
                </c:pt>
                <c:pt idx="1073">
                  <c:v>9.9529801798509572E-3</c:v>
                </c:pt>
                <c:pt idx="1074">
                  <c:v>1.4010853885796658E-2</c:v>
                </c:pt>
                <c:pt idx="1075">
                  <c:v>5.2641227816186912E-3</c:v>
                </c:pt>
                <c:pt idx="1076">
                  <c:v>1.2239055434197618E-2</c:v>
                </c:pt>
                <c:pt idx="1077">
                  <c:v>9.8670737374446094E-3</c:v>
                </c:pt>
                <c:pt idx="1078">
                  <c:v>1.3014305834146552E-2</c:v>
                </c:pt>
                <c:pt idx="1079">
                  <c:v>1.2378483560676164E-2</c:v>
                </c:pt>
                <c:pt idx="1080">
                  <c:v>9.4334040312664229E-3</c:v>
                </c:pt>
                <c:pt idx="1081">
                  <c:v>1.4441135368675842E-2</c:v>
                </c:pt>
                <c:pt idx="1082">
                  <c:v>9.2695733763573651E-3</c:v>
                </c:pt>
                <c:pt idx="1083">
                  <c:v>1.6412732326583346E-2</c:v>
                </c:pt>
                <c:pt idx="1084">
                  <c:v>1.4974317443566431E-2</c:v>
                </c:pt>
                <c:pt idx="1085">
                  <c:v>8.7222594412693019E-3</c:v>
                </c:pt>
                <c:pt idx="1086">
                  <c:v>5.906411116419874E-3</c:v>
                </c:pt>
                <c:pt idx="1087">
                  <c:v>8.8693558994654715E-3</c:v>
                </c:pt>
                <c:pt idx="1088">
                  <c:v>9.8164874671722545E-3</c:v>
                </c:pt>
                <c:pt idx="1089">
                  <c:v>1.517606740708401E-2</c:v>
                </c:pt>
                <c:pt idx="1090">
                  <c:v>1.7222012687629421E-2</c:v>
                </c:pt>
                <c:pt idx="1091">
                  <c:v>2.679698274393728E-2</c:v>
                </c:pt>
                <c:pt idx="1092">
                  <c:v>1.7211486491334478E-2</c:v>
                </c:pt>
                <c:pt idx="1093">
                  <c:v>1.9051384805800285E-2</c:v>
                </c:pt>
                <c:pt idx="1094">
                  <c:v>1.1944910403263594E-2</c:v>
                </c:pt>
                <c:pt idx="1095">
                  <c:v>1.0402178755949301E-2</c:v>
                </c:pt>
                <c:pt idx="1096">
                  <c:v>1.5886958136807957E-2</c:v>
                </c:pt>
                <c:pt idx="1097">
                  <c:v>1.0205224277606874E-2</c:v>
                </c:pt>
                <c:pt idx="1098">
                  <c:v>1.1098854843494224E-2</c:v>
                </c:pt>
                <c:pt idx="1099">
                  <c:v>1.1045585974803861E-2</c:v>
                </c:pt>
                <c:pt idx="1100">
                  <c:v>8.9706888950712438E-3</c:v>
                </c:pt>
                <c:pt idx="1101">
                  <c:v>6.4086149606749302E-3</c:v>
                </c:pt>
                <c:pt idx="1102">
                  <c:v>3.9360742714063838E-3</c:v>
                </c:pt>
                <c:pt idx="1103">
                  <c:v>1.0888334852686306E-2</c:v>
                </c:pt>
                <c:pt idx="1104">
                  <c:v>7.745287071089178E-3</c:v>
                </c:pt>
                <c:pt idx="1105">
                  <c:v>7.9663789422061201E-3</c:v>
                </c:pt>
                <c:pt idx="1106">
                  <c:v>6.332850192734274E-3</c:v>
                </c:pt>
                <c:pt idx="1107">
                  <c:v>1.3176494978836389E-2</c:v>
                </c:pt>
                <c:pt idx="1108">
                  <c:v>8.9737837850099433E-3</c:v>
                </c:pt>
                <c:pt idx="1109">
                  <c:v>9.4242883060322059E-3</c:v>
                </c:pt>
                <c:pt idx="1110">
                  <c:v>8.6785450368991306E-3</c:v>
                </c:pt>
                <c:pt idx="1111">
                  <c:v>7.9646892143278806E-3</c:v>
                </c:pt>
                <c:pt idx="1112">
                  <c:v>1.2441391981456376E-2</c:v>
                </c:pt>
                <c:pt idx="1113">
                  <c:v>1.9159395220413957E-2</c:v>
                </c:pt>
                <c:pt idx="1114">
                  <c:v>1.651167043317105E-2</c:v>
                </c:pt>
                <c:pt idx="1115">
                  <c:v>9.4107964148857966E-3</c:v>
                </c:pt>
                <c:pt idx="1116">
                  <c:v>9.6959799923601597E-3</c:v>
                </c:pt>
                <c:pt idx="1117">
                  <c:v>6.5718501435032299E-3</c:v>
                </c:pt>
                <c:pt idx="1118">
                  <c:v>6.9878926466722226E-3</c:v>
                </c:pt>
                <c:pt idx="1119">
                  <c:v>1.485596953934018E-2</c:v>
                </c:pt>
                <c:pt idx="1120">
                  <c:v>1.9518395206531109E-2</c:v>
                </c:pt>
                <c:pt idx="1121">
                  <c:v>1.1145443937770344E-2</c:v>
                </c:pt>
                <c:pt idx="1122">
                  <c:v>1.4081471075217931E-2</c:v>
                </c:pt>
                <c:pt idx="1123">
                  <c:v>1.3247529886662413E-2</c:v>
                </c:pt>
                <c:pt idx="1124">
                  <c:v>5.366130709852686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55-4E2B-995A-47E9A3F796D7}"/>
            </c:ext>
          </c:extLst>
        </c:ser>
        <c:ser>
          <c:idx val="0"/>
          <c:order val="2"/>
          <c:tx>
            <c:strRef>
              <c:f>'A.24. HIFS (2)'!$D$4</c:f>
              <c:strCache>
                <c:ptCount val="1"/>
                <c:pt idx="0">
                  <c:v>Devizno tržište</c:v>
                </c:pt>
              </c:strCache>
            </c:strRef>
          </c:tx>
          <c:cat>
            <c:numRef>
              <c:f>'A.24. HIFS (2)'!$C$5:$C$1129</c:f>
              <c:numCache>
                <c:formatCode>m/d/yyyy</c:formatCode>
                <c:ptCount val="1125"/>
                <c:pt idx="0">
                  <c:v>37512</c:v>
                </c:pt>
                <c:pt idx="1">
                  <c:v>37519</c:v>
                </c:pt>
                <c:pt idx="2">
                  <c:v>37526</c:v>
                </c:pt>
                <c:pt idx="3">
                  <c:v>37533</c:v>
                </c:pt>
                <c:pt idx="4">
                  <c:v>37540</c:v>
                </c:pt>
                <c:pt idx="5">
                  <c:v>37547</c:v>
                </c:pt>
                <c:pt idx="6">
                  <c:v>37554</c:v>
                </c:pt>
                <c:pt idx="7">
                  <c:v>37561</c:v>
                </c:pt>
                <c:pt idx="8">
                  <c:v>37568</c:v>
                </c:pt>
                <c:pt idx="9">
                  <c:v>37575</c:v>
                </c:pt>
                <c:pt idx="10">
                  <c:v>37582</c:v>
                </c:pt>
                <c:pt idx="11">
                  <c:v>37589</c:v>
                </c:pt>
                <c:pt idx="12">
                  <c:v>37596</c:v>
                </c:pt>
                <c:pt idx="13">
                  <c:v>37603</c:v>
                </c:pt>
                <c:pt idx="14">
                  <c:v>37610</c:v>
                </c:pt>
                <c:pt idx="15">
                  <c:v>37617</c:v>
                </c:pt>
                <c:pt idx="16">
                  <c:v>37624</c:v>
                </c:pt>
                <c:pt idx="17">
                  <c:v>37631</c:v>
                </c:pt>
                <c:pt idx="18">
                  <c:v>37638</c:v>
                </c:pt>
                <c:pt idx="19">
                  <c:v>37645</c:v>
                </c:pt>
                <c:pt idx="20">
                  <c:v>37652</c:v>
                </c:pt>
                <c:pt idx="21">
                  <c:v>37659</c:v>
                </c:pt>
                <c:pt idx="22">
                  <c:v>37666</c:v>
                </c:pt>
                <c:pt idx="23">
                  <c:v>37673</c:v>
                </c:pt>
                <c:pt idx="24">
                  <c:v>37680</c:v>
                </c:pt>
                <c:pt idx="25">
                  <c:v>37687</c:v>
                </c:pt>
                <c:pt idx="26">
                  <c:v>37694</c:v>
                </c:pt>
                <c:pt idx="27">
                  <c:v>37701</c:v>
                </c:pt>
                <c:pt idx="28">
                  <c:v>37708</c:v>
                </c:pt>
                <c:pt idx="29">
                  <c:v>37715</c:v>
                </c:pt>
                <c:pt idx="30">
                  <c:v>37722</c:v>
                </c:pt>
                <c:pt idx="31">
                  <c:v>37729</c:v>
                </c:pt>
                <c:pt idx="32">
                  <c:v>37736</c:v>
                </c:pt>
                <c:pt idx="33">
                  <c:v>37743</c:v>
                </c:pt>
                <c:pt idx="34">
                  <c:v>37750</c:v>
                </c:pt>
                <c:pt idx="35">
                  <c:v>37757</c:v>
                </c:pt>
                <c:pt idx="36">
                  <c:v>37764</c:v>
                </c:pt>
                <c:pt idx="37">
                  <c:v>37771</c:v>
                </c:pt>
                <c:pt idx="38">
                  <c:v>37778</c:v>
                </c:pt>
                <c:pt idx="39">
                  <c:v>37785</c:v>
                </c:pt>
                <c:pt idx="40">
                  <c:v>37792</c:v>
                </c:pt>
                <c:pt idx="41">
                  <c:v>37799</c:v>
                </c:pt>
                <c:pt idx="42">
                  <c:v>37806</c:v>
                </c:pt>
                <c:pt idx="43">
                  <c:v>37813</c:v>
                </c:pt>
                <c:pt idx="44">
                  <c:v>37820</c:v>
                </c:pt>
                <c:pt idx="45">
                  <c:v>37827</c:v>
                </c:pt>
                <c:pt idx="46">
                  <c:v>37834</c:v>
                </c:pt>
                <c:pt idx="47">
                  <c:v>37841</c:v>
                </c:pt>
                <c:pt idx="48">
                  <c:v>37848</c:v>
                </c:pt>
                <c:pt idx="49">
                  <c:v>37855</c:v>
                </c:pt>
                <c:pt idx="50">
                  <c:v>37862</c:v>
                </c:pt>
                <c:pt idx="51">
                  <c:v>37869</c:v>
                </c:pt>
                <c:pt idx="52">
                  <c:v>37876</c:v>
                </c:pt>
                <c:pt idx="53">
                  <c:v>37883</c:v>
                </c:pt>
                <c:pt idx="54">
                  <c:v>37890</c:v>
                </c:pt>
                <c:pt idx="55">
                  <c:v>37897</c:v>
                </c:pt>
                <c:pt idx="56">
                  <c:v>37904</c:v>
                </c:pt>
                <c:pt idx="57">
                  <c:v>37911</c:v>
                </c:pt>
                <c:pt idx="58">
                  <c:v>37918</c:v>
                </c:pt>
                <c:pt idx="59">
                  <c:v>37925</c:v>
                </c:pt>
                <c:pt idx="60">
                  <c:v>37932</c:v>
                </c:pt>
                <c:pt idx="61">
                  <c:v>37939</c:v>
                </c:pt>
                <c:pt idx="62">
                  <c:v>37946</c:v>
                </c:pt>
                <c:pt idx="63">
                  <c:v>37953</c:v>
                </c:pt>
                <c:pt idx="64">
                  <c:v>37960</c:v>
                </c:pt>
                <c:pt idx="65">
                  <c:v>37967</c:v>
                </c:pt>
                <c:pt idx="66">
                  <c:v>37974</c:v>
                </c:pt>
                <c:pt idx="67">
                  <c:v>37981</c:v>
                </c:pt>
                <c:pt idx="68">
                  <c:v>37988</c:v>
                </c:pt>
                <c:pt idx="69">
                  <c:v>37995</c:v>
                </c:pt>
                <c:pt idx="70">
                  <c:v>38002</c:v>
                </c:pt>
                <c:pt idx="71">
                  <c:v>38009</c:v>
                </c:pt>
                <c:pt idx="72">
                  <c:v>38016</c:v>
                </c:pt>
                <c:pt idx="73">
                  <c:v>38023</c:v>
                </c:pt>
                <c:pt idx="74">
                  <c:v>38030</c:v>
                </c:pt>
                <c:pt idx="75">
                  <c:v>38037</c:v>
                </c:pt>
                <c:pt idx="76">
                  <c:v>38044</c:v>
                </c:pt>
                <c:pt idx="77">
                  <c:v>38051</c:v>
                </c:pt>
                <c:pt idx="78">
                  <c:v>38058</c:v>
                </c:pt>
                <c:pt idx="79">
                  <c:v>38065</c:v>
                </c:pt>
                <c:pt idx="80">
                  <c:v>38072</c:v>
                </c:pt>
                <c:pt idx="81">
                  <c:v>38079</c:v>
                </c:pt>
                <c:pt idx="82">
                  <c:v>38086</c:v>
                </c:pt>
                <c:pt idx="83">
                  <c:v>38093</c:v>
                </c:pt>
                <c:pt idx="84">
                  <c:v>38100</c:v>
                </c:pt>
                <c:pt idx="85">
                  <c:v>38107</c:v>
                </c:pt>
                <c:pt idx="86">
                  <c:v>38114</c:v>
                </c:pt>
                <c:pt idx="87">
                  <c:v>38121</c:v>
                </c:pt>
                <c:pt idx="88">
                  <c:v>38128</c:v>
                </c:pt>
                <c:pt idx="89">
                  <c:v>38135</c:v>
                </c:pt>
                <c:pt idx="90">
                  <c:v>38142</c:v>
                </c:pt>
                <c:pt idx="91">
                  <c:v>38149</c:v>
                </c:pt>
                <c:pt idx="92">
                  <c:v>38156</c:v>
                </c:pt>
                <c:pt idx="93">
                  <c:v>38163</c:v>
                </c:pt>
                <c:pt idx="94">
                  <c:v>38170</c:v>
                </c:pt>
                <c:pt idx="95">
                  <c:v>38177</c:v>
                </c:pt>
                <c:pt idx="96">
                  <c:v>38184</c:v>
                </c:pt>
                <c:pt idx="97">
                  <c:v>38191</c:v>
                </c:pt>
                <c:pt idx="98">
                  <c:v>38198</c:v>
                </c:pt>
                <c:pt idx="99">
                  <c:v>38205</c:v>
                </c:pt>
                <c:pt idx="100">
                  <c:v>38212</c:v>
                </c:pt>
                <c:pt idx="101">
                  <c:v>38219</c:v>
                </c:pt>
                <c:pt idx="102">
                  <c:v>38226</c:v>
                </c:pt>
                <c:pt idx="103">
                  <c:v>38233</c:v>
                </c:pt>
                <c:pt idx="104">
                  <c:v>38240</c:v>
                </c:pt>
                <c:pt idx="105">
                  <c:v>38247</c:v>
                </c:pt>
                <c:pt idx="106">
                  <c:v>38254</c:v>
                </c:pt>
                <c:pt idx="107">
                  <c:v>38261</c:v>
                </c:pt>
                <c:pt idx="108">
                  <c:v>38268</c:v>
                </c:pt>
                <c:pt idx="109">
                  <c:v>38275</c:v>
                </c:pt>
                <c:pt idx="110">
                  <c:v>38282</c:v>
                </c:pt>
                <c:pt idx="111">
                  <c:v>38289</c:v>
                </c:pt>
                <c:pt idx="112">
                  <c:v>38296</c:v>
                </c:pt>
                <c:pt idx="113">
                  <c:v>38303</c:v>
                </c:pt>
                <c:pt idx="114">
                  <c:v>38310</c:v>
                </c:pt>
                <c:pt idx="115">
                  <c:v>38317</c:v>
                </c:pt>
                <c:pt idx="116">
                  <c:v>38324</c:v>
                </c:pt>
                <c:pt idx="117">
                  <c:v>38331</c:v>
                </c:pt>
                <c:pt idx="118">
                  <c:v>38338</c:v>
                </c:pt>
                <c:pt idx="119">
                  <c:v>38345</c:v>
                </c:pt>
                <c:pt idx="120">
                  <c:v>38352</c:v>
                </c:pt>
                <c:pt idx="121">
                  <c:v>38359</c:v>
                </c:pt>
                <c:pt idx="122">
                  <c:v>38366</c:v>
                </c:pt>
                <c:pt idx="123">
                  <c:v>38373</c:v>
                </c:pt>
                <c:pt idx="124">
                  <c:v>38380</c:v>
                </c:pt>
                <c:pt idx="125">
                  <c:v>38387</c:v>
                </c:pt>
                <c:pt idx="126">
                  <c:v>38394</c:v>
                </c:pt>
                <c:pt idx="127">
                  <c:v>38401</c:v>
                </c:pt>
                <c:pt idx="128">
                  <c:v>38408</c:v>
                </c:pt>
                <c:pt idx="129">
                  <c:v>38415</c:v>
                </c:pt>
                <c:pt idx="130">
                  <c:v>38422</c:v>
                </c:pt>
                <c:pt idx="131">
                  <c:v>38429</c:v>
                </c:pt>
                <c:pt idx="132">
                  <c:v>38436</c:v>
                </c:pt>
                <c:pt idx="133">
                  <c:v>38443</c:v>
                </c:pt>
                <c:pt idx="134">
                  <c:v>38450</c:v>
                </c:pt>
                <c:pt idx="135">
                  <c:v>38457</c:v>
                </c:pt>
                <c:pt idx="136">
                  <c:v>38464</c:v>
                </c:pt>
                <c:pt idx="137">
                  <c:v>38471</c:v>
                </c:pt>
                <c:pt idx="138">
                  <c:v>38478</c:v>
                </c:pt>
                <c:pt idx="139">
                  <c:v>38485</c:v>
                </c:pt>
                <c:pt idx="140">
                  <c:v>38492</c:v>
                </c:pt>
                <c:pt idx="141">
                  <c:v>38499</c:v>
                </c:pt>
                <c:pt idx="142">
                  <c:v>38506</c:v>
                </c:pt>
                <c:pt idx="143">
                  <c:v>38513</c:v>
                </c:pt>
                <c:pt idx="144">
                  <c:v>38520</c:v>
                </c:pt>
                <c:pt idx="145">
                  <c:v>38527</c:v>
                </c:pt>
                <c:pt idx="146">
                  <c:v>38534</c:v>
                </c:pt>
                <c:pt idx="147">
                  <c:v>38541</c:v>
                </c:pt>
                <c:pt idx="148">
                  <c:v>38548</c:v>
                </c:pt>
                <c:pt idx="149">
                  <c:v>38555</c:v>
                </c:pt>
                <c:pt idx="150">
                  <c:v>38562</c:v>
                </c:pt>
                <c:pt idx="151">
                  <c:v>38569</c:v>
                </c:pt>
                <c:pt idx="152">
                  <c:v>38576</c:v>
                </c:pt>
                <c:pt idx="153">
                  <c:v>38583</c:v>
                </c:pt>
                <c:pt idx="154">
                  <c:v>38590</c:v>
                </c:pt>
                <c:pt idx="155">
                  <c:v>38597</c:v>
                </c:pt>
                <c:pt idx="156">
                  <c:v>38604</c:v>
                </c:pt>
                <c:pt idx="157">
                  <c:v>38611</c:v>
                </c:pt>
                <c:pt idx="158">
                  <c:v>38618</c:v>
                </c:pt>
                <c:pt idx="159">
                  <c:v>38625</c:v>
                </c:pt>
                <c:pt idx="160">
                  <c:v>38632</c:v>
                </c:pt>
                <c:pt idx="161">
                  <c:v>38639</c:v>
                </c:pt>
                <c:pt idx="162">
                  <c:v>38646</c:v>
                </c:pt>
                <c:pt idx="163">
                  <c:v>38653</c:v>
                </c:pt>
                <c:pt idx="164">
                  <c:v>38660</c:v>
                </c:pt>
                <c:pt idx="165">
                  <c:v>38667</c:v>
                </c:pt>
                <c:pt idx="166">
                  <c:v>38674</c:v>
                </c:pt>
                <c:pt idx="167">
                  <c:v>38681</c:v>
                </c:pt>
                <c:pt idx="168">
                  <c:v>38688</c:v>
                </c:pt>
                <c:pt idx="169">
                  <c:v>38695</c:v>
                </c:pt>
                <c:pt idx="170">
                  <c:v>38702</c:v>
                </c:pt>
                <c:pt idx="171">
                  <c:v>38709</c:v>
                </c:pt>
                <c:pt idx="172">
                  <c:v>38716</c:v>
                </c:pt>
                <c:pt idx="173">
                  <c:v>38723</c:v>
                </c:pt>
                <c:pt idx="174">
                  <c:v>38730</c:v>
                </c:pt>
                <c:pt idx="175">
                  <c:v>38737</c:v>
                </c:pt>
                <c:pt idx="176">
                  <c:v>38744</c:v>
                </c:pt>
                <c:pt idx="177">
                  <c:v>38751</c:v>
                </c:pt>
                <c:pt idx="178">
                  <c:v>38758</c:v>
                </c:pt>
                <c:pt idx="179">
                  <c:v>38765</c:v>
                </c:pt>
                <c:pt idx="180">
                  <c:v>38772</c:v>
                </c:pt>
                <c:pt idx="181">
                  <c:v>38779</c:v>
                </c:pt>
                <c:pt idx="182">
                  <c:v>38786</c:v>
                </c:pt>
                <c:pt idx="183">
                  <c:v>38793</c:v>
                </c:pt>
                <c:pt idx="184">
                  <c:v>38800</c:v>
                </c:pt>
                <c:pt idx="185">
                  <c:v>38807</c:v>
                </c:pt>
                <c:pt idx="186">
                  <c:v>38814</c:v>
                </c:pt>
                <c:pt idx="187">
                  <c:v>38821</c:v>
                </c:pt>
                <c:pt idx="188">
                  <c:v>38828</c:v>
                </c:pt>
                <c:pt idx="189">
                  <c:v>38835</c:v>
                </c:pt>
                <c:pt idx="190">
                  <c:v>38842</c:v>
                </c:pt>
                <c:pt idx="191">
                  <c:v>38849</c:v>
                </c:pt>
                <c:pt idx="192">
                  <c:v>38856</c:v>
                </c:pt>
                <c:pt idx="193">
                  <c:v>38863</c:v>
                </c:pt>
                <c:pt idx="194">
                  <c:v>38870</c:v>
                </c:pt>
                <c:pt idx="195">
                  <c:v>38877</c:v>
                </c:pt>
                <c:pt idx="196">
                  <c:v>38884</c:v>
                </c:pt>
                <c:pt idx="197">
                  <c:v>38891</c:v>
                </c:pt>
                <c:pt idx="198">
                  <c:v>38898</c:v>
                </c:pt>
                <c:pt idx="199">
                  <c:v>38905</c:v>
                </c:pt>
                <c:pt idx="200">
                  <c:v>38912</c:v>
                </c:pt>
                <c:pt idx="201">
                  <c:v>38919</c:v>
                </c:pt>
                <c:pt idx="202">
                  <c:v>38926</c:v>
                </c:pt>
                <c:pt idx="203">
                  <c:v>38933</c:v>
                </c:pt>
                <c:pt idx="204">
                  <c:v>38940</c:v>
                </c:pt>
                <c:pt idx="205">
                  <c:v>38947</c:v>
                </c:pt>
                <c:pt idx="206">
                  <c:v>38954</c:v>
                </c:pt>
                <c:pt idx="207">
                  <c:v>38961</c:v>
                </c:pt>
                <c:pt idx="208">
                  <c:v>38968</c:v>
                </c:pt>
                <c:pt idx="209">
                  <c:v>38975</c:v>
                </c:pt>
                <c:pt idx="210">
                  <c:v>38982</c:v>
                </c:pt>
                <c:pt idx="211">
                  <c:v>38989</c:v>
                </c:pt>
                <c:pt idx="212">
                  <c:v>38996</c:v>
                </c:pt>
                <c:pt idx="213">
                  <c:v>39003</c:v>
                </c:pt>
                <c:pt idx="214">
                  <c:v>39010</c:v>
                </c:pt>
                <c:pt idx="215">
                  <c:v>39017</c:v>
                </c:pt>
                <c:pt idx="216">
                  <c:v>39024</c:v>
                </c:pt>
                <c:pt idx="217">
                  <c:v>39031</c:v>
                </c:pt>
                <c:pt idx="218">
                  <c:v>39038</c:v>
                </c:pt>
                <c:pt idx="219">
                  <c:v>39045</c:v>
                </c:pt>
                <c:pt idx="220">
                  <c:v>39052</c:v>
                </c:pt>
                <c:pt idx="221">
                  <c:v>39059</c:v>
                </c:pt>
                <c:pt idx="222">
                  <c:v>39066</c:v>
                </c:pt>
                <c:pt idx="223">
                  <c:v>39073</c:v>
                </c:pt>
                <c:pt idx="224">
                  <c:v>39080</c:v>
                </c:pt>
                <c:pt idx="225">
                  <c:v>39087</c:v>
                </c:pt>
                <c:pt idx="226">
                  <c:v>39094</c:v>
                </c:pt>
                <c:pt idx="227">
                  <c:v>39101</c:v>
                </c:pt>
                <c:pt idx="228">
                  <c:v>39108</c:v>
                </c:pt>
                <c:pt idx="229">
                  <c:v>39115</c:v>
                </c:pt>
                <c:pt idx="230">
                  <c:v>39122</c:v>
                </c:pt>
                <c:pt idx="231">
                  <c:v>39129</c:v>
                </c:pt>
                <c:pt idx="232">
                  <c:v>39136</c:v>
                </c:pt>
                <c:pt idx="233">
                  <c:v>39143</c:v>
                </c:pt>
                <c:pt idx="234">
                  <c:v>39150</c:v>
                </c:pt>
                <c:pt idx="235">
                  <c:v>39157</c:v>
                </c:pt>
                <c:pt idx="236">
                  <c:v>39164</c:v>
                </c:pt>
                <c:pt idx="237">
                  <c:v>39171</c:v>
                </c:pt>
                <c:pt idx="238">
                  <c:v>39178</c:v>
                </c:pt>
                <c:pt idx="239">
                  <c:v>39185</c:v>
                </c:pt>
                <c:pt idx="240">
                  <c:v>39192</c:v>
                </c:pt>
                <c:pt idx="241">
                  <c:v>39199</c:v>
                </c:pt>
                <c:pt idx="242">
                  <c:v>39206</c:v>
                </c:pt>
                <c:pt idx="243">
                  <c:v>39213</c:v>
                </c:pt>
                <c:pt idx="244">
                  <c:v>39220</c:v>
                </c:pt>
                <c:pt idx="245">
                  <c:v>39227</c:v>
                </c:pt>
                <c:pt idx="246">
                  <c:v>39234</c:v>
                </c:pt>
                <c:pt idx="247">
                  <c:v>39241</c:v>
                </c:pt>
                <c:pt idx="248">
                  <c:v>39248</c:v>
                </c:pt>
                <c:pt idx="249">
                  <c:v>39255</c:v>
                </c:pt>
                <c:pt idx="250">
                  <c:v>39262</c:v>
                </c:pt>
                <c:pt idx="251">
                  <c:v>39269</c:v>
                </c:pt>
                <c:pt idx="252">
                  <c:v>39276</c:v>
                </c:pt>
                <c:pt idx="253">
                  <c:v>39283</c:v>
                </c:pt>
                <c:pt idx="254">
                  <c:v>39290</c:v>
                </c:pt>
                <c:pt idx="255">
                  <c:v>39297</c:v>
                </c:pt>
                <c:pt idx="256">
                  <c:v>39304</c:v>
                </c:pt>
                <c:pt idx="257">
                  <c:v>39311</c:v>
                </c:pt>
                <c:pt idx="258">
                  <c:v>39318</c:v>
                </c:pt>
                <c:pt idx="259">
                  <c:v>39325</c:v>
                </c:pt>
                <c:pt idx="260">
                  <c:v>39332</c:v>
                </c:pt>
                <c:pt idx="261">
                  <c:v>39339</c:v>
                </c:pt>
                <c:pt idx="262">
                  <c:v>39346</c:v>
                </c:pt>
                <c:pt idx="263">
                  <c:v>39353</c:v>
                </c:pt>
                <c:pt idx="264">
                  <c:v>39360</c:v>
                </c:pt>
                <c:pt idx="265">
                  <c:v>39367</c:v>
                </c:pt>
                <c:pt idx="266">
                  <c:v>39374</c:v>
                </c:pt>
                <c:pt idx="267">
                  <c:v>39381</c:v>
                </c:pt>
                <c:pt idx="268">
                  <c:v>39388</c:v>
                </c:pt>
                <c:pt idx="269">
                  <c:v>39395</c:v>
                </c:pt>
                <c:pt idx="270">
                  <c:v>39402</c:v>
                </c:pt>
                <c:pt idx="271">
                  <c:v>39409</c:v>
                </c:pt>
                <c:pt idx="272">
                  <c:v>39416</c:v>
                </c:pt>
                <c:pt idx="273">
                  <c:v>39423</c:v>
                </c:pt>
                <c:pt idx="274">
                  <c:v>39430</c:v>
                </c:pt>
                <c:pt idx="275">
                  <c:v>39437</c:v>
                </c:pt>
                <c:pt idx="276">
                  <c:v>39444</c:v>
                </c:pt>
                <c:pt idx="277">
                  <c:v>39451</c:v>
                </c:pt>
                <c:pt idx="278">
                  <c:v>39458</c:v>
                </c:pt>
                <c:pt idx="279">
                  <c:v>39465</c:v>
                </c:pt>
                <c:pt idx="280">
                  <c:v>39472</c:v>
                </c:pt>
                <c:pt idx="281">
                  <c:v>39479</c:v>
                </c:pt>
                <c:pt idx="282">
                  <c:v>39486</c:v>
                </c:pt>
                <c:pt idx="283">
                  <c:v>39493</c:v>
                </c:pt>
                <c:pt idx="284">
                  <c:v>39500</c:v>
                </c:pt>
                <c:pt idx="285">
                  <c:v>39507</c:v>
                </c:pt>
                <c:pt idx="286">
                  <c:v>39514</c:v>
                </c:pt>
                <c:pt idx="287">
                  <c:v>39521</c:v>
                </c:pt>
                <c:pt idx="288">
                  <c:v>39528</c:v>
                </c:pt>
                <c:pt idx="289">
                  <c:v>39535</c:v>
                </c:pt>
                <c:pt idx="290">
                  <c:v>39542</c:v>
                </c:pt>
                <c:pt idx="291">
                  <c:v>39549</c:v>
                </c:pt>
                <c:pt idx="292">
                  <c:v>39556</c:v>
                </c:pt>
                <c:pt idx="293">
                  <c:v>39563</c:v>
                </c:pt>
                <c:pt idx="294">
                  <c:v>39570</c:v>
                </c:pt>
                <c:pt idx="295">
                  <c:v>39577</c:v>
                </c:pt>
                <c:pt idx="296">
                  <c:v>39584</c:v>
                </c:pt>
                <c:pt idx="297">
                  <c:v>39591</c:v>
                </c:pt>
                <c:pt idx="298">
                  <c:v>39598</c:v>
                </c:pt>
                <c:pt idx="299">
                  <c:v>39605</c:v>
                </c:pt>
                <c:pt idx="300">
                  <c:v>39612</c:v>
                </c:pt>
                <c:pt idx="301">
                  <c:v>39619</c:v>
                </c:pt>
                <c:pt idx="302">
                  <c:v>39626</c:v>
                </c:pt>
                <c:pt idx="303">
                  <c:v>39633</c:v>
                </c:pt>
                <c:pt idx="304">
                  <c:v>39640</c:v>
                </c:pt>
                <c:pt idx="305">
                  <c:v>39647</c:v>
                </c:pt>
                <c:pt idx="306">
                  <c:v>39654</c:v>
                </c:pt>
                <c:pt idx="307">
                  <c:v>39661</c:v>
                </c:pt>
                <c:pt idx="308">
                  <c:v>39668</c:v>
                </c:pt>
                <c:pt idx="309">
                  <c:v>39675</c:v>
                </c:pt>
                <c:pt idx="310">
                  <c:v>39682</c:v>
                </c:pt>
                <c:pt idx="311">
                  <c:v>39689</c:v>
                </c:pt>
                <c:pt idx="312">
                  <c:v>39696</c:v>
                </c:pt>
                <c:pt idx="313">
                  <c:v>39703</c:v>
                </c:pt>
                <c:pt idx="314">
                  <c:v>39710</c:v>
                </c:pt>
                <c:pt idx="315">
                  <c:v>39717</c:v>
                </c:pt>
                <c:pt idx="316">
                  <c:v>39724</c:v>
                </c:pt>
                <c:pt idx="317">
                  <c:v>39731</c:v>
                </c:pt>
                <c:pt idx="318">
                  <c:v>39738</c:v>
                </c:pt>
                <c:pt idx="319">
                  <c:v>39745</c:v>
                </c:pt>
                <c:pt idx="320">
                  <c:v>39752</c:v>
                </c:pt>
                <c:pt idx="321">
                  <c:v>39759</c:v>
                </c:pt>
                <c:pt idx="322">
                  <c:v>39766</c:v>
                </c:pt>
                <c:pt idx="323">
                  <c:v>39773</c:v>
                </c:pt>
                <c:pt idx="324">
                  <c:v>39780</c:v>
                </c:pt>
                <c:pt idx="325">
                  <c:v>39787</c:v>
                </c:pt>
                <c:pt idx="326">
                  <c:v>39794</c:v>
                </c:pt>
                <c:pt idx="327">
                  <c:v>39801</c:v>
                </c:pt>
                <c:pt idx="328">
                  <c:v>39808</c:v>
                </c:pt>
                <c:pt idx="329">
                  <c:v>39815</c:v>
                </c:pt>
                <c:pt idx="330">
                  <c:v>39822</c:v>
                </c:pt>
                <c:pt idx="331">
                  <c:v>39829</c:v>
                </c:pt>
                <c:pt idx="332">
                  <c:v>39836</c:v>
                </c:pt>
                <c:pt idx="333">
                  <c:v>39843</c:v>
                </c:pt>
                <c:pt idx="334">
                  <c:v>39850</c:v>
                </c:pt>
                <c:pt idx="335">
                  <c:v>39857</c:v>
                </c:pt>
                <c:pt idx="336">
                  <c:v>39864</c:v>
                </c:pt>
                <c:pt idx="337">
                  <c:v>39871</c:v>
                </c:pt>
                <c:pt idx="338">
                  <c:v>39878</c:v>
                </c:pt>
                <c:pt idx="339">
                  <c:v>39885</c:v>
                </c:pt>
                <c:pt idx="340">
                  <c:v>39892</c:v>
                </c:pt>
                <c:pt idx="341">
                  <c:v>39899</c:v>
                </c:pt>
                <c:pt idx="342">
                  <c:v>39906</c:v>
                </c:pt>
                <c:pt idx="343">
                  <c:v>39913</c:v>
                </c:pt>
                <c:pt idx="344">
                  <c:v>39920</c:v>
                </c:pt>
                <c:pt idx="345">
                  <c:v>39927</c:v>
                </c:pt>
                <c:pt idx="346">
                  <c:v>39934</c:v>
                </c:pt>
                <c:pt idx="347">
                  <c:v>39941</c:v>
                </c:pt>
                <c:pt idx="348">
                  <c:v>39948</c:v>
                </c:pt>
                <c:pt idx="349">
                  <c:v>39955</c:v>
                </c:pt>
                <c:pt idx="350">
                  <c:v>39962</c:v>
                </c:pt>
                <c:pt idx="351">
                  <c:v>39969</c:v>
                </c:pt>
                <c:pt idx="352">
                  <c:v>39976</c:v>
                </c:pt>
                <c:pt idx="353">
                  <c:v>39983</c:v>
                </c:pt>
                <c:pt idx="354">
                  <c:v>39990</c:v>
                </c:pt>
                <c:pt idx="355">
                  <c:v>39997</c:v>
                </c:pt>
                <c:pt idx="356">
                  <c:v>40004</c:v>
                </c:pt>
                <c:pt idx="357">
                  <c:v>40011</c:v>
                </c:pt>
                <c:pt idx="358">
                  <c:v>40018</c:v>
                </c:pt>
                <c:pt idx="359">
                  <c:v>40025</c:v>
                </c:pt>
                <c:pt idx="360">
                  <c:v>40032</c:v>
                </c:pt>
                <c:pt idx="361">
                  <c:v>40039</c:v>
                </c:pt>
                <c:pt idx="362">
                  <c:v>40046</c:v>
                </c:pt>
                <c:pt idx="363">
                  <c:v>40053</c:v>
                </c:pt>
                <c:pt idx="364">
                  <c:v>40060</c:v>
                </c:pt>
                <c:pt idx="365">
                  <c:v>40067</c:v>
                </c:pt>
                <c:pt idx="366">
                  <c:v>40074</c:v>
                </c:pt>
                <c:pt idx="367">
                  <c:v>40081</c:v>
                </c:pt>
                <c:pt idx="368">
                  <c:v>40088</c:v>
                </c:pt>
                <c:pt idx="369">
                  <c:v>40095</c:v>
                </c:pt>
                <c:pt idx="370">
                  <c:v>40102</c:v>
                </c:pt>
                <c:pt idx="371">
                  <c:v>40109</c:v>
                </c:pt>
                <c:pt idx="372">
                  <c:v>40116</c:v>
                </c:pt>
                <c:pt idx="373">
                  <c:v>40123</c:v>
                </c:pt>
                <c:pt idx="374">
                  <c:v>40130</c:v>
                </c:pt>
                <c:pt idx="375">
                  <c:v>40137</c:v>
                </c:pt>
                <c:pt idx="376">
                  <c:v>40144</c:v>
                </c:pt>
                <c:pt idx="377">
                  <c:v>40151</c:v>
                </c:pt>
                <c:pt idx="378">
                  <c:v>40158</c:v>
                </c:pt>
                <c:pt idx="379">
                  <c:v>40165</c:v>
                </c:pt>
                <c:pt idx="380">
                  <c:v>40172</c:v>
                </c:pt>
                <c:pt idx="381">
                  <c:v>40179</c:v>
                </c:pt>
                <c:pt idx="382">
                  <c:v>40186</c:v>
                </c:pt>
                <c:pt idx="383">
                  <c:v>40193</c:v>
                </c:pt>
                <c:pt idx="384">
                  <c:v>40200</c:v>
                </c:pt>
                <c:pt idx="385">
                  <c:v>40207</c:v>
                </c:pt>
                <c:pt idx="386">
                  <c:v>40214</c:v>
                </c:pt>
                <c:pt idx="387">
                  <c:v>40221</c:v>
                </c:pt>
                <c:pt idx="388">
                  <c:v>40228</c:v>
                </c:pt>
                <c:pt idx="389">
                  <c:v>40235</c:v>
                </c:pt>
                <c:pt idx="390">
                  <c:v>40242</c:v>
                </c:pt>
                <c:pt idx="391">
                  <c:v>40249</c:v>
                </c:pt>
                <c:pt idx="392">
                  <c:v>40256</c:v>
                </c:pt>
                <c:pt idx="393">
                  <c:v>40263</c:v>
                </c:pt>
                <c:pt idx="394">
                  <c:v>40270</c:v>
                </c:pt>
                <c:pt idx="395">
                  <c:v>40277</c:v>
                </c:pt>
                <c:pt idx="396">
                  <c:v>40284</c:v>
                </c:pt>
                <c:pt idx="397">
                  <c:v>40291</c:v>
                </c:pt>
                <c:pt idx="398">
                  <c:v>40298</c:v>
                </c:pt>
                <c:pt idx="399">
                  <c:v>40305</c:v>
                </c:pt>
                <c:pt idx="400">
                  <c:v>40312</c:v>
                </c:pt>
                <c:pt idx="401">
                  <c:v>40319</c:v>
                </c:pt>
                <c:pt idx="402">
                  <c:v>40326</c:v>
                </c:pt>
                <c:pt idx="403">
                  <c:v>40333</c:v>
                </c:pt>
                <c:pt idx="404">
                  <c:v>40340</c:v>
                </c:pt>
                <c:pt idx="405">
                  <c:v>40347</c:v>
                </c:pt>
                <c:pt idx="406">
                  <c:v>40354</c:v>
                </c:pt>
                <c:pt idx="407">
                  <c:v>40361</c:v>
                </c:pt>
                <c:pt idx="408">
                  <c:v>40368</c:v>
                </c:pt>
                <c:pt idx="409">
                  <c:v>40375</c:v>
                </c:pt>
                <c:pt idx="410">
                  <c:v>40382</c:v>
                </c:pt>
                <c:pt idx="411">
                  <c:v>40389</c:v>
                </c:pt>
                <c:pt idx="412">
                  <c:v>40396</c:v>
                </c:pt>
                <c:pt idx="413">
                  <c:v>40403</c:v>
                </c:pt>
                <c:pt idx="414">
                  <c:v>40410</c:v>
                </c:pt>
                <c:pt idx="415">
                  <c:v>40417</c:v>
                </c:pt>
                <c:pt idx="416">
                  <c:v>40424</c:v>
                </c:pt>
                <c:pt idx="417">
                  <c:v>40431</c:v>
                </c:pt>
                <c:pt idx="418">
                  <c:v>40438</c:v>
                </c:pt>
                <c:pt idx="419">
                  <c:v>40445</c:v>
                </c:pt>
                <c:pt idx="420">
                  <c:v>40452</c:v>
                </c:pt>
                <c:pt idx="421">
                  <c:v>40459</c:v>
                </c:pt>
                <c:pt idx="422">
                  <c:v>40466</c:v>
                </c:pt>
                <c:pt idx="423">
                  <c:v>40473</c:v>
                </c:pt>
                <c:pt idx="424">
                  <c:v>40480</c:v>
                </c:pt>
                <c:pt idx="425">
                  <c:v>40487</c:v>
                </c:pt>
                <c:pt idx="426">
                  <c:v>40494</c:v>
                </c:pt>
                <c:pt idx="427">
                  <c:v>40501</c:v>
                </c:pt>
                <c:pt idx="428">
                  <c:v>40508</c:v>
                </c:pt>
                <c:pt idx="429">
                  <c:v>40515</c:v>
                </c:pt>
                <c:pt idx="430">
                  <c:v>40522</c:v>
                </c:pt>
                <c:pt idx="431">
                  <c:v>40529</c:v>
                </c:pt>
                <c:pt idx="432">
                  <c:v>40536</c:v>
                </c:pt>
                <c:pt idx="433">
                  <c:v>40543</c:v>
                </c:pt>
                <c:pt idx="434">
                  <c:v>40550</c:v>
                </c:pt>
                <c:pt idx="435">
                  <c:v>40557</c:v>
                </c:pt>
                <c:pt idx="436">
                  <c:v>40564</c:v>
                </c:pt>
                <c:pt idx="437">
                  <c:v>40571</c:v>
                </c:pt>
                <c:pt idx="438">
                  <c:v>40578</c:v>
                </c:pt>
                <c:pt idx="439">
                  <c:v>40585</c:v>
                </c:pt>
                <c:pt idx="440">
                  <c:v>40592</c:v>
                </c:pt>
                <c:pt idx="441">
                  <c:v>40599</c:v>
                </c:pt>
                <c:pt idx="442">
                  <c:v>40606</c:v>
                </c:pt>
                <c:pt idx="443">
                  <c:v>40613</c:v>
                </c:pt>
                <c:pt idx="444">
                  <c:v>40620</c:v>
                </c:pt>
                <c:pt idx="445">
                  <c:v>40627</c:v>
                </c:pt>
                <c:pt idx="446">
                  <c:v>40634</c:v>
                </c:pt>
                <c:pt idx="447">
                  <c:v>40641</c:v>
                </c:pt>
                <c:pt idx="448">
                  <c:v>40648</c:v>
                </c:pt>
                <c:pt idx="449">
                  <c:v>40655</c:v>
                </c:pt>
                <c:pt idx="450">
                  <c:v>40662</c:v>
                </c:pt>
                <c:pt idx="451">
                  <c:v>40669</c:v>
                </c:pt>
                <c:pt idx="452">
                  <c:v>40676</c:v>
                </c:pt>
                <c:pt idx="453">
                  <c:v>40683</c:v>
                </c:pt>
                <c:pt idx="454">
                  <c:v>40690</c:v>
                </c:pt>
                <c:pt idx="455">
                  <c:v>40697</c:v>
                </c:pt>
                <c:pt idx="456">
                  <c:v>40704</c:v>
                </c:pt>
                <c:pt idx="457">
                  <c:v>40711</c:v>
                </c:pt>
                <c:pt idx="458">
                  <c:v>40718</c:v>
                </c:pt>
                <c:pt idx="459">
                  <c:v>40725</c:v>
                </c:pt>
                <c:pt idx="460">
                  <c:v>40732</c:v>
                </c:pt>
                <c:pt idx="461">
                  <c:v>40739</c:v>
                </c:pt>
                <c:pt idx="462">
                  <c:v>40746</c:v>
                </c:pt>
                <c:pt idx="463">
                  <c:v>40753</c:v>
                </c:pt>
                <c:pt idx="464">
                  <c:v>40760</c:v>
                </c:pt>
                <c:pt idx="465">
                  <c:v>40767</c:v>
                </c:pt>
                <c:pt idx="466">
                  <c:v>40774</c:v>
                </c:pt>
                <c:pt idx="467">
                  <c:v>40781</c:v>
                </c:pt>
                <c:pt idx="468">
                  <c:v>40788</c:v>
                </c:pt>
                <c:pt idx="469">
                  <c:v>40795</c:v>
                </c:pt>
                <c:pt idx="470">
                  <c:v>40802</c:v>
                </c:pt>
                <c:pt idx="471">
                  <c:v>40809</c:v>
                </c:pt>
                <c:pt idx="472">
                  <c:v>40816</c:v>
                </c:pt>
                <c:pt idx="473">
                  <c:v>40823</c:v>
                </c:pt>
                <c:pt idx="474">
                  <c:v>40830</c:v>
                </c:pt>
                <c:pt idx="475">
                  <c:v>40837</c:v>
                </c:pt>
                <c:pt idx="476">
                  <c:v>40844</c:v>
                </c:pt>
                <c:pt idx="477">
                  <c:v>40851</c:v>
                </c:pt>
                <c:pt idx="478">
                  <c:v>40858</c:v>
                </c:pt>
                <c:pt idx="479">
                  <c:v>40865</c:v>
                </c:pt>
                <c:pt idx="480">
                  <c:v>40872</c:v>
                </c:pt>
                <c:pt idx="481">
                  <c:v>40879</c:v>
                </c:pt>
                <c:pt idx="482">
                  <c:v>40886</c:v>
                </c:pt>
                <c:pt idx="483">
                  <c:v>40893</c:v>
                </c:pt>
                <c:pt idx="484">
                  <c:v>40900</c:v>
                </c:pt>
                <c:pt idx="485">
                  <c:v>40907</c:v>
                </c:pt>
                <c:pt idx="486">
                  <c:v>40914</c:v>
                </c:pt>
                <c:pt idx="487">
                  <c:v>40921</c:v>
                </c:pt>
                <c:pt idx="488">
                  <c:v>40928</c:v>
                </c:pt>
                <c:pt idx="489">
                  <c:v>40935</c:v>
                </c:pt>
                <c:pt idx="490">
                  <c:v>40942</c:v>
                </c:pt>
                <c:pt idx="491">
                  <c:v>40949</c:v>
                </c:pt>
                <c:pt idx="492">
                  <c:v>40956</c:v>
                </c:pt>
                <c:pt idx="493">
                  <c:v>40963</c:v>
                </c:pt>
                <c:pt idx="494">
                  <c:v>40970</c:v>
                </c:pt>
                <c:pt idx="495">
                  <c:v>40977</c:v>
                </c:pt>
                <c:pt idx="496">
                  <c:v>40984</c:v>
                </c:pt>
                <c:pt idx="497">
                  <c:v>40991</c:v>
                </c:pt>
                <c:pt idx="498">
                  <c:v>40998</c:v>
                </c:pt>
                <c:pt idx="499">
                  <c:v>41005</c:v>
                </c:pt>
                <c:pt idx="500">
                  <c:v>41012</c:v>
                </c:pt>
                <c:pt idx="501">
                  <c:v>41019</c:v>
                </c:pt>
                <c:pt idx="502">
                  <c:v>41026</c:v>
                </c:pt>
                <c:pt idx="503">
                  <c:v>41033</c:v>
                </c:pt>
                <c:pt idx="504">
                  <c:v>41040</c:v>
                </c:pt>
                <c:pt idx="505">
                  <c:v>41047</c:v>
                </c:pt>
                <c:pt idx="506">
                  <c:v>41054</c:v>
                </c:pt>
                <c:pt idx="507">
                  <c:v>41061</c:v>
                </c:pt>
                <c:pt idx="508">
                  <c:v>41068</c:v>
                </c:pt>
                <c:pt idx="509">
                  <c:v>41075</c:v>
                </c:pt>
                <c:pt idx="510">
                  <c:v>41082</c:v>
                </c:pt>
                <c:pt idx="511">
                  <c:v>41089</c:v>
                </c:pt>
                <c:pt idx="512">
                  <c:v>41096</c:v>
                </c:pt>
                <c:pt idx="513">
                  <c:v>41103</c:v>
                </c:pt>
                <c:pt idx="514">
                  <c:v>41110</c:v>
                </c:pt>
                <c:pt idx="515">
                  <c:v>41117</c:v>
                </c:pt>
                <c:pt idx="516">
                  <c:v>41124</c:v>
                </c:pt>
                <c:pt idx="517">
                  <c:v>41131</c:v>
                </c:pt>
                <c:pt idx="518">
                  <c:v>41138</c:v>
                </c:pt>
                <c:pt idx="519">
                  <c:v>41145</c:v>
                </c:pt>
                <c:pt idx="520">
                  <c:v>41152</c:v>
                </c:pt>
                <c:pt idx="521">
                  <c:v>41159</c:v>
                </c:pt>
                <c:pt idx="522">
                  <c:v>41166</c:v>
                </c:pt>
                <c:pt idx="523">
                  <c:v>41173</c:v>
                </c:pt>
                <c:pt idx="524">
                  <c:v>41180</c:v>
                </c:pt>
                <c:pt idx="525">
                  <c:v>41187</c:v>
                </c:pt>
                <c:pt idx="526">
                  <c:v>41194</c:v>
                </c:pt>
                <c:pt idx="527">
                  <c:v>41201</c:v>
                </c:pt>
                <c:pt idx="528">
                  <c:v>41208</c:v>
                </c:pt>
                <c:pt idx="529">
                  <c:v>41215</c:v>
                </c:pt>
                <c:pt idx="530">
                  <c:v>41222</c:v>
                </c:pt>
                <c:pt idx="531">
                  <c:v>41229</c:v>
                </c:pt>
                <c:pt idx="532">
                  <c:v>41236</c:v>
                </c:pt>
                <c:pt idx="533">
                  <c:v>41243</c:v>
                </c:pt>
                <c:pt idx="534">
                  <c:v>41250</c:v>
                </c:pt>
                <c:pt idx="535">
                  <c:v>41257</c:v>
                </c:pt>
                <c:pt idx="536">
                  <c:v>41264</c:v>
                </c:pt>
                <c:pt idx="537">
                  <c:v>41271</c:v>
                </c:pt>
                <c:pt idx="538">
                  <c:v>41278</c:v>
                </c:pt>
                <c:pt idx="539">
                  <c:v>41285</c:v>
                </c:pt>
                <c:pt idx="540">
                  <c:v>41292</c:v>
                </c:pt>
                <c:pt idx="541">
                  <c:v>41299</c:v>
                </c:pt>
                <c:pt idx="542">
                  <c:v>41306</c:v>
                </c:pt>
                <c:pt idx="543">
                  <c:v>41313</c:v>
                </c:pt>
                <c:pt idx="544">
                  <c:v>41320</c:v>
                </c:pt>
                <c:pt idx="545">
                  <c:v>41327</c:v>
                </c:pt>
                <c:pt idx="546">
                  <c:v>41334</c:v>
                </c:pt>
                <c:pt idx="547">
                  <c:v>41341</c:v>
                </c:pt>
                <c:pt idx="548">
                  <c:v>41348</c:v>
                </c:pt>
                <c:pt idx="549">
                  <c:v>41355</c:v>
                </c:pt>
                <c:pt idx="550">
                  <c:v>41362</c:v>
                </c:pt>
                <c:pt idx="551">
                  <c:v>41369</c:v>
                </c:pt>
                <c:pt idx="552">
                  <c:v>41376</c:v>
                </c:pt>
                <c:pt idx="553">
                  <c:v>41383</c:v>
                </c:pt>
                <c:pt idx="554">
                  <c:v>41390</c:v>
                </c:pt>
                <c:pt idx="555">
                  <c:v>41397</c:v>
                </c:pt>
                <c:pt idx="556">
                  <c:v>41404</c:v>
                </c:pt>
                <c:pt idx="557">
                  <c:v>41411</c:v>
                </c:pt>
                <c:pt idx="558">
                  <c:v>41418</c:v>
                </c:pt>
                <c:pt idx="559">
                  <c:v>41425</c:v>
                </c:pt>
                <c:pt idx="560">
                  <c:v>41432</c:v>
                </c:pt>
                <c:pt idx="561">
                  <c:v>41439</c:v>
                </c:pt>
                <c:pt idx="562">
                  <c:v>41446</c:v>
                </c:pt>
                <c:pt idx="563">
                  <c:v>41453</c:v>
                </c:pt>
                <c:pt idx="564">
                  <c:v>41460</c:v>
                </c:pt>
                <c:pt idx="565">
                  <c:v>41467</c:v>
                </c:pt>
                <c:pt idx="566">
                  <c:v>41474</c:v>
                </c:pt>
                <c:pt idx="567">
                  <c:v>41481</c:v>
                </c:pt>
                <c:pt idx="568">
                  <c:v>41488</c:v>
                </c:pt>
                <c:pt idx="569">
                  <c:v>41495</c:v>
                </c:pt>
                <c:pt idx="570">
                  <c:v>41502</c:v>
                </c:pt>
                <c:pt idx="571">
                  <c:v>41509</c:v>
                </c:pt>
                <c:pt idx="572">
                  <c:v>41516</c:v>
                </c:pt>
                <c:pt idx="573">
                  <c:v>41523</c:v>
                </c:pt>
                <c:pt idx="574">
                  <c:v>41530</c:v>
                </c:pt>
                <c:pt idx="575">
                  <c:v>41537</c:v>
                </c:pt>
                <c:pt idx="576">
                  <c:v>41544</c:v>
                </c:pt>
                <c:pt idx="577">
                  <c:v>41551</c:v>
                </c:pt>
                <c:pt idx="578">
                  <c:v>41558</c:v>
                </c:pt>
                <c:pt idx="579">
                  <c:v>41565</c:v>
                </c:pt>
                <c:pt idx="580">
                  <c:v>41572</c:v>
                </c:pt>
                <c:pt idx="581">
                  <c:v>41579</c:v>
                </c:pt>
                <c:pt idx="582">
                  <c:v>41586</c:v>
                </c:pt>
                <c:pt idx="583">
                  <c:v>41593</c:v>
                </c:pt>
                <c:pt idx="584">
                  <c:v>41600</c:v>
                </c:pt>
                <c:pt idx="585">
                  <c:v>41607</c:v>
                </c:pt>
                <c:pt idx="586">
                  <c:v>41614</c:v>
                </c:pt>
                <c:pt idx="587">
                  <c:v>41621</c:v>
                </c:pt>
                <c:pt idx="588">
                  <c:v>41628</c:v>
                </c:pt>
                <c:pt idx="589">
                  <c:v>41635</c:v>
                </c:pt>
                <c:pt idx="590">
                  <c:v>41642</c:v>
                </c:pt>
                <c:pt idx="591">
                  <c:v>41649</c:v>
                </c:pt>
                <c:pt idx="592">
                  <c:v>41656</c:v>
                </c:pt>
                <c:pt idx="593">
                  <c:v>41663</c:v>
                </c:pt>
                <c:pt idx="594">
                  <c:v>41670</c:v>
                </c:pt>
                <c:pt idx="595">
                  <c:v>41677</c:v>
                </c:pt>
                <c:pt idx="596">
                  <c:v>41684</c:v>
                </c:pt>
                <c:pt idx="597">
                  <c:v>41691</c:v>
                </c:pt>
                <c:pt idx="598">
                  <c:v>41698</c:v>
                </c:pt>
                <c:pt idx="599">
                  <c:v>41705</c:v>
                </c:pt>
                <c:pt idx="600">
                  <c:v>41712</c:v>
                </c:pt>
                <c:pt idx="601">
                  <c:v>41719</c:v>
                </c:pt>
                <c:pt idx="602">
                  <c:v>41726</c:v>
                </c:pt>
                <c:pt idx="603">
                  <c:v>41733</c:v>
                </c:pt>
                <c:pt idx="604">
                  <c:v>41740</c:v>
                </c:pt>
                <c:pt idx="605">
                  <c:v>41747</c:v>
                </c:pt>
                <c:pt idx="606">
                  <c:v>41754</c:v>
                </c:pt>
                <c:pt idx="607">
                  <c:v>41761</c:v>
                </c:pt>
                <c:pt idx="608">
                  <c:v>41768</c:v>
                </c:pt>
                <c:pt idx="609">
                  <c:v>41775</c:v>
                </c:pt>
                <c:pt idx="610">
                  <c:v>41782</c:v>
                </c:pt>
                <c:pt idx="611">
                  <c:v>41789</c:v>
                </c:pt>
                <c:pt idx="612">
                  <c:v>41796</c:v>
                </c:pt>
                <c:pt idx="613">
                  <c:v>41803</c:v>
                </c:pt>
                <c:pt idx="614">
                  <c:v>41810</c:v>
                </c:pt>
                <c:pt idx="615">
                  <c:v>41817</c:v>
                </c:pt>
                <c:pt idx="616">
                  <c:v>41824</c:v>
                </c:pt>
                <c:pt idx="617">
                  <c:v>41831</c:v>
                </c:pt>
                <c:pt idx="618">
                  <c:v>41838</c:v>
                </c:pt>
                <c:pt idx="619">
                  <c:v>41845</c:v>
                </c:pt>
                <c:pt idx="620">
                  <c:v>41852</c:v>
                </c:pt>
                <c:pt idx="621">
                  <c:v>41859</c:v>
                </c:pt>
                <c:pt idx="622">
                  <c:v>41866</c:v>
                </c:pt>
                <c:pt idx="623">
                  <c:v>41873</c:v>
                </c:pt>
                <c:pt idx="624">
                  <c:v>41880</c:v>
                </c:pt>
                <c:pt idx="625">
                  <c:v>41887</c:v>
                </c:pt>
                <c:pt idx="626">
                  <c:v>41894</c:v>
                </c:pt>
                <c:pt idx="627">
                  <c:v>41901</c:v>
                </c:pt>
                <c:pt idx="628">
                  <c:v>41908</c:v>
                </c:pt>
                <c:pt idx="629">
                  <c:v>41915</c:v>
                </c:pt>
                <c:pt idx="630">
                  <c:v>41922</c:v>
                </c:pt>
                <c:pt idx="631">
                  <c:v>41929</c:v>
                </c:pt>
                <c:pt idx="632">
                  <c:v>41936</c:v>
                </c:pt>
                <c:pt idx="633">
                  <c:v>41943</c:v>
                </c:pt>
                <c:pt idx="634">
                  <c:v>41950</c:v>
                </c:pt>
                <c:pt idx="635">
                  <c:v>41957</c:v>
                </c:pt>
                <c:pt idx="636">
                  <c:v>41964</c:v>
                </c:pt>
                <c:pt idx="637">
                  <c:v>41971</c:v>
                </c:pt>
                <c:pt idx="638">
                  <c:v>41978</c:v>
                </c:pt>
                <c:pt idx="639">
                  <c:v>41985</c:v>
                </c:pt>
                <c:pt idx="640">
                  <c:v>41992</c:v>
                </c:pt>
                <c:pt idx="641">
                  <c:v>41999</c:v>
                </c:pt>
                <c:pt idx="642">
                  <c:v>42006</c:v>
                </c:pt>
                <c:pt idx="643">
                  <c:v>42013</c:v>
                </c:pt>
                <c:pt idx="644">
                  <c:v>42020</c:v>
                </c:pt>
                <c:pt idx="645">
                  <c:v>42027</c:v>
                </c:pt>
                <c:pt idx="646">
                  <c:v>42034</c:v>
                </c:pt>
                <c:pt idx="647">
                  <c:v>42041</c:v>
                </c:pt>
                <c:pt idx="648">
                  <c:v>42048</c:v>
                </c:pt>
                <c:pt idx="649">
                  <c:v>42055</c:v>
                </c:pt>
                <c:pt idx="650">
                  <c:v>42062</c:v>
                </c:pt>
                <c:pt idx="651">
                  <c:v>42069</c:v>
                </c:pt>
                <c:pt idx="652">
                  <c:v>42076</c:v>
                </c:pt>
                <c:pt idx="653">
                  <c:v>42083</c:v>
                </c:pt>
                <c:pt idx="654">
                  <c:v>42090</c:v>
                </c:pt>
                <c:pt idx="655">
                  <c:v>42097</c:v>
                </c:pt>
                <c:pt idx="656">
                  <c:v>42104</c:v>
                </c:pt>
                <c:pt idx="657">
                  <c:v>42111</c:v>
                </c:pt>
                <c:pt idx="658">
                  <c:v>42118</c:v>
                </c:pt>
                <c:pt idx="659">
                  <c:v>42125</c:v>
                </c:pt>
                <c:pt idx="660">
                  <c:v>42132</c:v>
                </c:pt>
                <c:pt idx="661">
                  <c:v>42139</c:v>
                </c:pt>
                <c:pt idx="662">
                  <c:v>42146</c:v>
                </c:pt>
                <c:pt idx="663">
                  <c:v>42153</c:v>
                </c:pt>
                <c:pt idx="664">
                  <c:v>42160</c:v>
                </c:pt>
                <c:pt idx="665">
                  <c:v>42167</c:v>
                </c:pt>
                <c:pt idx="666">
                  <c:v>42174</c:v>
                </c:pt>
                <c:pt idx="667">
                  <c:v>42181</c:v>
                </c:pt>
                <c:pt idx="668">
                  <c:v>42188</c:v>
                </c:pt>
                <c:pt idx="669">
                  <c:v>42195</c:v>
                </c:pt>
                <c:pt idx="670">
                  <c:v>42202</c:v>
                </c:pt>
                <c:pt idx="671">
                  <c:v>42209</c:v>
                </c:pt>
                <c:pt idx="672">
                  <c:v>42216</c:v>
                </c:pt>
                <c:pt idx="673">
                  <c:v>42223</c:v>
                </c:pt>
                <c:pt idx="674">
                  <c:v>42230</c:v>
                </c:pt>
                <c:pt idx="675">
                  <c:v>42237</c:v>
                </c:pt>
                <c:pt idx="676">
                  <c:v>42244</c:v>
                </c:pt>
                <c:pt idx="677">
                  <c:v>42251</c:v>
                </c:pt>
                <c:pt idx="678">
                  <c:v>42258</c:v>
                </c:pt>
                <c:pt idx="679">
                  <c:v>42265</c:v>
                </c:pt>
                <c:pt idx="680">
                  <c:v>42272</c:v>
                </c:pt>
                <c:pt idx="681">
                  <c:v>42279</c:v>
                </c:pt>
                <c:pt idx="682">
                  <c:v>42286</c:v>
                </c:pt>
                <c:pt idx="683">
                  <c:v>42293</c:v>
                </c:pt>
                <c:pt idx="684">
                  <c:v>42300</c:v>
                </c:pt>
                <c:pt idx="685">
                  <c:v>42307</c:v>
                </c:pt>
                <c:pt idx="686">
                  <c:v>42314</c:v>
                </c:pt>
                <c:pt idx="687">
                  <c:v>42321</c:v>
                </c:pt>
                <c:pt idx="688">
                  <c:v>42328</c:v>
                </c:pt>
                <c:pt idx="689">
                  <c:v>42335</c:v>
                </c:pt>
                <c:pt idx="690">
                  <c:v>42342</c:v>
                </c:pt>
                <c:pt idx="691">
                  <c:v>42349</c:v>
                </c:pt>
                <c:pt idx="692">
                  <c:v>42356</c:v>
                </c:pt>
                <c:pt idx="693">
                  <c:v>42363</c:v>
                </c:pt>
                <c:pt idx="694">
                  <c:v>42370</c:v>
                </c:pt>
                <c:pt idx="695">
                  <c:v>42377</c:v>
                </c:pt>
                <c:pt idx="696">
                  <c:v>42384</c:v>
                </c:pt>
                <c:pt idx="697">
                  <c:v>42391</c:v>
                </c:pt>
                <c:pt idx="698">
                  <c:v>42398</c:v>
                </c:pt>
                <c:pt idx="699">
                  <c:v>42405</c:v>
                </c:pt>
                <c:pt idx="700">
                  <c:v>42412</c:v>
                </c:pt>
                <c:pt idx="701">
                  <c:v>42419</c:v>
                </c:pt>
                <c:pt idx="702">
                  <c:v>42426</c:v>
                </c:pt>
                <c:pt idx="703">
                  <c:v>42433</c:v>
                </c:pt>
                <c:pt idx="704">
                  <c:v>42440</c:v>
                </c:pt>
                <c:pt idx="705">
                  <c:v>42447</c:v>
                </c:pt>
                <c:pt idx="706">
                  <c:v>42454</c:v>
                </c:pt>
                <c:pt idx="707">
                  <c:v>42461</c:v>
                </c:pt>
                <c:pt idx="708">
                  <c:v>42468</c:v>
                </c:pt>
                <c:pt idx="709">
                  <c:v>42475</c:v>
                </c:pt>
                <c:pt idx="710">
                  <c:v>42482</c:v>
                </c:pt>
                <c:pt idx="711">
                  <c:v>42489</c:v>
                </c:pt>
                <c:pt idx="712">
                  <c:v>42496</c:v>
                </c:pt>
                <c:pt idx="713">
                  <c:v>42503</c:v>
                </c:pt>
                <c:pt idx="714">
                  <c:v>42510</c:v>
                </c:pt>
                <c:pt idx="715">
                  <c:v>42517</c:v>
                </c:pt>
                <c:pt idx="716">
                  <c:v>42524</c:v>
                </c:pt>
                <c:pt idx="717">
                  <c:v>42531</c:v>
                </c:pt>
                <c:pt idx="718">
                  <c:v>42538</c:v>
                </c:pt>
                <c:pt idx="719">
                  <c:v>42545</c:v>
                </c:pt>
                <c:pt idx="720">
                  <c:v>42552</c:v>
                </c:pt>
                <c:pt idx="721">
                  <c:v>42559</c:v>
                </c:pt>
                <c:pt idx="722">
                  <c:v>42566</c:v>
                </c:pt>
                <c:pt idx="723">
                  <c:v>42573</c:v>
                </c:pt>
                <c:pt idx="724">
                  <c:v>42580</c:v>
                </c:pt>
                <c:pt idx="725">
                  <c:v>42587</c:v>
                </c:pt>
                <c:pt idx="726">
                  <c:v>42594</c:v>
                </c:pt>
                <c:pt idx="727">
                  <c:v>42601</c:v>
                </c:pt>
                <c:pt idx="728">
                  <c:v>42608</c:v>
                </c:pt>
                <c:pt idx="729">
                  <c:v>42615</c:v>
                </c:pt>
                <c:pt idx="730">
                  <c:v>42622</c:v>
                </c:pt>
                <c:pt idx="731">
                  <c:v>42629</c:v>
                </c:pt>
                <c:pt idx="732">
                  <c:v>42636</c:v>
                </c:pt>
                <c:pt idx="733">
                  <c:v>42643</c:v>
                </c:pt>
                <c:pt idx="734">
                  <c:v>42650</c:v>
                </c:pt>
                <c:pt idx="735">
                  <c:v>42657</c:v>
                </c:pt>
                <c:pt idx="736">
                  <c:v>42664</c:v>
                </c:pt>
                <c:pt idx="737">
                  <c:v>42671</c:v>
                </c:pt>
                <c:pt idx="738">
                  <c:v>42678</c:v>
                </c:pt>
                <c:pt idx="739">
                  <c:v>42685</c:v>
                </c:pt>
                <c:pt idx="740">
                  <c:v>42692</c:v>
                </c:pt>
                <c:pt idx="741">
                  <c:v>42699</c:v>
                </c:pt>
                <c:pt idx="742">
                  <c:v>42706</c:v>
                </c:pt>
                <c:pt idx="743">
                  <c:v>42713</c:v>
                </c:pt>
                <c:pt idx="744">
                  <c:v>42720</c:v>
                </c:pt>
                <c:pt idx="745">
                  <c:v>42727</c:v>
                </c:pt>
                <c:pt idx="746">
                  <c:v>42734</c:v>
                </c:pt>
                <c:pt idx="747">
                  <c:v>42741</c:v>
                </c:pt>
                <c:pt idx="748">
                  <c:v>42748</c:v>
                </c:pt>
                <c:pt idx="749">
                  <c:v>42755</c:v>
                </c:pt>
                <c:pt idx="750">
                  <c:v>42762</c:v>
                </c:pt>
                <c:pt idx="751">
                  <c:v>42769</c:v>
                </c:pt>
                <c:pt idx="752">
                  <c:v>42776</c:v>
                </c:pt>
                <c:pt idx="753">
                  <c:v>42783</c:v>
                </c:pt>
                <c:pt idx="754">
                  <c:v>42790</c:v>
                </c:pt>
                <c:pt idx="755">
                  <c:v>42797</c:v>
                </c:pt>
                <c:pt idx="756">
                  <c:v>42804</c:v>
                </c:pt>
                <c:pt idx="757">
                  <c:v>42811</c:v>
                </c:pt>
                <c:pt idx="758">
                  <c:v>42818</c:v>
                </c:pt>
                <c:pt idx="759">
                  <c:v>42825</c:v>
                </c:pt>
                <c:pt idx="760">
                  <c:v>42832</c:v>
                </c:pt>
                <c:pt idx="761">
                  <c:v>42839</c:v>
                </c:pt>
                <c:pt idx="762">
                  <c:v>42846</c:v>
                </c:pt>
                <c:pt idx="763">
                  <c:v>42853</c:v>
                </c:pt>
                <c:pt idx="764">
                  <c:v>42860</c:v>
                </c:pt>
                <c:pt idx="765">
                  <c:v>42867</c:v>
                </c:pt>
                <c:pt idx="766">
                  <c:v>42874</c:v>
                </c:pt>
                <c:pt idx="767">
                  <c:v>42881</c:v>
                </c:pt>
                <c:pt idx="768">
                  <c:v>42888</c:v>
                </c:pt>
                <c:pt idx="769">
                  <c:v>42895</c:v>
                </c:pt>
                <c:pt idx="770">
                  <c:v>42902</c:v>
                </c:pt>
                <c:pt idx="771">
                  <c:v>42909</c:v>
                </c:pt>
                <c:pt idx="772">
                  <c:v>42916</c:v>
                </c:pt>
                <c:pt idx="773">
                  <c:v>42923</c:v>
                </c:pt>
                <c:pt idx="774">
                  <c:v>42930</c:v>
                </c:pt>
                <c:pt idx="775">
                  <c:v>42937</c:v>
                </c:pt>
                <c:pt idx="776">
                  <c:v>42944</c:v>
                </c:pt>
                <c:pt idx="777">
                  <c:v>42951</c:v>
                </c:pt>
                <c:pt idx="778">
                  <c:v>42958</c:v>
                </c:pt>
                <c:pt idx="779">
                  <c:v>42965</c:v>
                </c:pt>
                <c:pt idx="780">
                  <c:v>42972</c:v>
                </c:pt>
                <c:pt idx="781">
                  <c:v>42979</c:v>
                </c:pt>
                <c:pt idx="782">
                  <c:v>42986</c:v>
                </c:pt>
                <c:pt idx="783">
                  <c:v>42993</c:v>
                </c:pt>
                <c:pt idx="784">
                  <c:v>43000</c:v>
                </c:pt>
                <c:pt idx="785">
                  <c:v>43007</c:v>
                </c:pt>
                <c:pt idx="786">
                  <c:v>43014</c:v>
                </c:pt>
                <c:pt idx="787">
                  <c:v>43021</c:v>
                </c:pt>
                <c:pt idx="788">
                  <c:v>43028</c:v>
                </c:pt>
                <c:pt idx="789">
                  <c:v>43035</c:v>
                </c:pt>
                <c:pt idx="790">
                  <c:v>43042</c:v>
                </c:pt>
                <c:pt idx="791">
                  <c:v>43049</c:v>
                </c:pt>
                <c:pt idx="792">
                  <c:v>43056</c:v>
                </c:pt>
                <c:pt idx="793">
                  <c:v>43063</c:v>
                </c:pt>
                <c:pt idx="794">
                  <c:v>43070</c:v>
                </c:pt>
                <c:pt idx="795">
                  <c:v>43077</c:v>
                </c:pt>
                <c:pt idx="796">
                  <c:v>43084</c:v>
                </c:pt>
                <c:pt idx="797">
                  <c:v>43091</c:v>
                </c:pt>
                <c:pt idx="798">
                  <c:v>43098</c:v>
                </c:pt>
                <c:pt idx="799">
                  <c:v>43105</c:v>
                </c:pt>
                <c:pt idx="800">
                  <c:v>43112</c:v>
                </c:pt>
                <c:pt idx="801">
                  <c:v>43119</c:v>
                </c:pt>
                <c:pt idx="802">
                  <c:v>43126</c:v>
                </c:pt>
                <c:pt idx="803">
                  <c:v>43133</c:v>
                </c:pt>
                <c:pt idx="804">
                  <c:v>43140</c:v>
                </c:pt>
                <c:pt idx="805">
                  <c:v>43147</c:v>
                </c:pt>
                <c:pt idx="806">
                  <c:v>43154</c:v>
                </c:pt>
                <c:pt idx="807">
                  <c:v>43161</c:v>
                </c:pt>
                <c:pt idx="808">
                  <c:v>43168</c:v>
                </c:pt>
                <c:pt idx="809">
                  <c:v>43175</c:v>
                </c:pt>
                <c:pt idx="810">
                  <c:v>43182</c:v>
                </c:pt>
                <c:pt idx="811">
                  <c:v>43189</c:v>
                </c:pt>
                <c:pt idx="812">
                  <c:v>43196</c:v>
                </c:pt>
                <c:pt idx="813">
                  <c:v>43203</c:v>
                </c:pt>
                <c:pt idx="814">
                  <c:v>43210</c:v>
                </c:pt>
                <c:pt idx="815">
                  <c:v>43217</c:v>
                </c:pt>
                <c:pt idx="816">
                  <c:v>43224</c:v>
                </c:pt>
                <c:pt idx="817">
                  <c:v>43231</c:v>
                </c:pt>
                <c:pt idx="818">
                  <c:v>43238</c:v>
                </c:pt>
                <c:pt idx="819">
                  <c:v>43245</c:v>
                </c:pt>
                <c:pt idx="820">
                  <c:v>43252</c:v>
                </c:pt>
                <c:pt idx="821">
                  <c:v>43259</c:v>
                </c:pt>
                <c:pt idx="822">
                  <c:v>43266</c:v>
                </c:pt>
                <c:pt idx="823">
                  <c:v>43273</c:v>
                </c:pt>
                <c:pt idx="824">
                  <c:v>43280</c:v>
                </c:pt>
                <c:pt idx="825">
                  <c:v>43287</c:v>
                </c:pt>
                <c:pt idx="826">
                  <c:v>43294</c:v>
                </c:pt>
                <c:pt idx="827">
                  <c:v>43301</c:v>
                </c:pt>
                <c:pt idx="828">
                  <c:v>43308</c:v>
                </c:pt>
                <c:pt idx="829">
                  <c:v>43315</c:v>
                </c:pt>
                <c:pt idx="830">
                  <c:v>43322</c:v>
                </c:pt>
                <c:pt idx="831">
                  <c:v>43329</c:v>
                </c:pt>
                <c:pt idx="832">
                  <c:v>43336</c:v>
                </c:pt>
                <c:pt idx="833">
                  <c:v>43343</c:v>
                </c:pt>
                <c:pt idx="834">
                  <c:v>43350</c:v>
                </c:pt>
                <c:pt idx="835">
                  <c:v>43357</c:v>
                </c:pt>
                <c:pt idx="836">
                  <c:v>43364</c:v>
                </c:pt>
                <c:pt idx="837">
                  <c:v>43371</c:v>
                </c:pt>
                <c:pt idx="838">
                  <c:v>43378</c:v>
                </c:pt>
                <c:pt idx="839">
                  <c:v>43385</c:v>
                </c:pt>
                <c:pt idx="840">
                  <c:v>43392</c:v>
                </c:pt>
                <c:pt idx="841">
                  <c:v>43399</c:v>
                </c:pt>
                <c:pt idx="842">
                  <c:v>43406</c:v>
                </c:pt>
                <c:pt idx="843">
                  <c:v>43413</c:v>
                </c:pt>
                <c:pt idx="844">
                  <c:v>43420</c:v>
                </c:pt>
                <c:pt idx="845">
                  <c:v>43427</c:v>
                </c:pt>
                <c:pt idx="846">
                  <c:v>43434</c:v>
                </c:pt>
                <c:pt idx="847">
                  <c:v>43441</c:v>
                </c:pt>
                <c:pt idx="848">
                  <c:v>43448</c:v>
                </c:pt>
                <c:pt idx="849">
                  <c:v>43455</c:v>
                </c:pt>
                <c:pt idx="850">
                  <c:v>43462</c:v>
                </c:pt>
                <c:pt idx="851">
                  <c:v>43469</c:v>
                </c:pt>
                <c:pt idx="852">
                  <c:v>43476</c:v>
                </c:pt>
                <c:pt idx="853">
                  <c:v>43483</c:v>
                </c:pt>
                <c:pt idx="854">
                  <c:v>43490</c:v>
                </c:pt>
                <c:pt idx="855">
                  <c:v>43497</c:v>
                </c:pt>
                <c:pt idx="856">
                  <c:v>43504</c:v>
                </c:pt>
                <c:pt idx="857">
                  <c:v>43511</c:v>
                </c:pt>
                <c:pt idx="858">
                  <c:v>43518</c:v>
                </c:pt>
                <c:pt idx="859">
                  <c:v>43525</c:v>
                </c:pt>
                <c:pt idx="860">
                  <c:v>43532</c:v>
                </c:pt>
                <c:pt idx="861">
                  <c:v>43539</c:v>
                </c:pt>
                <c:pt idx="862">
                  <c:v>43546</c:v>
                </c:pt>
                <c:pt idx="863">
                  <c:v>43553</c:v>
                </c:pt>
                <c:pt idx="864">
                  <c:v>43560</c:v>
                </c:pt>
                <c:pt idx="865">
                  <c:v>43567</c:v>
                </c:pt>
                <c:pt idx="866">
                  <c:v>43574</c:v>
                </c:pt>
                <c:pt idx="867">
                  <c:v>43581</c:v>
                </c:pt>
                <c:pt idx="868">
                  <c:v>43588</c:v>
                </c:pt>
                <c:pt idx="869">
                  <c:v>43595</c:v>
                </c:pt>
                <c:pt idx="870">
                  <c:v>43602</c:v>
                </c:pt>
                <c:pt idx="871">
                  <c:v>43609</c:v>
                </c:pt>
                <c:pt idx="872">
                  <c:v>43616</c:v>
                </c:pt>
                <c:pt idx="873">
                  <c:v>43623</c:v>
                </c:pt>
                <c:pt idx="874">
                  <c:v>43630</c:v>
                </c:pt>
                <c:pt idx="875">
                  <c:v>43637</c:v>
                </c:pt>
                <c:pt idx="876">
                  <c:v>43644</c:v>
                </c:pt>
                <c:pt idx="877">
                  <c:v>43651</c:v>
                </c:pt>
                <c:pt idx="878">
                  <c:v>43658</c:v>
                </c:pt>
                <c:pt idx="879">
                  <c:v>43665</c:v>
                </c:pt>
                <c:pt idx="880">
                  <c:v>43672</c:v>
                </c:pt>
                <c:pt idx="881">
                  <c:v>43679</c:v>
                </c:pt>
                <c:pt idx="882">
                  <c:v>43686</c:v>
                </c:pt>
                <c:pt idx="883">
                  <c:v>43693</c:v>
                </c:pt>
                <c:pt idx="884">
                  <c:v>43700</c:v>
                </c:pt>
                <c:pt idx="885">
                  <c:v>43707</c:v>
                </c:pt>
                <c:pt idx="886">
                  <c:v>43714</c:v>
                </c:pt>
                <c:pt idx="887">
                  <c:v>43721</c:v>
                </c:pt>
                <c:pt idx="888">
                  <c:v>43728</c:v>
                </c:pt>
                <c:pt idx="889">
                  <c:v>43735</c:v>
                </c:pt>
                <c:pt idx="890">
                  <c:v>43742</c:v>
                </c:pt>
                <c:pt idx="891">
                  <c:v>43749</c:v>
                </c:pt>
                <c:pt idx="892">
                  <c:v>43756</c:v>
                </c:pt>
                <c:pt idx="893">
                  <c:v>43763</c:v>
                </c:pt>
                <c:pt idx="894">
                  <c:v>43770</c:v>
                </c:pt>
                <c:pt idx="895">
                  <c:v>43777</c:v>
                </c:pt>
                <c:pt idx="896">
                  <c:v>43784</c:v>
                </c:pt>
                <c:pt idx="897">
                  <c:v>43791</c:v>
                </c:pt>
                <c:pt idx="898">
                  <c:v>43798</c:v>
                </c:pt>
                <c:pt idx="899">
                  <c:v>43805</c:v>
                </c:pt>
                <c:pt idx="900">
                  <c:v>43812</c:v>
                </c:pt>
                <c:pt idx="901">
                  <c:v>43819</c:v>
                </c:pt>
                <c:pt idx="902">
                  <c:v>43826</c:v>
                </c:pt>
                <c:pt idx="903">
                  <c:v>43833</c:v>
                </c:pt>
                <c:pt idx="904">
                  <c:v>43840</c:v>
                </c:pt>
                <c:pt idx="905">
                  <c:v>43847</c:v>
                </c:pt>
                <c:pt idx="906">
                  <c:v>43854</c:v>
                </c:pt>
                <c:pt idx="907">
                  <c:v>43861</c:v>
                </c:pt>
                <c:pt idx="908">
                  <c:v>43868</c:v>
                </c:pt>
                <c:pt idx="909">
                  <c:v>43875</c:v>
                </c:pt>
                <c:pt idx="910">
                  <c:v>43882</c:v>
                </c:pt>
                <c:pt idx="911">
                  <c:v>43889</c:v>
                </c:pt>
                <c:pt idx="912">
                  <c:v>43896</c:v>
                </c:pt>
                <c:pt idx="913">
                  <c:v>43903</c:v>
                </c:pt>
                <c:pt idx="914">
                  <c:v>43910</c:v>
                </c:pt>
                <c:pt idx="915">
                  <c:v>43917</c:v>
                </c:pt>
                <c:pt idx="916">
                  <c:v>43924</c:v>
                </c:pt>
                <c:pt idx="917">
                  <c:v>43931</c:v>
                </c:pt>
                <c:pt idx="918">
                  <c:v>43938</c:v>
                </c:pt>
                <c:pt idx="919">
                  <c:v>43945</c:v>
                </c:pt>
                <c:pt idx="920">
                  <c:v>43952</c:v>
                </c:pt>
                <c:pt idx="921">
                  <c:v>43959</c:v>
                </c:pt>
                <c:pt idx="922">
                  <c:v>43966</c:v>
                </c:pt>
                <c:pt idx="923">
                  <c:v>43973</c:v>
                </c:pt>
                <c:pt idx="924">
                  <c:v>43980</c:v>
                </c:pt>
                <c:pt idx="925">
                  <c:v>43987</c:v>
                </c:pt>
                <c:pt idx="926">
                  <c:v>43994</c:v>
                </c:pt>
                <c:pt idx="927">
                  <c:v>44001</c:v>
                </c:pt>
                <c:pt idx="928">
                  <c:v>44008</c:v>
                </c:pt>
                <c:pt idx="929">
                  <c:v>44015</c:v>
                </c:pt>
                <c:pt idx="930">
                  <c:v>44022</c:v>
                </c:pt>
                <c:pt idx="931">
                  <c:v>44029</c:v>
                </c:pt>
                <c:pt idx="932">
                  <c:v>44036</c:v>
                </c:pt>
                <c:pt idx="933">
                  <c:v>44043</c:v>
                </c:pt>
                <c:pt idx="934">
                  <c:v>44050</c:v>
                </c:pt>
                <c:pt idx="935">
                  <c:v>44057</c:v>
                </c:pt>
                <c:pt idx="936">
                  <c:v>44064</c:v>
                </c:pt>
                <c:pt idx="937">
                  <c:v>44071</c:v>
                </c:pt>
                <c:pt idx="938">
                  <c:v>44078</c:v>
                </c:pt>
                <c:pt idx="939">
                  <c:v>44085</c:v>
                </c:pt>
                <c:pt idx="940">
                  <c:v>44092</c:v>
                </c:pt>
                <c:pt idx="941">
                  <c:v>44099</c:v>
                </c:pt>
                <c:pt idx="942">
                  <c:v>44106</c:v>
                </c:pt>
                <c:pt idx="943">
                  <c:v>44113</c:v>
                </c:pt>
                <c:pt idx="944">
                  <c:v>44120</c:v>
                </c:pt>
                <c:pt idx="945">
                  <c:v>44127</c:v>
                </c:pt>
                <c:pt idx="946">
                  <c:v>44134</c:v>
                </c:pt>
                <c:pt idx="947">
                  <c:v>44141</c:v>
                </c:pt>
                <c:pt idx="948">
                  <c:v>44148</c:v>
                </c:pt>
                <c:pt idx="949">
                  <c:v>44155</c:v>
                </c:pt>
                <c:pt idx="950">
                  <c:v>44162</c:v>
                </c:pt>
                <c:pt idx="951">
                  <c:v>44169</c:v>
                </c:pt>
                <c:pt idx="952">
                  <c:v>44176</c:v>
                </c:pt>
                <c:pt idx="953">
                  <c:v>44183</c:v>
                </c:pt>
                <c:pt idx="954">
                  <c:v>44190</c:v>
                </c:pt>
                <c:pt idx="955">
                  <c:v>44197</c:v>
                </c:pt>
                <c:pt idx="956">
                  <c:v>44204</c:v>
                </c:pt>
                <c:pt idx="957">
                  <c:v>44211</c:v>
                </c:pt>
                <c:pt idx="958">
                  <c:v>44218</c:v>
                </c:pt>
                <c:pt idx="959">
                  <c:v>44225</c:v>
                </c:pt>
                <c:pt idx="960">
                  <c:v>44232</c:v>
                </c:pt>
                <c:pt idx="961">
                  <c:v>44239</c:v>
                </c:pt>
                <c:pt idx="962">
                  <c:v>44246</c:v>
                </c:pt>
                <c:pt idx="963">
                  <c:v>44253</c:v>
                </c:pt>
                <c:pt idx="964">
                  <c:v>44260</c:v>
                </c:pt>
                <c:pt idx="965">
                  <c:v>44267</c:v>
                </c:pt>
                <c:pt idx="966">
                  <c:v>44274</c:v>
                </c:pt>
                <c:pt idx="967">
                  <c:v>44281</c:v>
                </c:pt>
                <c:pt idx="968">
                  <c:v>44288</c:v>
                </c:pt>
                <c:pt idx="969">
                  <c:v>44295</c:v>
                </c:pt>
                <c:pt idx="970">
                  <c:v>44302</c:v>
                </c:pt>
                <c:pt idx="971">
                  <c:v>44309</c:v>
                </c:pt>
                <c:pt idx="972">
                  <c:v>44316</c:v>
                </c:pt>
                <c:pt idx="973">
                  <c:v>44323</c:v>
                </c:pt>
                <c:pt idx="974">
                  <c:v>44330</c:v>
                </c:pt>
                <c:pt idx="975">
                  <c:v>44337</c:v>
                </c:pt>
                <c:pt idx="976">
                  <c:v>44344</c:v>
                </c:pt>
                <c:pt idx="977">
                  <c:v>44351</c:v>
                </c:pt>
                <c:pt idx="978">
                  <c:v>44358</c:v>
                </c:pt>
                <c:pt idx="979">
                  <c:v>44365</c:v>
                </c:pt>
                <c:pt idx="980">
                  <c:v>44372</c:v>
                </c:pt>
                <c:pt idx="981">
                  <c:v>44379</c:v>
                </c:pt>
                <c:pt idx="982">
                  <c:v>44386</c:v>
                </c:pt>
                <c:pt idx="983">
                  <c:v>44393</c:v>
                </c:pt>
                <c:pt idx="984">
                  <c:v>44400</c:v>
                </c:pt>
                <c:pt idx="985">
                  <c:v>44407</c:v>
                </c:pt>
                <c:pt idx="986">
                  <c:v>44414</c:v>
                </c:pt>
                <c:pt idx="987">
                  <c:v>44421</c:v>
                </c:pt>
                <c:pt idx="988">
                  <c:v>44428</c:v>
                </c:pt>
                <c:pt idx="989">
                  <c:v>44435</c:v>
                </c:pt>
                <c:pt idx="990">
                  <c:v>44442</c:v>
                </c:pt>
                <c:pt idx="991">
                  <c:v>44449</c:v>
                </c:pt>
                <c:pt idx="992">
                  <c:v>44456</c:v>
                </c:pt>
                <c:pt idx="993">
                  <c:v>44463</c:v>
                </c:pt>
                <c:pt idx="994">
                  <c:v>44470</c:v>
                </c:pt>
                <c:pt idx="995">
                  <c:v>44477</c:v>
                </c:pt>
                <c:pt idx="996">
                  <c:v>44484</c:v>
                </c:pt>
                <c:pt idx="997">
                  <c:v>44491</c:v>
                </c:pt>
                <c:pt idx="998">
                  <c:v>44498</c:v>
                </c:pt>
                <c:pt idx="999">
                  <c:v>44505</c:v>
                </c:pt>
                <c:pt idx="1000">
                  <c:v>44512</c:v>
                </c:pt>
                <c:pt idx="1001">
                  <c:v>44519</c:v>
                </c:pt>
                <c:pt idx="1002">
                  <c:v>44526</c:v>
                </c:pt>
                <c:pt idx="1003">
                  <c:v>44533</c:v>
                </c:pt>
                <c:pt idx="1004">
                  <c:v>44540</c:v>
                </c:pt>
                <c:pt idx="1005">
                  <c:v>44547</c:v>
                </c:pt>
                <c:pt idx="1006">
                  <c:v>44554</c:v>
                </c:pt>
                <c:pt idx="1007">
                  <c:v>44561</c:v>
                </c:pt>
                <c:pt idx="1008">
                  <c:v>44568</c:v>
                </c:pt>
                <c:pt idx="1009">
                  <c:v>44575</c:v>
                </c:pt>
                <c:pt idx="1010">
                  <c:v>44582</c:v>
                </c:pt>
                <c:pt idx="1011">
                  <c:v>44589</c:v>
                </c:pt>
                <c:pt idx="1012">
                  <c:v>44596</c:v>
                </c:pt>
                <c:pt idx="1013">
                  <c:v>44603</c:v>
                </c:pt>
                <c:pt idx="1014">
                  <c:v>44610</c:v>
                </c:pt>
                <c:pt idx="1015">
                  <c:v>44617</c:v>
                </c:pt>
                <c:pt idx="1016">
                  <c:v>44624</c:v>
                </c:pt>
                <c:pt idx="1017">
                  <c:v>44631</c:v>
                </c:pt>
                <c:pt idx="1018">
                  <c:v>44638</c:v>
                </c:pt>
                <c:pt idx="1019">
                  <c:v>44645</c:v>
                </c:pt>
                <c:pt idx="1020">
                  <c:v>44652</c:v>
                </c:pt>
                <c:pt idx="1021">
                  <c:v>44659</c:v>
                </c:pt>
                <c:pt idx="1022">
                  <c:v>44666</c:v>
                </c:pt>
                <c:pt idx="1023">
                  <c:v>44673</c:v>
                </c:pt>
                <c:pt idx="1024">
                  <c:v>44680</c:v>
                </c:pt>
                <c:pt idx="1025">
                  <c:v>44687</c:v>
                </c:pt>
                <c:pt idx="1026">
                  <c:v>44694</c:v>
                </c:pt>
                <c:pt idx="1027">
                  <c:v>44701</c:v>
                </c:pt>
                <c:pt idx="1028">
                  <c:v>44708</c:v>
                </c:pt>
                <c:pt idx="1029">
                  <c:v>44715</c:v>
                </c:pt>
                <c:pt idx="1030">
                  <c:v>44722</c:v>
                </c:pt>
                <c:pt idx="1031">
                  <c:v>44729</c:v>
                </c:pt>
                <c:pt idx="1032">
                  <c:v>44736</c:v>
                </c:pt>
                <c:pt idx="1033">
                  <c:v>44743</c:v>
                </c:pt>
                <c:pt idx="1034">
                  <c:v>44750</c:v>
                </c:pt>
                <c:pt idx="1035">
                  <c:v>44757</c:v>
                </c:pt>
                <c:pt idx="1036">
                  <c:v>44764</c:v>
                </c:pt>
                <c:pt idx="1037">
                  <c:v>44771</c:v>
                </c:pt>
                <c:pt idx="1038">
                  <c:v>44778</c:v>
                </c:pt>
                <c:pt idx="1039">
                  <c:v>44785</c:v>
                </c:pt>
                <c:pt idx="1040">
                  <c:v>44792</c:v>
                </c:pt>
                <c:pt idx="1041">
                  <c:v>44799</c:v>
                </c:pt>
                <c:pt idx="1042">
                  <c:v>44806</c:v>
                </c:pt>
                <c:pt idx="1043">
                  <c:v>44813</c:v>
                </c:pt>
                <c:pt idx="1044">
                  <c:v>44820</c:v>
                </c:pt>
                <c:pt idx="1045">
                  <c:v>44827</c:v>
                </c:pt>
                <c:pt idx="1046">
                  <c:v>44834</c:v>
                </c:pt>
                <c:pt idx="1047">
                  <c:v>44841</c:v>
                </c:pt>
                <c:pt idx="1048">
                  <c:v>44848</c:v>
                </c:pt>
                <c:pt idx="1049">
                  <c:v>44855</c:v>
                </c:pt>
                <c:pt idx="1050">
                  <c:v>44862</c:v>
                </c:pt>
                <c:pt idx="1051">
                  <c:v>44869</c:v>
                </c:pt>
                <c:pt idx="1052">
                  <c:v>44876</c:v>
                </c:pt>
                <c:pt idx="1053">
                  <c:v>44883</c:v>
                </c:pt>
                <c:pt idx="1054">
                  <c:v>44890</c:v>
                </c:pt>
                <c:pt idx="1055">
                  <c:v>44897</c:v>
                </c:pt>
                <c:pt idx="1056">
                  <c:v>44904</c:v>
                </c:pt>
                <c:pt idx="1057">
                  <c:v>44911</c:v>
                </c:pt>
                <c:pt idx="1058">
                  <c:v>44918</c:v>
                </c:pt>
                <c:pt idx="1059">
                  <c:v>44925</c:v>
                </c:pt>
                <c:pt idx="1060">
                  <c:v>44932</c:v>
                </c:pt>
                <c:pt idx="1061">
                  <c:v>44939</c:v>
                </c:pt>
                <c:pt idx="1062">
                  <c:v>44946</c:v>
                </c:pt>
                <c:pt idx="1063">
                  <c:v>44953</c:v>
                </c:pt>
                <c:pt idx="1064">
                  <c:v>44960</c:v>
                </c:pt>
                <c:pt idx="1065">
                  <c:v>44967</c:v>
                </c:pt>
                <c:pt idx="1066">
                  <c:v>44974</c:v>
                </c:pt>
                <c:pt idx="1067">
                  <c:v>44981</c:v>
                </c:pt>
                <c:pt idx="1068">
                  <c:v>44988</c:v>
                </c:pt>
                <c:pt idx="1069">
                  <c:v>44995</c:v>
                </c:pt>
                <c:pt idx="1070">
                  <c:v>45002</c:v>
                </c:pt>
                <c:pt idx="1071">
                  <c:v>45009</c:v>
                </c:pt>
                <c:pt idx="1072">
                  <c:v>45016</c:v>
                </c:pt>
                <c:pt idx="1073">
                  <c:v>45023</c:v>
                </c:pt>
                <c:pt idx="1074">
                  <c:v>45030</c:v>
                </c:pt>
                <c:pt idx="1075">
                  <c:v>45037</c:v>
                </c:pt>
                <c:pt idx="1076">
                  <c:v>45044</c:v>
                </c:pt>
                <c:pt idx="1077">
                  <c:v>45051</c:v>
                </c:pt>
                <c:pt idx="1078">
                  <c:v>45058</c:v>
                </c:pt>
                <c:pt idx="1079">
                  <c:v>45065</c:v>
                </c:pt>
                <c:pt idx="1080">
                  <c:v>45072</c:v>
                </c:pt>
                <c:pt idx="1081">
                  <c:v>45079</c:v>
                </c:pt>
                <c:pt idx="1082">
                  <c:v>45086</c:v>
                </c:pt>
                <c:pt idx="1083">
                  <c:v>45093</c:v>
                </c:pt>
                <c:pt idx="1084">
                  <c:v>45100</c:v>
                </c:pt>
                <c:pt idx="1085">
                  <c:v>45107</c:v>
                </c:pt>
                <c:pt idx="1086">
                  <c:v>45114</c:v>
                </c:pt>
                <c:pt idx="1087">
                  <c:v>45121</c:v>
                </c:pt>
                <c:pt idx="1088">
                  <c:v>45128</c:v>
                </c:pt>
                <c:pt idx="1089">
                  <c:v>45135</c:v>
                </c:pt>
                <c:pt idx="1090">
                  <c:v>45142</c:v>
                </c:pt>
                <c:pt idx="1091">
                  <c:v>45149</c:v>
                </c:pt>
                <c:pt idx="1092">
                  <c:v>45156</c:v>
                </c:pt>
                <c:pt idx="1093">
                  <c:v>45163</c:v>
                </c:pt>
                <c:pt idx="1094">
                  <c:v>45170</c:v>
                </c:pt>
                <c:pt idx="1095">
                  <c:v>45177</c:v>
                </c:pt>
                <c:pt idx="1096">
                  <c:v>45184</c:v>
                </c:pt>
                <c:pt idx="1097">
                  <c:v>45191</c:v>
                </c:pt>
                <c:pt idx="1098">
                  <c:v>45198</c:v>
                </c:pt>
                <c:pt idx="1099">
                  <c:v>45205</c:v>
                </c:pt>
                <c:pt idx="1100">
                  <c:v>45212</c:v>
                </c:pt>
                <c:pt idx="1101">
                  <c:v>45219</c:v>
                </c:pt>
                <c:pt idx="1102">
                  <c:v>45226</c:v>
                </c:pt>
                <c:pt idx="1103">
                  <c:v>45233</c:v>
                </c:pt>
                <c:pt idx="1104">
                  <c:v>45240</c:v>
                </c:pt>
                <c:pt idx="1105">
                  <c:v>45247</c:v>
                </c:pt>
                <c:pt idx="1106">
                  <c:v>45254</c:v>
                </c:pt>
                <c:pt idx="1107">
                  <c:v>45261</c:v>
                </c:pt>
                <c:pt idx="1108">
                  <c:v>45268</c:v>
                </c:pt>
                <c:pt idx="1109">
                  <c:v>45275</c:v>
                </c:pt>
                <c:pt idx="1110">
                  <c:v>45282</c:v>
                </c:pt>
                <c:pt idx="1111">
                  <c:v>45289</c:v>
                </c:pt>
                <c:pt idx="1112">
                  <c:v>45296</c:v>
                </c:pt>
                <c:pt idx="1113">
                  <c:v>45303</c:v>
                </c:pt>
                <c:pt idx="1114">
                  <c:v>45310</c:v>
                </c:pt>
                <c:pt idx="1115">
                  <c:v>45317</c:v>
                </c:pt>
                <c:pt idx="1116">
                  <c:v>45324</c:v>
                </c:pt>
                <c:pt idx="1117">
                  <c:v>45331</c:v>
                </c:pt>
                <c:pt idx="1118">
                  <c:v>45338</c:v>
                </c:pt>
                <c:pt idx="1119">
                  <c:v>45345</c:v>
                </c:pt>
                <c:pt idx="1120">
                  <c:v>45352</c:v>
                </c:pt>
                <c:pt idx="1121">
                  <c:v>45359</c:v>
                </c:pt>
                <c:pt idx="1122">
                  <c:v>45366</c:v>
                </c:pt>
                <c:pt idx="1123">
                  <c:v>45373</c:v>
                </c:pt>
                <c:pt idx="1124">
                  <c:v>45380</c:v>
                </c:pt>
              </c:numCache>
            </c:numRef>
          </c:cat>
          <c:val>
            <c:numRef>
              <c:f>'A.24. HIFS (2)'!$D$5:$D$1129</c:f>
              <c:numCache>
                <c:formatCode>0.00</c:formatCode>
                <c:ptCount val="1125"/>
                <c:pt idx="0">
                  <c:v>1.6656995056717933E-2</c:v>
                </c:pt>
                <c:pt idx="1">
                  <c:v>4.0728835868768277E-3</c:v>
                </c:pt>
                <c:pt idx="2">
                  <c:v>1.1912363139763403E-2</c:v>
                </c:pt>
                <c:pt idx="3">
                  <c:v>3.1826723748059381E-3</c:v>
                </c:pt>
                <c:pt idx="4">
                  <c:v>6.2266905662716841E-3</c:v>
                </c:pt>
                <c:pt idx="5">
                  <c:v>2.2741523129483038E-2</c:v>
                </c:pt>
                <c:pt idx="6">
                  <c:v>2.0103232217422121E-2</c:v>
                </c:pt>
                <c:pt idx="7">
                  <c:v>1.3721596229668672E-2</c:v>
                </c:pt>
                <c:pt idx="8">
                  <c:v>8.9468501582450795E-3</c:v>
                </c:pt>
                <c:pt idx="9">
                  <c:v>8.6882900231910701E-3</c:v>
                </c:pt>
                <c:pt idx="10">
                  <c:v>7.7637670350972328E-3</c:v>
                </c:pt>
                <c:pt idx="11">
                  <c:v>6.3113942646589368E-3</c:v>
                </c:pt>
                <c:pt idx="12">
                  <c:v>1.3163661711198173E-2</c:v>
                </c:pt>
                <c:pt idx="13">
                  <c:v>1.5099205029759801E-2</c:v>
                </c:pt>
                <c:pt idx="14">
                  <c:v>2.6185151598005739E-2</c:v>
                </c:pt>
                <c:pt idx="15">
                  <c:v>1.6225769540397707E-2</c:v>
                </c:pt>
                <c:pt idx="16">
                  <c:v>2.1062292314133819E-2</c:v>
                </c:pt>
                <c:pt idx="17">
                  <c:v>2.7245737429624561E-2</c:v>
                </c:pt>
                <c:pt idx="18">
                  <c:v>2.3317954396544379E-2</c:v>
                </c:pt>
                <c:pt idx="19">
                  <c:v>2.6448538914421532E-2</c:v>
                </c:pt>
                <c:pt idx="20">
                  <c:v>2.9117582943433317E-2</c:v>
                </c:pt>
                <c:pt idx="21">
                  <c:v>5.0998420848292758E-2</c:v>
                </c:pt>
                <c:pt idx="22">
                  <c:v>5.3647265688492443E-2</c:v>
                </c:pt>
                <c:pt idx="23">
                  <c:v>6.9179264993614639E-2</c:v>
                </c:pt>
                <c:pt idx="24">
                  <c:v>8.6128529937043549E-2</c:v>
                </c:pt>
                <c:pt idx="25">
                  <c:v>8.1449515596307892E-2</c:v>
                </c:pt>
                <c:pt idx="26">
                  <c:v>7.3648180179164358E-2</c:v>
                </c:pt>
                <c:pt idx="27">
                  <c:v>4.455285173387262E-2</c:v>
                </c:pt>
                <c:pt idx="28">
                  <c:v>8.6670855666841698E-2</c:v>
                </c:pt>
                <c:pt idx="29">
                  <c:v>6.0330217592329795E-2</c:v>
                </c:pt>
                <c:pt idx="30">
                  <c:v>6.3227771799980181E-2</c:v>
                </c:pt>
                <c:pt idx="31">
                  <c:v>7.0447396889510544E-2</c:v>
                </c:pt>
                <c:pt idx="32">
                  <c:v>5.6244322048057092E-2</c:v>
                </c:pt>
                <c:pt idx="33">
                  <c:v>9.3845096605725944E-2</c:v>
                </c:pt>
                <c:pt idx="34">
                  <c:v>9.9038331131118568E-2</c:v>
                </c:pt>
                <c:pt idx="35">
                  <c:v>8.868914478718623E-2</c:v>
                </c:pt>
                <c:pt idx="36">
                  <c:v>0.10227790068405987</c:v>
                </c:pt>
                <c:pt idx="37">
                  <c:v>0.10913438869890621</c:v>
                </c:pt>
                <c:pt idx="38">
                  <c:v>0.11788179268295899</c:v>
                </c:pt>
                <c:pt idx="39">
                  <c:v>8.4080485522172649E-2</c:v>
                </c:pt>
                <c:pt idx="40">
                  <c:v>9.2004069385032028E-2</c:v>
                </c:pt>
                <c:pt idx="41">
                  <c:v>5.679060908989618E-2</c:v>
                </c:pt>
                <c:pt idx="42">
                  <c:v>7.0582218382983578E-2</c:v>
                </c:pt>
                <c:pt idx="43">
                  <c:v>8.2983099034075941E-2</c:v>
                </c:pt>
                <c:pt idx="44">
                  <c:v>7.5514004757770301E-2</c:v>
                </c:pt>
                <c:pt idx="45">
                  <c:v>6.3753701332610851E-2</c:v>
                </c:pt>
                <c:pt idx="46">
                  <c:v>8.0233268638167571E-2</c:v>
                </c:pt>
                <c:pt idx="47">
                  <c:v>6.7778395630110566E-2</c:v>
                </c:pt>
                <c:pt idx="48">
                  <c:v>8.4021768165399663E-2</c:v>
                </c:pt>
                <c:pt idx="49">
                  <c:v>5.6831617250786656E-2</c:v>
                </c:pt>
                <c:pt idx="50">
                  <c:v>4.5923009422188341E-2</c:v>
                </c:pt>
                <c:pt idx="51">
                  <c:v>5.0778319240861916E-2</c:v>
                </c:pt>
                <c:pt idx="52">
                  <c:v>4.612670698627104E-2</c:v>
                </c:pt>
                <c:pt idx="53">
                  <c:v>4.1927331664952078E-2</c:v>
                </c:pt>
                <c:pt idx="54">
                  <c:v>4.1558248038311117E-2</c:v>
                </c:pt>
                <c:pt idx="55">
                  <c:v>5.5355299630465662E-2</c:v>
                </c:pt>
                <c:pt idx="56">
                  <c:v>7.4706862669289359E-2</c:v>
                </c:pt>
                <c:pt idx="57">
                  <c:v>6.9885200275999315E-2</c:v>
                </c:pt>
                <c:pt idx="58">
                  <c:v>4.4902183047529902E-2</c:v>
                </c:pt>
                <c:pt idx="59">
                  <c:v>3.3364825219200325E-2</c:v>
                </c:pt>
                <c:pt idx="60">
                  <c:v>4.3294781264257974E-2</c:v>
                </c:pt>
                <c:pt idx="61">
                  <c:v>4.1169549905838501E-2</c:v>
                </c:pt>
                <c:pt idx="62">
                  <c:v>5.1116148445625342E-2</c:v>
                </c:pt>
                <c:pt idx="63">
                  <c:v>2.7827483485930483E-2</c:v>
                </c:pt>
                <c:pt idx="64">
                  <c:v>3.6822790365034441E-2</c:v>
                </c:pt>
                <c:pt idx="65">
                  <c:v>5.2130222318100515E-2</c:v>
                </c:pt>
                <c:pt idx="66">
                  <c:v>5.0432920533694713E-2</c:v>
                </c:pt>
                <c:pt idx="67">
                  <c:v>5.1323969103096979E-2</c:v>
                </c:pt>
                <c:pt idx="68">
                  <c:v>3.2331239649520498E-2</c:v>
                </c:pt>
                <c:pt idx="69">
                  <c:v>8.4377130145045595E-2</c:v>
                </c:pt>
                <c:pt idx="70">
                  <c:v>7.97216549382989E-2</c:v>
                </c:pt>
                <c:pt idx="71">
                  <c:v>7.4037478264660991E-2</c:v>
                </c:pt>
                <c:pt idx="72">
                  <c:v>9.0979638664063556E-2</c:v>
                </c:pt>
                <c:pt idx="73">
                  <c:v>6.7226560426805457E-2</c:v>
                </c:pt>
                <c:pt idx="74">
                  <c:v>7.0263720934295587E-2</c:v>
                </c:pt>
                <c:pt idx="75">
                  <c:v>6.648253392165146E-2</c:v>
                </c:pt>
                <c:pt idx="76">
                  <c:v>5.3598792124197159E-2</c:v>
                </c:pt>
                <c:pt idx="77">
                  <c:v>4.103247620508968E-2</c:v>
                </c:pt>
                <c:pt idx="78">
                  <c:v>4.7417961041927727E-2</c:v>
                </c:pt>
                <c:pt idx="79">
                  <c:v>4.2968756847975478E-2</c:v>
                </c:pt>
                <c:pt idx="80">
                  <c:v>3.0628364786510504E-2</c:v>
                </c:pt>
                <c:pt idx="81">
                  <c:v>3.7152595286331733E-2</c:v>
                </c:pt>
                <c:pt idx="82">
                  <c:v>4.5770717484436133E-2</c:v>
                </c:pt>
                <c:pt idx="83">
                  <c:v>3.5788878804240157E-2</c:v>
                </c:pt>
                <c:pt idx="84">
                  <c:v>5.7562599389764137E-2</c:v>
                </c:pt>
                <c:pt idx="85">
                  <c:v>4.3027182081440768E-2</c:v>
                </c:pt>
                <c:pt idx="86">
                  <c:v>3.2995253018486922E-2</c:v>
                </c:pt>
                <c:pt idx="87">
                  <c:v>3.6908920841171533E-2</c:v>
                </c:pt>
                <c:pt idx="88">
                  <c:v>2.1261064236968021E-2</c:v>
                </c:pt>
                <c:pt idx="89">
                  <c:v>2.0849961466790461E-2</c:v>
                </c:pt>
                <c:pt idx="90">
                  <c:v>1.7193789545395639E-2</c:v>
                </c:pt>
                <c:pt idx="91">
                  <c:v>2.0767224810651901E-2</c:v>
                </c:pt>
                <c:pt idx="92">
                  <c:v>7.8600601094350707E-3</c:v>
                </c:pt>
                <c:pt idx="93">
                  <c:v>2.9978282040708419E-3</c:v>
                </c:pt>
                <c:pt idx="94">
                  <c:v>1.6639100629784138E-2</c:v>
                </c:pt>
                <c:pt idx="95">
                  <c:v>1.2962926116572482E-2</c:v>
                </c:pt>
                <c:pt idx="96">
                  <c:v>7.0335340356563539E-3</c:v>
                </c:pt>
                <c:pt idx="97">
                  <c:v>1.7013083992255314E-2</c:v>
                </c:pt>
                <c:pt idx="98">
                  <c:v>9.0186420829808864E-3</c:v>
                </c:pt>
                <c:pt idx="99">
                  <c:v>1.4355391585891946E-2</c:v>
                </c:pt>
                <c:pt idx="100">
                  <c:v>6.5518936006162638E-3</c:v>
                </c:pt>
                <c:pt idx="101">
                  <c:v>1.1644623959332761E-2</c:v>
                </c:pt>
                <c:pt idx="102">
                  <c:v>7.055364817334658E-3</c:v>
                </c:pt>
                <c:pt idx="103">
                  <c:v>3.9052052133851664E-3</c:v>
                </c:pt>
                <c:pt idx="104">
                  <c:v>-1.451991429649192E-3</c:v>
                </c:pt>
                <c:pt idx="105">
                  <c:v>1.5523615779070093E-3</c:v>
                </c:pt>
                <c:pt idx="106">
                  <c:v>1.4077662683926195E-2</c:v>
                </c:pt>
                <c:pt idx="107">
                  <c:v>1.8192921337231101E-2</c:v>
                </c:pt>
                <c:pt idx="108">
                  <c:v>1.926243844613177E-2</c:v>
                </c:pt>
                <c:pt idx="109">
                  <c:v>3.1129501661241277E-2</c:v>
                </c:pt>
                <c:pt idx="110">
                  <c:v>2.5607849272057531E-2</c:v>
                </c:pt>
                <c:pt idx="111">
                  <c:v>2.560935961816968E-2</c:v>
                </c:pt>
                <c:pt idx="112">
                  <c:v>3.8254330169393329E-2</c:v>
                </c:pt>
                <c:pt idx="113">
                  <c:v>3.4776209015964121E-2</c:v>
                </c:pt>
                <c:pt idx="114">
                  <c:v>3.6655838286414881E-2</c:v>
                </c:pt>
                <c:pt idx="115">
                  <c:v>5.7169900564021561E-2</c:v>
                </c:pt>
                <c:pt idx="116">
                  <c:v>8.2059141045366407E-2</c:v>
                </c:pt>
                <c:pt idx="117">
                  <c:v>8.2051648859183229E-2</c:v>
                </c:pt>
                <c:pt idx="118">
                  <c:v>5.9359868557770742E-2</c:v>
                </c:pt>
                <c:pt idx="119">
                  <c:v>3.5039996561083794E-2</c:v>
                </c:pt>
                <c:pt idx="120">
                  <c:v>7.0725939607234639E-2</c:v>
                </c:pt>
                <c:pt idx="121">
                  <c:v>3.9605926018588422E-2</c:v>
                </c:pt>
                <c:pt idx="122">
                  <c:v>1.9450299241938123E-2</c:v>
                </c:pt>
                <c:pt idx="123">
                  <c:v>2.3835205804871591E-2</c:v>
                </c:pt>
                <c:pt idx="124">
                  <c:v>2.5081363434165997E-2</c:v>
                </c:pt>
                <c:pt idx="125">
                  <c:v>2.8610733010580581E-2</c:v>
                </c:pt>
                <c:pt idx="126">
                  <c:v>3.2501514975164889E-2</c:v>
                </c:pt>
                <c:pt idx="127">
                  <c:v>3.6335757657916502E-2</c:v>
                </c:pt>
                <c:pt idx="128">
                  <c:v>2.4008140392026152E-2</c:v>
                </c:pt>
                <c:pt idx="129">
                  <c:v>1.772785243530272E-2</c:v>
                </c:pt>
                <c:pt idx="130">
                  <c:v>1.4317217526765574E-2</c:v>
                </c:pt>
                <c:pt idx="131">
                  <c:v>1.1433369049222462E-2</c:v>
                </c:pt>
                <c:pt idx="132">
                  <c:v>2.4863979102960211E-2</c:v>
                </c:pt>
                <c:pt idx="133">
                  <c:v>1.8066027139009087E-2</c:v>
                </c:pt>
                <c:pt idx="134">
                  <c:v>2.655236922971068E-2</c:v>
                </c:pt>
                <c:pt idx="135">
                  <c:v>1.2937504026305007E-2</c:v>
                </c:pt>
                <c:pt idx="136">
                  <c:v>6.7513685336642471E-3</c:v>
                </c:pt>
                <c:pt idx="137">
                  <c:v>3.0848439887258472E-3</c:v>
                </c:pt>
                <c:pt idx="138">
                  <c:v>-2.1513762695239383E-3</c:v>
                </c:pt>
                <c:pt idx="139">
                  <c:v>1.3191259453331397E-3</c:v>
                </c:pt>
                <c:pt idx="140">
                  <c:v>6.4680869156501621E-3</c:v>
                </c:pt>
                <c:pt idx="141">
                  <c:v>5.2308400718652105E-3</c:v>
                </c:pt>
                <c:pt idx="142">
                  <c:v>5.8297971794106966E-3</c:v>
                </c:pt>
                <c:pt idx="143">
                  <c:v>4.1798083795952833E-3</c:v>
                </c:pt>
                <c:pt idx="144">
                  <c:v>1.5238838438359787E-2</c:v>
                </c:pt>
                <c:pt idx="145">
                  <c:v>5.5403466853440487E-3</c:v>
                </c:pt>
                <c:pt idx="146">
                  <c:v>2.9474141093759816E-3</c:v>
                </c:pt>
                <c:pt idx="147">
                  <c:v>9.6538291922265208E-4</c:v>
                </c:pt>
                <c:pt idx="148">
                  <c:v>1.8046300489622975E-4</c:v>
                </c:pt>
                <c:pt idx="149">
                  <c:v>2.6575150623658469E-3</c:v>
                </c:pt>
                <c:pt idx="150">
                  <c:v>-1.6132412245746584E-3</c:v>
                </c:pt>
                <c:pt idx="151">
                  <c:v>3.5245064748075225E-3</c:v>
                </c:pt>
                <c:pt idx="152">
                  <c:v>6.1664565271437174E-3</c:v>
                </c:pt>
                <c:pt idx="153">
                  <c:v>7.1045615863670475E-3</c:v>
                </c:pt>
                <c:pt idx="154">
                  <c:v>9.6627105105560763E-3</c:v>
                </c:pt>
                <c:pt idx="155">
                  <c:v>1.2967821484009337E-2</c:v>
                </c:pt>
                <c:pt idx="156">
                  <c:v>8.3684756029294288E-3</c:v>
                </c:pt>
                <c:pt idx="157">
                  <c:v>-8.240795866957043E-6</c:v>
                </c:pt>
                <c:pt idx="158">
                  <c:v>1.8849612954168233E-3</c:v>
                </c:pt>
                <c:pt idx="159">
                  <c:v>5.463741645673011E-3</c:v>
                </c:pt>
                <c:pt idx="160">
                  <c:v>8.7064797855290026E-3</c:v>
                </c:pt>
                <c:pt idx="161">
                  <c:v>9.5474823558735523E-3</c:v>
                </c:pt>
                <c:pt idx="162">
                  <c:v>6.1430689395602627E-3</c:v>
                </c:pt>
                <c:pt idx="163">
                  <c:v>5.0617572077135782E-3</c:v>
                </c:pt>
                <c:pt idx="164">
                  <c:v>6.718350650201382E-3</c:v>
                </c:pt>
                <c:pt idx="165">
                  <c:v>5.4435162127412871E-3</c:v>
                </c:pt>
                <c:pt idx="166">
                  <c:v>6.5772588435599579E-3</c:v>
                </c:pt>
                <c:pt idx="167">
                  <c:v>2.5682575889509219E-2</c:v>
                </c:pt>
                <c:pt idx="168">
                  <c:v>2.2375902730368363E-2</c:v>
                </c:pt>
                <c:pt idx="169">
                  <c:v>1.6999900700924633E-2</c:v>
                </c:pt>
                <c:pt idx="170">
                  <c:v>1.7280086728548208E-2</c:v>
                </c:pt>
                <c:pt idx="171">
                  <c:v>1.3121809256960101E-2</c:v>
                </c:pt>
                <c:pt idx="172">
                  <c:v>1.488358010125353E-2</c:v>
                </c:pt>
                <c:pt idx="173">
                  <c:v>1.7253693746772561E-2</c:v>
                </c:pt>
                <c:pt idx="174">
                  <c:v>1.1145470449823159E-2</c:v>
                </c:pt>
                <c:pt idx="175">
                  <c:v>9.7095969812072587E-3</c:v>
                </c:pt>
                <c:pt idx="176">
                  <c:v>1.1552668143006416E-2</c:v>
                </c:pt>
                <c:pt idx="177">
                  <c:v>1.0409165989347113E-2</c:v>
                </c:pt>
                <c:pt idx="178">
                  <c:v>7.4965719604431543E-3</c:v>
                </c:pt>
                <c:pt idx="179">
                  <c:v>1.0996549961957215E-2</c:v>
                </c:pt>
                <c:pt idx="180">
                  <c:v>6.251020984349662E-3</c:v>
                </c:pt>
                <c:pt idx="181">
                  <c:v>6.5241362739176158E-3</c:v>
                </c:pt>
                <c:pt idx="182">
                  <c:v>1.2838557571654668E-2</c:v>
                </c:pt>
                <c:pt idx="183">
                  <c:v>2.1708434914233379E-2</c:v>
                </c:pt>
                <c:pt idx="184">
                  <c:v>1.3550944999233493E-2</c:v>
                </c:pt>
                <c:pt idx="185">
                  <c:v>2.0910488016552497E-2</c:v>
                </c:pt>
                <c:pt idx="186">
                  <c:v>1.1409216397568814E-2</c:v>
                </c:pt>
                <c:pt idx="187">
                  <c:v>9.5957933510707801E-3</c:v>
                </c:pt>
                <c:pt idx="188">
                  <c:v>1.6052373722477992E-2</c:v>
                </c:pt>
                <c:pt idx="189">
                  <c:v>1.1641080063554006E-2</c:v>
                </c:pt>
                <c:pt idx="190">
                  <c:v>7.8936070137882001E-3</c:v>
                </c:pt>
                <c:pt idx="191">
                  <c:v>-2.5828139064908982E-3</c:v>
                </c:pt>
                <c:pt idx="192">
                  <c:v>5.8943277562711104E-3</c:v>
                </c:pt>
                <c:pt idx="193">
                  <c:v>4.1602922635788023E-3</c:v>
                </c:pt>
                <c:pt idx="194">
                  <c:v>1.4130527163181087E-3</c:v>
                </c:pt>
                <c:pt idx="195">
                  <c:v>2.1199763452258462E-3</c:v>
                </c:pt>
                <c:pt idx="196">
                  <c:v>-7.4338907312787009E-4</c:v>
                </c:pt>
                <c:pt idx="197">
                  <c:v>4.7756080952523917E-3</c:v>
                </c:pt>
                <c:pt idx="198">
                  <c:v>1.3443021838738667E-2</c:v>
                </c:pt>
                <c:pt idx="199">
                  <c:v>8.0558058272372432E-3</c:v>
                </c:pt>
                <c:pt idx="200">
                  <c:v>-6.1292772771386994E-4</c:v>
                </c:pt>
                <c:pt idx="201">
                  <c:v>-1.5146160814679265E-3</c:v>
                </c:pt>
                <c:pt idx="202">
                  <c:v>5.472023322973257E-3</c:v>
                </c:pt>
                <c:pt idx="203">
                  <c:v>2.3541917031560666E-3</c:v>
                </c:pt>
                <c:pt idx="204">
                  <c:v>9.1266474670420629E-3</c:v>
                </c:pt>
                <c:pt idx="205">
                  <c:v>1.6105807603068283E-2</c:v>
                </c:pt>
                <c:pt idx="206">
                  <c:v>1.3441829585370815E-2</c:v>
                </c:pt>
                <c:pt idx="207">
                  <c:v>2.0739222798282161E-2</c:v>
                </c:pt>
                <c:pt idx="208">
                  <c:v>3.1661605422291302E-2</c:v>
                </c:pt>
                <c:pt idx="209">
                  <c:v>3.212606460091337E-2</c:v>
                </c:pt>
                <c:pt idx="210">
                  <c:v>3.7334170188598782E-2</c:v>
                </c:pt>
                <c:pt idx="211">
                  <c:v>3.3537736668995344E-2</c:v>
                </c:pt>
                <c:pt idx="212">
                  <c:v>3.3545277783182698E-2</c:v>
                </c:pt>
                <c:pt idx="213">
                  <c:v>2.0237925362369381E-2</c:v>
                </c:pt>
                <c:pt idx="214">
                  <c:v>1.7677419287163938E-2</c:v>
                </c:pt>
                <c:pt idx="215">
                  <c:v>1.8938755893770521E-2</c:v>
                </c:pt>
                <c:pt idx="216">
                  <c:v>1.4668441035588235E-2</c:v>
                </c:pt>
                <c:pt idx="217">
                  <c:v>1.2229579282742367E-2</c:v>
                </c:pt>
                <c:pt idx="218">
                  <c:v>1.5503544957631243E-2</c:v>
                </c:pt>
                <c:pt idx="219">
                  <c:v>1.1976147367836573E-2</c:v>
                </c:pt>
                <c:pt idx="220">
                  <c:v>1.2089091869372936E-2</c:v>
                </c:pt>
                <c:pt idx="221">
                  <c:v>3.7133469289852479E-3</c:v>
                </c:pt>
                <c:pt idx="222">
                  <c:v>7.5604174099283593E-3</c:v>
                </c:pt>
                <c:pt idx="223">
                  <c:v>7.9220466234753689E-3</c:v>
                </c:pt>
                <c:pt idx="224">
                  <c:v>4.9706162669158945E-3</c:v>
                </c:pt>
                <c:pt idx="225">
                  <c:v>6.1157027474139352E-3</c:v>
                </c:pt>
                <c:pt idx="226">
                  <c:v>-1.4785308847105635E-3</c:v>
                </c:pt>
                <c:pt idx="227">
                  <c:v>4.4661015230634624E-3</c:v>
                </c:pt>
                <c:pt idx="228">
                  <c:v>-7.5700266593392595E-4</c:v>
                </c:pt>
                <c:pt idx="229">
                  <c:v>2.0934422824206303E-3</c:v>
                </c:pt>
                <c:pt idx="230">
                  <c:v>4.0475678969921977E-3</c:v>
                </c:pt>
                <c:pt idx="231">
                  <c:v>9.5476926381771567E-4</c:v>
                </c:pt>
                <c:pt idx="232">
                  <c:v>1.7271259718797012E-2</c:v>
                </c:pt>
                <c:pt idx="233">
                  <c:v>9.7014620513723639E-3</c:v>
                </c:pt>
                <c:pt idx="234">
                  <c:v>1.4374360418706239E-2</c:v>
                </c:pt>
                <c:pt idx="235">
                  <c:v>7.8098217242805138E-3</c:v>
                </c:pt>
                <c:pt idx="236">
                  <c:v>3.5767716506845668E-2</c:v>
                </c:pt>
                <c:pt idx="237">
                  <c:v>3.925487329297972E-2</c:v>
                </c:pt>
                <c:pt idx="238">
                  <c:v>3.0579443540087903E-2</c:v>
                </c:pt>
                <c:pt idx="239">
                  <c:v>2.8959535634724181E-2</c:v>
                </c:pt>
                <c:pt idx="240">
                  <c:v>4.6943194938851809E-2</c:v>
                </c:pt>
                <c:pt idx="241">
                  <c:v>3.1131448401407802E-2</c:v>
                </c:pt>
                <c:pt idx="242">
                  <c:v>3.3325617321080733E-2</c:v>
                </c:pt>
                <c:pt idx="243">
                  <c:v>3.3638163396526699E-2</c:v>
                </c:pt>
                <c:pt idx="244">
                  <c:v>2.9860847749582541E-2</c:v>
                </c:pt>
                <c:pt idx="245">
                  <c:v>2.8627493702005218E-2</c:v>
                </c:pt>
                <c:pt idx="246">
                  <c:v>2.1528969013824943E-2</c:v>
                </c:pt>
                <c:pt idx="247">
                  <c:v>1.9764896559346441E-2</c:v>
                </c:pt>
                <c:pt idx="248">
                  <c:v>1.9040665706597883E-2</c:v>
                </c:pt>
                <c:pt idx="249">
                  <c:v>6.7804649461153665E-3</c:v>
                </c:pt>
                <c:pt idx="250">
                  <c:v>1.0097355930457397E-2</c:v>
                </c:pt>
                <c:pt idx="251">
                  <c:v>5.1823327224909147E-3</c:v>
                </c:pt>
                <c:pt idx="252">
                  <c:v>6.013377134456507E-3</c:v>
                </c:pt>
                <c:pt idx="253">
                  <c:v>1.396862317579602E-3</c:v>
                </c:pt>
                <c:pt idx="254">
                  <c:v>-3.3372689296980959E-3</c:v>
                </c:pt>
                <c:pt idx="255">
                  <c:v>4.2568215376410126E-4</c:v>
                </c:pt>
                <c:pt idx="256">
                  <c:v>-2.541602412281861E-4</c:v>
                </c:pt>
                <c:pt idx="257">
                  <c:v>1.1463364177417557E-3</c:v>
                </c:pt>
                <c:pt idx="258">
                  <c:v>1.0651020228806683E-3</c:v>
                </c:pt>
                <c:pt idx="259">
                  <c:v>4.117993003181092E-3</c:v>
                </c:pt>
                <c:pt idx="260">
                  <c:v>-3.4709279551165955E-4</c:v>
                </c:pt>
                <c:pt idx="261">
                  <c:v>-1.7425945968680393E-4</c:v>
                </c:pt>
                <c:pt idx="262">
                  <c:v>1.6264495964073342E-3</c:v>
                </c:pt>
                <c:pt idx="263">
                  <c:v>1.2171696915402219E-2</c:v>
                </c:pt>
                <c:pt idx="264">
                  <c:v>3.0190202502458258E-2</c:v>
                </c:pt>
                <c:pt idx="265">
                  <c:v>3.4483340851385783E-2</c:v>
                </c:pt>
                <c:pt idx="266">
                  <c:v>3.0642672410747179E-2</c:v>
                </c:pt>
                <c:pt idx="267">
                  <c:v>4.3864209533642881E-2</c:v>
                </c:pt>
                <c:pt idx="268">
                  <c:v>7.1638461780904689E-2</c:v>
                </c:pt>
                <c:pt idx="269">
                  <c:v>4.0479137083614676E-2</c:v>
                </c:pt>
                <c:pt idx="270">
                  <c:v>4.4552911795525577E-2</c:v>
                </c:pt>
                <c:pt idx="271">
                  <c:v>5.624920586551807E-2</c:v>
                </c:pt>
                <c:pt idx="272">
                  <c:v>6.1622124473003081E-2</c:v>
                </c:pt>
                <c:pt idx="273">
                  <c:v>7.4721325191493021E-2</c:v>
                </c:pt>
                <c:pt idx="274">
                  <c:v>6.7726181683529965E-2</c:v>
                </c:pt>
                <c:pt idx="275">
                  <c:v>5.9704498039742739E-2</c:v>
                </c:pt>
                <c:pt idx="276">
                  <c:v>6.9425549587941685E-2</c:v>
                </c:pt>
                <c:pt idx="277">
                  <c:v>5.6317286285043441E-2</c:v>
                </c:pt>
                <c:pt idx="278">
                  <c:v>7.2662680924473519E-2</c:v>
                </c:pt>
                <c:pt idx="279">
                  <c:v>6.2807164787187189E-2</c:v>
                </c:pt>
                <c:pt idx="280">
                  <c:v>7.4793801431289275E-2</c:v>
                </c:pt>
                <c:pt idx="281">
                  <c:v>5.226038047855476E-2</c:v>
                </c:pt>
                <c:pt idx="282">
                  <c:v>7.0075827929563503E-2</c:v>
                </c:pt>
                <c:pt idx="283">
                  <c:v>5.6136356703969159E-2</c:v>
                </c:pt>
                <c:pt idx="284">
                  <c:v>4.1325818525274324E-2</c:v>
                </c:pt>
                <c:pt idx="285">
                  <c:v>2.0912925811959159E-2</c:v>
                </c:pt>
                <c:pt idx="286">
                  <c:v>1.2381064012264281E-2</c:v>
                </c:pt>
                <c:pt idx="287">
                  <c:v>1.495861322366458E-3</c:v>
                </c:pt>
                <c:pt idx="288">
                  <c:v>-2.187399194696041E-3</c:v>
                </c:pt>
                <c:pt idx="289">
                  <c:v>-6.3334765882520298E-3</c:v>
                </c:pt>
                <c:pt idx="290">
                  <c:v>-9.0628114903337584E-3</c:v>
                </c:pt>
                <c:pt idx="291">
                  <c:v>-1.1485504677203386E-2</c:v>
                </c:pt>
                <c:pt idx="292">
                  <c:v>-7.904241172498213E-3</c:v>
                </c:pt>
                <c:pt idx="293">
                  <c:v>-1.0714706094318701E-2</c:v>
                </c:pt>
                <c:pt idx="294">
                  <c:v>-1.2744178766348585E-2</c:v>
                </c:pt>
                <c:pt idx="295">
                  <c:v>-9.4096920096484477E-3</c:v>
                </c:pt>
                <c:pt idx="296">
                  <c:v>-1.2204167618026517E-2</c:v>
                </c:pt>
                <c:pt idx="297">
                  <c:v>-7.2147729116142419E-3</c:v>
                </c:pt>
                <c:pt idx="298">
                  <c:v>-6.5055891354462046E-3</c:v>
                </c:pt>
                <c:pt idx="299">
                  <c:v>-1.135973670143962E-2</c:v>
                </c:pt>
                <c:pt idx="300">
                  <c:v>-6.9587405722050478E-3</c:v>
                </c:pt>
                <c:pt idx="301">
                  <c:v>-6.0981642455322296E-3</c:v>
                </c:pt>
                <c:pt idx="302">
                  <c:v>1.1370133839599089E-3</c:v>
                </c:pt>
                <c:pt idx="303">
                  <c:v>-8.8642689860058497E-3</c:v>
                </c:pt>
                <c:pt idx="304">
                  <c:v>-1.2355163371445939E-2</c:v>
                </c:pt>
                <c:pt idx="305">
                  <c:v>-7.8495601090796119E-3</c:v>
                </c:pt>
                <c:pt idx="306">
                  <c:v>-7.4742995812284233E-3</c:v>
                </c:pt>
                <c:pt idx="307">
                  <c:v>-1.1851787738547032E-2</c:v>
                </c:pt>
                <c:pt idx="308">
                  <c:v>-1.2723849491339903E-2</c:v>
                </c:pt>
                <c:pt idx="309">
                  <c:v>-3.5753742312950943E-3</c:v>
                </c:pt>
                <c:pt idx="310">
                  <c:v>3.229273367213726E-3</c:v>
                </c:pt>
                <c:pt idx="311">
                  <c:v>-2.3296941613123985E-3</c:v>
                </c:pt>
                <c:pt idx="312">
                  <c:v>6.1243902547173535E-3</c:v>
                </c:pt>
                <c:pt idx="313">
                  <c:v>1.7403886040457776E-3</c:v>
                </c:pt>
                <c:pt idx="314">
                  <c:v>1.0659772195440122E-2</c:v>
                </c:pt>
                <c:pt idx="315">
                  <c:v>-1.7278478948768792E-3</c:v>
                </c:pt>
                <c:pt idx="316">
                  <c:v>-1.2851635971656145E-2</c:v>
                </c:pt>
                <c:pt idx="317">
                  <c:v>-1.4780202472380882E-2</c:v>
                </c:pt>
                <c:pt idx="318">
                  <c:v>-1.0206729379283982E-2</c:v>
                </c:pt>
                <c:pt idx="319">
                  <c:v>6.8536657263865482E-3</c:v>
                </c:pt>
                <c:pt idx="320">
                  <c:v>2.5174711085935463E-2</c:v>
                </c:pt>
                <c:pt idx="321">
                  <c:v>1.7570715402975112E-2</c:v>
                </c:pt>
                <c:pt idx="322">
                  <c:v>2.075297210459693E-2</c:v>
                </c:pt>
                <c:pt idx="323">
                  <c:v>4.1882950445662745E-2</c:v>
                </c:pt>
                <c:pt idx="324">
                  <c:v>4.107603404802368E-2</c:v>
                </c:pt>
                <c:pt idx="325">
                  <c:v>4.6530619786488203E-2</c:v>
                </c:pt>
                <c:pt idx="326">
                  <c:v>1.3318122381405834E-2</c:v>
                </c:pt>
                <c:pt idx="327">
                  <c:v>9.8438702240666275E-3</c:v>
                </c:pt>
                <c:pt idx="328">
                  <c:v>6.7337977462411741E-2</c:v>
                </c:pt>
                <c:pt idx="329">
                  <c:v>8.8410410669158099E-2</c:v>
                </c:pt>
                <c:pt idx="330">
                  <c:v>9.6427092112516585E-2</c:v>
                </c:pt>
                <c:pt idx="331">
                  <c:v>0.1196022783651272</c:v>
                </c:pt>
                <c:pt idx="332">
                  <c:v>0.16927037329230518</c:v>
                </c:pt>
                <c:pt idx="333">
                  <c:v>0.1588391568460224</c:v>
                </c:pt>
                <c:pt idx="334">
                  <c:v>0.17533754863695578</c:v>
                </c:pt>
                <c:pt idx="335">
                  <c:v>0.1478230988009348</c:v>
                </c:pt>
                <c:pt idx="336">
                  <c:v>0.20226165204108099</c:v>
                </c:pt>
                <c:pt idx="337">
                  <c:v>0.18796190065103041</c:v>
                </c:pt>
                <c:pt idx="338">
                  <c:v>0.183668036943642</c:v>
                </c:pt>
                <c:pt idx="339">
                  <c:v>0.19357513673601418</c:v>
                </c:pt>
                <c:pt idx="340">
                  <c:v>0.17611242165636937</c:v>
                </c:pt>
                <c:pt idx="341">
                  <c:v>0.1800236059936566</c:v>
                </c:pt>
                <c:pt idx="342">
                  <c:v>0.21224545739658801</c:v>
                </c:pt>
                <c:pt idx="343">
                  <c:v>0.158631786771183</c:v>
                </c:pt>
                <c:pt idx="344">
                  <c:v>0.14537619696163423</c:v>
                </c:pt>
                <c:pt idx="345">
                  <c:v>0.1496736241539984</c:v>
                </c:pt>
                <c:pt idx="346">
                  <c:v>0.13234906462677348</c:v>
                </c:pt>
                <c:pt idx="347">
                  <c:v>0.12884701928029613</c:v>
                </c:pt>
                <c:pt idx="348">
                  <c:v>9.4085720956736951E-2</c:v>
                </c:pt>
                <c:pt idx="349">
                  <c:v>9.7546328408134292E-2</c:v>
                </c:pt>
                <c:pt idx="350">
                  <c:v>0.10800928323686432</c:v>
                </c:pt>
                <c:pt idx="351">
                  <c:v>0.11548425711791158</c:v>
                </c:pt>
                <c:pt idx="352">
                  <c:v>9.2676857945689251E-2</c:v>
                </c:pt>
                <c:pt idx="353">
                  <c:v>8.6814579788029048E-2</c:v>
                </c:pt>
                <c:pt idx="354">
                  <c:v>8.2067232694860409E-2</c:v>
                </c:pt>
                <c:pt idx="355">
                  <c:v>8.8420272402359903E-2</c:v>
                </c:pt>
                <c:pt idx="356">
                  <c:v>9.6039396552284356E-2</c:v>
                </c:pt>
                <c:pt idx="357">
                  <c:v>0.10913718524075736</c:v>
                </c:pt>
                <c:pt idx="358">
                  <c:v>0.10231931603810489</c:v>
                </c:pt>
                <c:pt idx="359">
                  <c:v>0.1005566850804496</c:v>
                </c:pt>
                <c:pt idx="360">
                  <c:v>9.0574800381226381E-2</c:v>
                </c:pt>
                <c:pt idx="361">
                  <c:v>7.8245849622598965E-2</c:v>
                </c:pt>
                <c:pt idx="362">
                  <c:v>9.6595697688627163E-2</c:v>
                </c:pt>
                <c:pt idx="363">
                  <c:v>8.2852997284308436E-2</c:v>
                </c:pt>
                <c:pt idx="364">
                  <c:v>9.4541636421956052E-2</c:v>
                </c:pt>
                <c:pt idx="365">
                  <c:v>0.10442784527983662</c:v>
                </c:pt>
                <c:pt idx="366">
                  <c:v>8.6644620934615516E-2</c:v>
                </c:pt>
                <c:pt idx="367">
                  <c:v>7.4650522445393719E-2</c:v>
                </c:pt>
                <c:pt idx="368">
                  <c:v>8.4660180535314947E-2</c:v>
                </c:pt>
                <c:pt idx="369">
                  <c:v>5.2082918044981073E-2</c:v>
                </c:pt>
                <c:pt idx="370">
                  <c:v>4.5030480816898567E-2</c:v>
                </c:pt>
                <c:pt idx="371">
                  <c:v>3.1057866419610482E-2</c:v>
                </c:pt>
                <c:pt idx="372">
                  <c:v>2.5371947349146839E-2</c:v>
                </c:pt>
                <c:pt idx="373">
                  <c:v>4.2919625462545699E-2</c:v>
                </c:pt>
                <c:pt idx="374">
                  <c:v>3.7897415034623419E-2</c:v>
                </c:pt>
                <c:pt idx="375">
                  <c:v>5.1589157996264366E-2</c:v>
                </c:pt>
                <c:pt idx="376">
                  <c:v>3.9795751435524926E-2</c:v>
                </c:pt>
                <c:pt idx="377">
                  <c:v>4.1037207429655796E-2</c:v>
                </c:pt>
                <c:pt idx="378">
                  <c:v>4.1430243771311236E-2</c:v>
                </c:pt>
                <c:pt idx="379">
                  <c:v>3.5495497966724458E-2</c:v>
                </c:pt>
                <c:pt idx="380">
                  <c:v>4.5186672785217361E-2</c:v>
                </c:pt>
                <c:pt idx="381">
                  <c:v>3.3772526700364042E-2</c:v>
                </c:pt>
                <c:pt idx="382">
                  <c:v>2.9161822273476561E-2</c:v>
                </c:pt>
                <c:pt idx="383">
                  <c:v>1.4156637572608669E-2</c:v>
                </c:pt>
                <c:pt idx="384">
                  <c:v>2.6814453496410401E-2</c:v>
                </c:pt>
                <c:pt idx="385">
                  <c:v>2.6349094409624397E-2</c:v>
                </c:pt>
                <c:pt idx="386">
                  <c:v>3.2376985952404902E-2</c:v>
                </c:pt>
                <c:pt idx="387">
                  <c:v>1.9070323155152499E-2</c:v>
                </c:pt>
                <c:pt idx="388">
                  <c:v>3.320202793206626E-2</c:v>
                </c:pt>
                <c:pt idx="389">
                  <c:v>2.8716429384107241E-2</c:v>
                </c:pt>
                <c:pt idx="390">
                  <c:v>2.202800582737242E-2</c:v>
                </c:pt>
                <c:pt idx="391">
                  <c:v>1.8663758799423558E-2</c:v>
                </c:pt>
                <c:pt idx="392">
                  <c:v>2.201015746439746E-2</c:v>
                </c:pt>
                <c:pt idx="393">
                  <c:v>7.7059346172985753E-3</c:v>
                </c:pt>
                <c:pt idx="394">
                  <c:v>4.142245594190205E-3</c:v>
                </c:pt>
                <c:pt idx="395">
                  <c:v>1.723285057574863E-2</c:v>
                </c:pt>
                <c:pt idx="396">
                  <c:v>4.5640462563770207E-3</c:v>
                </c:pt>
                <c:pt idx="397">
                  <c:v>1.2840823216851423E-3</c:v>
                </c:pt>
                <c:pt idx="398">
                  <c:v>1.6094336055963004E-4</c:v>
                </c:pt>
                <c:pt idx="399">
                  <c:v>2.8127106530046785E-3</c:v>
                </c:pt>
                <c:pt idx="400">
                  <c:v>1.1014158822658139E-3</c:v>
                </c:pt>
                <c:pt idx="401">
                  <c:v>-8.770924192029511E-4</c:v>
                </c:pt>
                <c:pt idx="402">
                  <c:v>1.2302452654522763E-3</c:v>
                </c:pt>
                <c:pt idx="403">
                  <c:v>2.255822854941851E-3</c:v>
                </c:pt>
                <c:pt idx="404">
                  <c:v>-2.2574111197316282E-3</c:v>
                </c:pt>
                <c:pt idx="405">
                  <c:v>-6.5636509040458268E-3</c:v>
                </c:pt>
                <c:pt idx="406">
                  <c:v>-7.0986300891623406E-3</c:v>
                </c:pt>
                <c:pt idx="407">
                  <c:v>-8.8581928961654795E-3</c:v>
                </c:pt>
                <c:pt idx="408">
                  <c:v>-8.1464026531025985E-3</c:v>
                </c:pt>
                <c:pt idx="409">
                  <c:v>-6.4743408457998957E-3</c:v>
                </c:pt>
                <c:pt idx="410">
                  <c:v>-1.2455618412898059E-2</c:v>
                </c:pt>
                <c:pt idx="411">
                  <c:v>-1.2262077536980661E-2</c:v>
                </c:pt>
                <c:pt idx="412">
                  <c:v>-1.0555231979736247E-2</c:v>
                </c:pt>
                <c:pt idx="413">
                  <c:v>-1.2704184429406958E-2</c:v>
                </c:pt>
                <c:pt idx="414">
                  <c:v>-1.3077909142697261E-2</c:v>
                </c:pt>
                <c:pt idx="415">
                  <c:v>-1.3832468991667901E-2</c:v>
                </c:pt>
                <c:pt idx="416">
                  <c:v>-1.324376006989322E-2</c:v>
                </c:pt>
                <c:pt idx="417">
                  <c:v>-1.1968127910646293E-2</c:v>
                </c:pt>
                <c:pt idx="418">
                  <c:v>-7.5175883912425049E-3</c:v>
                </c:pt>
                <c:pt idx="419">
                  <c:v>-5.9349421625717793E-3</c:v>
                </c:pt>
                <c:pt idx="420">
                  <c:v>-5.8991502274297449E-3</c:v>
                </c:pt>
                <c:pt idx="421">
                  <c:v>-4.8279241503096605E-3</c:v>
                </c:pt>
                <c:pt idx="422">
                  <c:v>-1.8550786868618524E-3</c:v>
                </c:pt>
                <c:pt idx="423">
                  <c:v>1.8311024080819086E-3</c:v>
                </c:pt>
                <c:pt idx="424">
                  <c:v>3.3370103978296595E-3</c:v>
                </c:pt>
                <c:pt idx="425">
                  <c:v>3.7792524422304054E-3</c:v>
                </c:pt>
                <c:pt idx="426">
                  <c:v>1.613721513601846E-2</c:v>
                </c:pt>
                <c:pt idx="427">
                  <c:v>1.4849774573240954E-2</c:v>
                </c:pt>
                <c:pt idx="428">
                  <c:v>1.1943011427759127E-2</c:v>
                </c:pt>
                <c:pt idx="429">
                  <c:v>1.2863031523114091E-2</c:v>
                </c:pt>
                <c:pt idx="430">
                  <c:v>1.1689067480370104E-2</c:v>
                </c:pt>
                <c:pt idx="431">
                  <c:v>9.8382606125562953E-3</c:v>
                </c:pt>
                <c:pt idx="432">
                  <c:v>-3.527874937540222E-3</c:v>
                </c:pt>
                <c:pt idx="433">
                  <c:v>-1.1131439277014524E-2</c:v>
                </c:pt>
                <c:pt idx="434">
                  <c:v>-1.0594188682737727E-2</c:v>
                </c:pt>
                <c:pt idx="435">
                  <c:v>-9.1857003298477218E-3</c:v>
                </c:pt>
                <c:pt idx="436">
                  <c:v>-5.6400378061463394E-3</c:v>
                </c:pt>
                <c:pt idx="437">
                  <c:v>4.1889682681071818E-3</c:v>
                </c:pt>
                <c:pt idx="438">
                  <c:v>2.7851220209610616E-3</c:v>
                </c:pt>
                <c:pt idx="439">
                  <c:v>3.1972481602602527E-3</c:v>
                </c:pt>
                <c:pt idx="440">
                  <c:v>1.0486428073942554E-2</c:v>
                </c:pt>
                <c:pt idx="441">
                  <c:v>1.7198689552403088E-2</c:v>
                </c:pt>
                <c:pt idx="442">
                  <c:v>1.76196768021607E-2</c:v>
                </c:pt>
                <c:pt idx="443">
                  <c:v>1.2941149748590541E-2</c:v>
                </c:pt>
                <c:pt idx="444">
                  <c:v>1.0474015745689961E-2</c:v>
                </c:pt>
                <c:pt idx="445">
                  <c:v>1.0867173396016302E-2</c:v>
                </c:pt>
                <c:pt idx="446">
                  <c:v>5.4259605672244493E-3</c:v>
                </c:pt>
                <c:pt idx="447">
                  <c:v>2.433652849846331E-3</c:v>
                </c:pt>
                <c:pt idx="448">
                  <c:v>1.6727335184076087E-2</c:v>
                </c:pt>
                <c:pt idx="449">
                  <c:v>2.110108071367954E-2</c:v>
                </c:pt>
                <c:pt idx="450">
                  <c:v>3.1968366556671721E-2</c:v>
                </c:pt>
                <c:pt idx="451">
                  <c:v>4.0471344804386619E-2</c:v>
                </c:pt>
                <c:pt idx="452">
                  <c:v>4.0041760793697243E-2</c:v>
                </c:pt>
                <c:pt idx="453">
                  <c:v>5.9474306580836245E-2</c:v>
                </c:pt>
                <c:pt idx="454">
                  <c:v>4.4774694846193959E-2</c:v>
                </c:pt>
                <c:pt idx="455">
                  <c:v>3.9950249677563859E-2</c:v>
                </c:pt>
                <c:pt idx="456">
                  <c:v>4.193180963674132E-2</c:v>
                </c:pt>
                <c:pt idx="457">
                  <c:v>2.251301984506076E-2</c:v>
                </c:pt>
                <c:pt idx="458">
                  <c:v>1.6445789480302717E-2</c:v>
                </c:pt>
                <c:pt idx="459">
                  <c:v>3.216338918996E-2</c:v>
                </c:pt>
                <c:pt idx="460">
                  <c:v>2.6463496665266324E-2</c:v>
                </c:pt>
                <c:pt idx="461">
                  <c:v>3.5591189383497222E-2</c:v>
                </c:pt>
                <c:pt idx="462">
                  <c:v>5.8984012974484822E-2</c:v>
                </c:pt>
                <c:pt idx="463">
                  <c:v>7.3609986331241675E-2</c:v>
                </c:pt>
                <c:pt idx="464">
                  <c:v>5.8135440090241186E-2</c:v>
                </c:pt>
                <c:pt idx="465">
                  <c:v>5.7500462256139181E-2</c:v>
                </c:pt>
                <c:pt idx="466">
                  <c:v>5.0563670503936842E-2</c:v>
                </c:pt>
                <c:pt idx="467">
                  <c:v>6.3828206697418052E-2</c:v>
                </c:pt>
                <c:pt idx="468">
                  <c:v>7.0083181989302162E-2</c:v>
                </c:pt>
                <c:pt idx="469">
                  <c:v>7.9950674390747184E-2</c:v>
                </c:pt>
                <c:pt idx="470">
                  <c:v>7.5913197661695173E-2</c:v>
                </c:pt>
                <c:pt idx="471">
                  <c:v>0.12929835593588862</c:v>
                </c:pt>
                <c:pt idx="472">
                  <c:v>8.2720119523178204E-2</c:v>
                </c:pt>
                <c:pt idx="473">
                  <c:v>8.0186110115115339E-2</c:v>
                </c:pt>
                <c:pt idx="474">
                  <c:v>7.2585621464527558E-2</c:v>
                </c:pt>
                <c:pt idx="475">
                  <c:v>7.2102578996113817E-2</c:v>
                </c:pt>
                <c:pt idx="476">
                  <c:v>8.586021764448129E-2</c:v>
                </c:pt>
                <c:pt idx="477">
                  <c:v>7.8939504615833003E-2</c:v>
                </c:pt>
                <c:pt idx="478">
                  <c:v>9.7087131232117818E-2</c:v>
                </c:pt>
                <c:pt idx="479">
                  <c:v>6.8771584606911934E-2</c:v>
                </c:pt>
                <c:pt idx="480">
                  <c:v>0.102114369632856</c:v>
                </c:pt>
                <c:pt idx="481">
                  <c:v>7.1757338522553171E-2</c:v>
                </c:pt>
                <c:pt idx="482">
                  <c:v>6.8510529607515996E-2</c:v>
                </c:pt>
                <c:pt idx="483">
                  <c:v>5.82285449637584E-2</c:v>
                </c:pt>
                <c:pt idx="484">
                  <c:v>7.3920503612272856E-2</c:v>
                </c:pt>
                <c:pt idx="485">
                  <c:v>6.3537765788989578E-2</c:v>
                </c:pt>
                <c:pt idx="486">
                  <c:v>6.1179027883554726E-2</c:v>
                </c:pt>
                <c:pt idx="487">
                  <c:v>7.0985986858642908E-2</c:v>
                </c:pt>
                <c:pt idx="488">
                  <c:v>8.2796221787523022E-2</c:v>
                </c:pt>
                <c:pt idx="489">
                  <c:v>5.5804594328598744E-2</c:v>
                </c:pt>
                <c:pt idx="490">
                  <c:v>8.1222686557785487E-2</c:v>
                </c:pt>
                <c:pt idx="491">
                  <c:v>7.082837988856612E-2</c:v>
                </c:pt>
                <c:pt idx="492">
                  <c:v>5.7773460938281618E-2</c:v>
                </c:pt>
                <c:pt idx="493">
                  <c:v>8.0717252685977528E-2</c:v>
                </c:pt>
                <c:pt idx="494">
                  <c:v>5.432101036537941E-2</c:v>
                </c:pt>
                <c:pt idx="495">
                  <c:v>5.233850300605887E-2</c:v>
                </c:pt>
                <c:pt idx="496">
                  <c:v>6.8888522938029356E-2</c:v>
                </c:pt>
                <c:pt idx="497">
                  <c:v>5.8705952152633599E-2</c:v>
                </c:pt>
                <c:pt idx="498">
                  <c:v>6.3487463198336258E-2</c:v>
                </c:pt>
                <c:pt idx="499">
                  <c:v>4.8377377315485359E-2</c:v>
                </c:pt>
                <c:pt idx="500">
                  <c:v>2.9248102358741777E-2</c:v>
                </c:pt>
                <c:pt idx="501">
                  <c:v>3.0001184210934922E-2</c:v>
                </c:pt>
                <c:pt idx="502">
                  <c:v>3.6474603654202999E-2</c:v>
                </c:pt>
                <c:pt idx="503">
                  <c:v>3.8534541955501163E-2</c:v>
                </c:pt>
                <c:pt idx="504">
                  <c:v>3.3050798540881318E-2</c:v>
                </c:pt>
                <c:pt idx="505">
                  <c:v>5.0869198966310661E-2</c:v>
                </c:pt>
                <c:pt idx="506">
                  <c:v>5.6016451565818318E-2</c:v>
                </c:pt>
                <c:pt idx="507">
                  <c:v>6.8746942723687518E-2</c:v>
                </c:pt>
                <c:pt idx="508">
                  <c:v>5.479181530304892E-2</c:v>
                </c:pt>
                <c:pt idx="509">
                  <c:v>5.0187612868341461E-2</c:v>
                </c:pt>
                <c:pt idx="510">
                  <c:v>4.9917439653779705E-2</c:v>
                </c:pt>
                <c:pt idx="511">
                  <c:v>4.9022249915586333E-2</c:v>
                </c:pt>
                <c:pt idx="512">
                  <c:v>4.1053631776677077E-2</c:v>
                </c:pt>
                <c:pt idx="513">
                  <c:v>2.7608824472536174E-2</c:v>
                </c:pt>
                <c:pt idx="514">
                  <c:v>2.2027659654923159E-2</c:v>
                </c:pt>
                <c:pt idx="515">
                  <c:v>1.4306126922882079E-2</c:v>
                </c:pt>
                <c:pt idx="516">
                  <c:v>1.3711236064146166E-2</c:v>
                </c:pt>
                <c:pt idx="517">
                  <c:v>1.4902802583416263E-2</c:v>
                </c:pt>
                <c:pt idx="518">
                  <c:v>1.9141807153554079E-2</c:v>
                </c:pt>
                <c:pt idx="519">
                  <c:v>1.3904876200271647E-2</c:v>
                </c:pt>
                <c:pt idx="520">
                  <c:v>9.2140468146243229E-3</c:v>
                </c:pt>
                <c:pt idx="521">
                  <c:v>2.4755869244791938E-3</c:v>
                </c:pt>
                <c:pt idx="522">
                  <c:v>2.0211126883823878E-2</c:v>
                </c:pt>
                <c:pt idx="523">
                  <c:v>1.3690761504410991E-2</c:v>
                </c:pt>
                <c:pt idx="524">
                  <c:v>3.3664240673528044E-2</c:v>
                </c:pt>
                <c:pt idx="525">
                  <c:v>2.3763938494749219E-2</c:v>
                </c:pt>
                <c:pt idx="526">
                  <c:v>2.8927306042670159E-2</c:v>
                </c:pt>
                <c:pt idx="527">
                  <c:v>3.7442673208019077E-2</c:v>
                </c:pt>
                <c:pt idx="528">
                  <c:v>4.1671628737535008E-2</c:v>
                </c:pt>
                <c:pt idx="529">
                  <c:v>3.1404020008817778E-2</c:v>
                </c:pt>
                <c:pt idx="530">
                  <c:v>3.5528522300974905E-2</c:v>
                </c:pt>
                <c:pt idx="531">
                  <c:v>1.812628188511415E-2</c:v>
                </c:pt>
                <c:pt idx="532">
                  <c:v>1.6591074389086878E-2</c:v>
                </c:pt>
                <c:pt idx="533">
                  <c:v>1.879111711449848E-2</c:v>
                </c:pt>
                <c:pt idx="534">
                  <c:v>2.2205341189868083E-2</c:v>
                </c:pt>
                <c:pt idx="535">
                  <c:v>1.921895759665786E-2</c:v>
                </c:pt>
                <c:pt idx="536">
                  <c:v>1.5897209389698807E-2</c:v>
                </c:pt>
                <c:pt idx="537">
                  <c:v>2.8660376156338395E-2</c:v>
                </c:pt>
                <c:pt idx="538">
                  <c:v>2.2046420317819698E-2</c:v>
                </c:pt>
                <c:pt idx="539">
                  <c:v>3.8000108468911539E-2</c:v>
                </c:pt>
                <c:pt idx="540">
                  <c:v>4.2916073399462587E-2</c:v>
                </c:pt>
                <c:pt idx="541">
                  <c:v>4.805121555536606E-2</c:v>
                </c:pt>
                <c:pt idx="542">
                  <c:v>4.2696730508786099E-2</c:v>
                </c:pt>
                <c:pt idx="543">
                  <c:v>3.1414255308480354E-2</c:v>
                </c:pt>
                <c:pt idx="544">
                  <c:v>2.7999728443448217E-2</c:v>
                </c:pt>
                <c:pt idx="545">
                  <c:v>2.3993591227152319E-2</c:v>
                </c:pt>
                <c:pt idx="546">
                  <c:v>2.3724548089580442E-2</c:v>
                </c:pt>
                <c:pt idx="547">
                  <c:v>3.4025780319790845E-2</c:v>
                </c:pt>
                <c:pt idx="548">
                  <c:v>2.5887563342634319E-2</c:v>
                </c:pt>
                <c:pt idx="549">
                  <c:v>3.1618881179320504E-2</c:v>
                </c:pt>
                <c:pt idx="550">
                  <c:v>1.5978270643184599E-2</c:v>
                </c:pt>
                <c:pt idx="551">
                  <c:v>2.7188468234761797E-2</c:v>
                </c:pt>
                <c:pt idx="552">
                  <c:v>4.1467519534854537E-2</c:v>
                </c:pt>
                <c:pt idx="553">
                  <c:v>3.2740581556265642E-2</c:v>
                </c:pt>
                <c:pt idx="554">
                  <c:v>2.7966233386564499E-2</c:v>
                </c:pt>
                <c:pt idx="555">
                  <c:v>2.7807722449979998E-2</c:v>
                </c:pt>
                <c:pt idx="556">
                  <c:v>2.2526212863055478E-2</c:v>
                </c:pt>
                <c:pt idx="557">
                  <c:v>2.7868285835520878E-2</c:v>
                </c:pt>
                <c:pt idx="558">
                  <c:v>2.3684943617901577E-2</c:v>
                </c:pt>
                <c:pt idx="559">
                  <c:v>3.2105201922798934E-2</c:v>
                </c:pt>
                <c:pt idx="560">
                  <c:v>3.2484770248231917E-2</c:v>
                </c:pt>
                <c:pt idx="561">
                  <c:v>3.0469502452171515E-2</c:v>
                </c:pt>
                <c:pt idx="562">
                  <c:v>2.8371334732209257E-2</c:v>
                </c:pt>
                <c:pt idx="563">
                  <c:v>2.0627460383253499E-2</c:v>
                </c:pt>
                <c:pt idx="564">
                  <c:v>2.460764763339799E-2</c:v>
                </c:pt>
                <c:pt idx="565">
                  <c:v>2.5202061729719383E-2</c:v>
                </c:pt>
                <c:pt idx="566">
                  <c:v>2.3156505137815003E-2</c:v>
                </c:pt>
                <c:pt idx="567">
                  <c:v>2.3184759065391421E-2</c:v>
                </c:pt>
                <c:pt idx="568">
                  <c:v>1.6791489870925807E-2</c:v>
                </c:pt>
                <c:pt idx="569">
                  <c:v>2.3300056937455491E-2</c:v>
                </c:pt>
                <c:pt idx="570">
                  <c:v>1.8020279840138646E-2</c:v>
                </c:pt>
                <c:pt idx="571">
                  <c:v>2.012644091191898E-2</c:v>
                </c:pt>
                <c:pt idx="572">
                  <c:v>1.8278248217740732E-2</c:v>
                </c:pt>
                <c:pt idx="573">
                  <c:v>2.9968549481558145E-2</c:v>
                </c:pt>
                <c:pt idx="574">
                  <c:v>2.6008502178254254E-2</c:v>
                </c:pt>
                <c:pt idx="575">
                  <c:v>5.0305587199342881E-2</c:v>
                </c:pt>
                <c:pt idx="576">
                  <c:v>3.7552774311029977E-2</c:v>
                </c:pt>
                <c:pt idx="577">
                  <c:v>4.6646185943841019E-2</c:v>
                </c:pt>
                <c:pt idx="578">
                  <c:v>5.0372730527553908E-2</c:v>
                </c:pt>
                <c:pt idx="579">
                  <c:v>6.8076903181177248E-2</c:v>
                </c:pt>
                <c:pt idx="580">
                  <c:v>5.0555747911109936E-2</c:v>
                </c:pt>
                <c:pt idx="581">
                  <c:v>4.7648815919151682E-2</c:v>
                </c:pt>
                <c:pt idx="582">
                  <c:v>3.4956812737792359E-2</c:v>
                </c:pt>
                <c:pt idx="583">
                  <c:v>2.7243471660709541E-2</c:v>
                </c:pt>
                <c:pt idx="584">
                  <c:v>3.3037437575612262E-2</c:v>
                </c:pt>
                <c:pt idx="585">
                  <c:v>2.9026154026350996E-2</c:v>
                </c:pt>
                <c:pt idx="586">
                  <c:v>2.6815947229792719E-2</c:v>
                </c:pt>
                <c:pt idx="587">
                  <c:v>2.0448071103208582E-2</c:v>
                </c:pt>
                <c:pt idx="588">
                  <c:v>1.3155856037326049E-2</c:v>
                </c:pt>
                <c:pt idx="589">
                  <c:v>1.1331747213253984E-2</c:v>
                </c:pt>
                <c:pt idx="590">
                  <c:v>2.5078473514429579E-2</c:v>
                </c:pt>
                <c:pt idx="591">
                  <c:v>1.7363604538569961E-2</c:v>
                </c:pt>
                <c:pt idx="592">
                  <c:v>1.8483458734368081E-2</c:v>
                </c:pt>
                <c:pt idx="593">
                  <c:v>2.1489784021307877E-2</c:v>
                </c:pt>
                <c:pt idx="594">
                  <c:v>2.760378474791534E-2</c:v>
                </c:pt>
                <c:pt idx="595">
                  <c:v>3.9987033606537541E-2</c:v>
                </c:pt>
                <c:pt idx="596">
                  <c:v>2.4639243359261861E-2</c:v>
                </c:pt>
                <c:pt idx="597">
                  <c:v>2.9657298557793442E-2</c:v>
                </c:pt>
                <c:pt idx="598">
                  <c:v>3.0025977567529401E-2</c:v>
                </c:pt>
                <c:pt idx="599">
                  <c:v>3.2418664713608221E-2</c:v>
                </c:pt>
                <c:pt idx="600">
                  <c:v>2.6178185668234061E-2</c:v>
                </c:pt>
                <c:pt idx="601">
                  <c:v>2.7663007342227579E-2</c:v>
                </c:pt>
                <c:pt idx="602">
                  <c:v>2.491554262413332E-2</c:v>
                </c:pt>
                <c:pt idx="603">
                  <c:v>2.9195965122397916E-2</c:v>
                </c:pt>
                <c:pt idx="604">
                  <c:v>3.1568651285355118E-2</c:v>
                </c:pt>
                <c:pt idx="605">
                  <c:v>2.7337055564353157E-2</c:v>
                </c:pt>
                <c:pt idx="606">
                  <c:v>2.4322034315783881E-2</c:v>
                </c:pt>
                <c:pt idx="607">
                  <c:v>3.1467498486325594E-2</c:v>
                </c:pt>
                <c:pt idx="608">
                  <c:v>3.6122369020278162E-2</c:v>
                </c:pt>
                <c:pt idx="609">
                  <c:v>2.7378441735645874E-2</c:v>
                </c:pt>
                <c:pt idx="610">
                  <c:v>4.5504444284317901E-2</c:v>
                </c:pt>
                <c:pt idx="611">
                  <c:v>4.1487689967401598E-2</c:v>
                </c:pt>
                <c:pt idx="612">
                  <c:v>4.0581012964384724E-2</c:v>
                </c:pt>
                <c:pt idx="613">
                  <c:v>1.9921351893496201E-2</c:v>
                </c:pt>
                <c:pt idx="614">
                  <c:v>1.7797686354529371E-2</c:v>
                </c:pt>
                <c:pt idx="615">
                  <c:v>1.4305139870285982E-2</c:v>
                </c:pt>
                <c:pt idx="616">
                  <c:v>2.8209770692130959E-2</c:v>
                </c:pt>
                <c:pt idx="617">
                  <c:v>3.6333106436591878E-2</c:v>
                </c:pt>
                <c:pt idx="618">
                  <c:v>2.9417104635025382E-2</c:v>
                </c:pt>
                <c:pt idx="619">
                  <c:v>2.7245000282320679E-2</c:v>
                </c:pt>
                <c:pt idx="620">
                  <c:v>4.0701365267069654E-2</c:v>
                </c:pt>
                <c:pt idx="621">
                  <c:v>4.9393199903603337E-2</c:v>
                </c:pt>
                <c:pt idx="622">
                  <c:v>4.5193436232074766E-2</c:v>
                </c:pt>
                <c:pt idx="623">
                  <c:v>6.0144645642333884E-2</c:v>
                </c:pt>
                <c:pt idx="624">
                  <c:v>5.9947304196753037E-2</c:v>
                </c:pt>
                <c:pt idx="625">
                  <c:v>6.5954478326294766E-2</c:v>
                </c:pt>
                <c:pt idx="626">
                  <c:v>5.57669148690184E-2</c:v>
                </c:pt>
                <c:pt idx="627">
                  <c:v>4.4915265357413803E-2</c:v>
                </c:pt>
                <c:pt idx="628">
                  <c:v>2.7258328703453162E-2</c:v>
                </c:pt>
                <c:pt idx="629">
                  <c:v>4.2774790482560145E-2</c:v>
                </c:pt>
                <c:pt idx="630">
                  <c:v>3.1248087115309093E-2</c:v>
                </c:pt>
                <c:pt idx="631">
                  <c:v>3.9680302745264642E-2</c:v>
                </c:pt>
                <c:pt idx="632">
                  <c:v>3.15299082799071E-2</c:v>
                </c:pt>
                <c:pt idx="633">
                  <c:v>6.1516192464722473E-2</c:v>
                </c:pt>
                <c:pt idx="634">
                  <c:v>3.8040466909455714E-2</c:v>
                </c:pt>
                <c:pt idx="635">
                  <c:v>2.8142024757471441E-2</c:v>
                </c:pt>
                <c:pt idx="636">
                  <c:v>2.2516081226595461E-2</c:v>
                </c:pt>
                <c:pt idx="637">
                  <c:v>2.2619178242706799E-2</c:v>
                </c:pt>
                <c:pt idx="638">
                  <c:v>2.2827512884529062E-2</c:v>
                </c:pt>
                <c:pt idx="639">
                  <c:v>3.4136386829368884E-2</c:v>
                </c:pt>
                <c:pt idx="640">
                  <c:v>3.4685924462774437E-2</c:v>
                </c:pt>
                <c:pt idx="641">
                  <c:v>1.767902396128726E-2</c:v>
                </c:pt>
                <c:pt idx="642">
                  <c:v>3.069700407247658E-2</c:v>
                </c:pt>
                <c:pt idx="643">
                  <c:v>2.8618096536857034E-2</c:v>
                </c:pt>
                <c:pt idx="644">
                  <c:v>2.9359241196564877E-2</c:v>
                </c:pt>
                <c:pt idx="645">
                  <c:v>4.0541484461305524E-2</c:v>
                </c:pt>
                <c:pt idx="646">
                  <c:v>3.7845810518097003E-2</c:v>
                </c:pt>
                <c:pt idx="647">
                  <c:v>4.1902276794970515E-2</c:v>
                </c:pt>
                <c:pt idx="648">
                  <c:v>3.5707594056638058E-2</c:v>
                </c:pt>
                <c:pt idx="649">
                  <c:v>4.3506039620935098E-2</c:v>
                </c:pt>
                <c:pt idx="650">
                  <c:v>5.6035638701119238E-2</c:v>
                </c:pt>
                <c:pt idx="651">
                  <c:v>8.2791097548633466E-2</c:v>
                </c:pt>
                <c:pt idx="652">
                  <c:v>7.40661009225273E-2</c:v>
                </c:pt>
                <c:pt idx="653">
                  <c:v>7.8888227447446682E-2</c:v>
                </c:pt>
                <c:pt idx="654">
                  <c:v>4.434261089122854E-2</c:v>
                </c:pt>
                <c:pt idx="655">
                  <c:v>3.8634505608909867E-2</c:v>
                </c:pt>
                <c:pt idx="656">
                  <c:v>3.9270080934993283E-2</c:v>
                </c:pt>
                <c:pt idx="657">
                  <c:v>2.6750366293652184E-2</c:v>
                </c:pt>
                <c:pt idx="658">
                  <c:v>2.3062652671019264E-2</c:v>
                </c:pt>
                <c:pt idx="659">
                  <c:v>2.4290039758496196E-2</c:v>
                </c:pt>
                <c:pt idx="660">
                  <c:v>2.9017138739029964E-2</c:v>
                </c:pt>
                <c:pt idx="661">
                  <c:v>2.7838157159096062E-2</c:v>
                </c:pt>
                <c:pt idx="662">
                  <c:v>2.3100092435411397E-2</c:v>
                </c:pt>
                <c:pt idx="663">
                  <c:v>2.8658824110914482E-2</c:v>
                </c:pt>
                <c:pt idx="664">
                  <c:v>1.6083075074273097E-2</c:v>
                </c:pt>
                <c:pt idx="665">
                  <c:v>2.6097853907555459E-2</c:v>
                </c:pt>
                <c:pt idx="666">
                  <c:v>1.6107329142526178E-2</c:v>
                </c:pt>
                <c:pt idx="667">
                  <c:v>1.5435925897222999E-2</c:v>
                </c:pt>
                <c:pt idx="668">
                  <c:v>1.3237007171795595E-2</c:v>
                </c:pt>
                <c:pt idx="669">
                  <c:v>2.1147383407554725E-2</c:v>
                </c:pt>
                <c:pt idx="670">
                  <c:v>1.532407199295413E-2</c:v>
                </c:pt>
                <c:pt idx="671">
                  <c:v>1.0644804085075871E-2</c:v>
                </c:pt>
                <c:pt idx="672">
                  <c:v>1.5461124688400361E-2</c:v>
                </c:pt>
                <c:pt idx="673">
                  <c:v>1.8083972002582459E-2</c:v>
                </c:pt>
                <c:pt idx="674">
                  <c:v>2.9617185606049902E-2</c:v>
                </c:pt>
                <c:pt idx="675">
                  <c:v>1.7702271829292758E-2</c:v>
                </c:pt>
                <c:pt idx="676">
                  <c:v>6.0339566888785957E-3</c:v>
                </c:pt>
                <c:pt idx="677">
                  <c:v>-2.5899299557883538E-3</c:v>
                </c:pt>
                <c:pt idx="678">
                  <c:v>-1.0452135851029765E-2</c:v>
                </c:pt>
                <c:pt idx="679">
                  <c:v>2.4081679927956275E-3</c:v>
                </c:pt>
                <c:pt idx="680">
                  <c:v>4.1298220047571027E-2</c:v>
                </c:pt>
                <c:pt idx="681">
                  <c:v>4.5404160125335734E-2</c:v>
                </c:pt>
                <c:pt idx="682">
                  <c:v>5.6201001262114615E-2</c:v>
                </c:pt>
                <c:pt idx="683">
                  <c:v>3.9598453589831197E-2</c:v>
                </c:pt>
                <c:pt idx="684">
                  <c:v>3.3035014219326794E-2</c:v>
                </c:pt>
                <c:pt idx="685">
                  <c:v>3.2697855741529017E-2</c:v>
                </c:pt>
                <c:pt idx="686">
                  <c:v>1.8490873259739141E-2</c:v>
                </c:pt>
                <c:pt idx="687">
                  <c:v>2.4541640961833998E-2</c:v>
                </c:pt>
                <c:pt idx="688">
                  <c:v>2.1490654611794884E-2</c:v>
                </c:pt>
                <c:pt idx="689">
                  <c:v>2.5160905521479659E-2</c:v>
                </c:pt>
                <c:pt idx="690">
                  <c:v>3.3109053981466116E-2</c:v>
                </c:pt>
                <c:pt idx="691">
                  <c:v>1.7676257470105067E-2</c:v>
                </c:pt>
                <c:pt idx="692">
                  <c:v>3.3443399431460824E-2</c:v>
                </c:pt>
                <c:pt idx="693">
                  <c:v>4.2972430231327199E-2</c:v>
                </c:pt>
                <c:pt idx="694">
                  <c:v>4.0225208664871545E-2</c:v>
                </c:pt>
                <c:pt idx="695">
                  <c:v>3.6913835437814881E-2</c:v>
                </c:pt>
                <c:pt idx="696">
                  <c:v>3.6389616039097322E-2</c:v>
                </c:pt>
                <c:pt idx="697">
                  <c:v>2.9155405869634676E-2</c:v>
                </c:pt>
                <c:pt idx="698">
                  <c:v>3.9668096868543543E-2</c:v>
                </c:pt>
                <c:pt idx="699">
                  <c:v>3.8903425271195981E-2</c:v>
                </c:pt>
                <c:pt idx="700">
                  <c:v>3.1518917907231658E-2</c:v>
                </c:pt>
                <c:pt idx="701">
                  <c:v>4.1239455303112224E-2</c:v>
                </c:pt>
                <c:pt idx="702">
                  <c:v>3.7201386993994986E-2</c:v>
                </c:pt>
                <c:pt idx="703">
                  <c:v>3.7576022130094602E-2</c:v>
                </c:pt>
                <c:pt idx="704">
                  <c:v>3.369383206056574E-2</c:v>
                </c:pt>
                <c:pt idx="705">
                  <c:v>3.1267144692835966E-2</c:v>
                </c:pt>
                <c:pt idx="706">
                  <c:v>2.1004996955819515E-2</c:v>
                </c:pt>
                <c:pt idx="707">
                  <c:v>2.528071652578321E-2</c:v>
                </c:pt>
                <c:pt idx="708">
                  <c:v>2.255358485319094E-2</c:v>
                </c:pt>
                <c:pt idx="709">
                  <c:v>2.9796145631173561E-2</c:v>
                </c:pt>
                <c:pt idx="710">
                  <c:v>1.3056898013023597E-2</c:v>
                </c:pt>
                <c:pt idx="711">
                  <c:v>2.0884650787042363E-2</c:v>
                </c:pt>
                <c:pt idx="712">
                  <c:v>1.3189444686360416E-2</c:v>
                </c:pt>
                <c:pt idx="713">
                  <c:v>2.4987678231504863E-2</c:v>
                </c:pt>
                <c:pt idx="714">
                  <c:v>1.3369559339937434E-2</c:v>
                </c:pt>
                <c:pt idx="715">
                  <c:v>3.7833048846791666E-3</c:v>
                </c:pt>
                <c:pt idx="716">
                  <c:v>2.4250926101023629E-2</c:v>
                </c:pt>
                <c:pt idx="717">
                  <c:v>2.407883143063384E-2</c:v>
                </c:pt>
                <c:pt idx="718">
                  <c:v>2.3453653271924595E-2</c:v>
                </c:pt>
                <c:pt idx="719">
                  <c:v>1.6401668490743797E-2</c:v>
                </c:pt>
                <c:pt idx="720">
                  <c:v>2.7408462783945396E-2</c:v>
                </c:pt>
                <c:pt idx="721">
                  <c:v>3.7186221330156879E-2</c:v>
                </c:pt>
                <c:pt idx="722">
                  <c:v>2.3351983536646179E-2</c:v>
                </c:pt>
                <c:pt idx="723">
                  <c:v>1.5106582835612484E-2</c:v>
                </c:pt>
                <c:pt idx="724">
                  <c:v>9.5528636263168716E-3</c:v>
                </c:pt>
                <c:pt idx="725">
                  <c:v>1.4408027988344119E-2</c:v>
                </c:pt>
                <c:pt idx="726">
                  <c:v>1.3916901046128222E-2</c:v>
                </c:pt>
                <c:pt idx="727">
                  <c:v>1.7782322619607563E-2</c:v>
                </c:pt>
                <c:pt idx="728">
                  <c:v>9.9197143456832854E-3</c:v>
                </c:pt>
                <c:pt idx="729">
                  <c:v>8.836073519777294E-3</c:v>
                </c:pt>
                <c:pt idx="730">
                  <c:v>1.302544145132398E-2</c:v>
                </c:pt>
                <c:pt idx="731">
                  <c:v>1.007887616842283E-2</c:v>
                </c:pt>
                <c:pt idx="732">
                  <c:v>9.2170133447949422E-3</c:v>
                </c:pt>
                <c:pt idx="733">
                  <c:v>1.4855056867493605E-2</c:v>
                </c:pt>
                <c:pt idx="734">
                  <c:v>1.6431014933181616E-2</c:v>
                </c:pt>
                <c:pt idx="735">
                  <c:v>1.826124466509008E-2</c:v>
                </c:pt>
                <c:pt idx="736">
                  <c:v>2.3177671497403251E-2</c:v>
                </c:pt>
                <c:pt idx="737">
                  <c:v>1.0216671465149877E-2</c:v>
                </c:pt>
                <c:pt idx="738">
                  <c:v>1.0947473744822862E-2</c:v>
                </c:pt>
                <c:pt idx="739">
                  <c:v>1.7584786325755757E-2</c:v>
                </c:pt>
                <c:pt idx="740">
                  <c:v>1.4583651566397442E-2</c:v>
                </c:pt>
                <c:pt idx="741">
                  <c:v>1.2732019917019643E-2</c:v>
                </c:pt>
                <c:pt idx="742">
                  <c:v>1.657752611595038E-2</c:v>
                </c:pt>
                <c:pt idx="743">
                  <c:v>1.964979113299296E-2</c:v>
                </c:pt>
                <c:pt idx="744">
                  <c:v>1.7825828646238908E-2</c:v>
                </c:pt>
                <c:pt idx="745">
                  <c:v>1.5768035997158321E-2</c:v>
                </c:pt>
                <c:pt idx="746">
                  <c:v>3.1223864283970282E-2</c:v>
                </c:pt>
                <c:pt idx="747">
                  <c:v>2.4155654480781812E-2</c:v>
                </c:pt>
                <c:pt idx="748">
                  <c:v>3.3886988142874705E-2</c:v>
                </c:pt>
                <c:pt idx="749">
                  <c:v>2.5579897696765164E-2</c:v>
                </c:pt>
                <c:pt idx="750">
                  <c:v>2.2816452688283931E-2</c:v>
                </c:pt>
                <c:pt idx="751">
                  <c:v>2.7785203023846638E-2</c:v>
                </c:pt>
                <c:pt idx="752">
                  <c:v>2.0976451985903553E-2</c:v>
                </c:pt>
                <c:pt idx="753">
                  <c:v>1.8072107282968247E-2</c:v>
                </c:pt>
                <c:pt idx="754">
                  <c:v>2.1191126531637454E-2</c:v>
                </c:pt>
                <c:pt idx="755">
                  <c:v>1.7227789843648693E-2</c:v>
                </c:pt>
                <c:pt idx="756">
                  <c:v>1.3934193872440636E-2</c:v>
                </c:pt>
                <c:pt idx="757">
                  <c:v>1.8887297187808579E-2</c:v>
                </c:pt>
                <c:pt idx="758">
                  <c:v>1.6466056834138321E-2</c:v>
                </c:pt>
                <c:pt idx="759">
                  <c:v>1.5417050781381008E-2</c:v>
                </c:pt>
                <c:pt idx="760">
                  <c:v>1.481582145506446E-2</c:v>
                </c:pt>
                <c:pt idx="761">
                  <c:v>1.2162307533519833E-2</c:v>
                </c:pt>
                <c:pt idx="762">
                  <c:v>1.4965461954787101E-2</c:v>
                </c:pt>
                <c:pt idx="763">
                  <c:v>1.3389814875781877E-2</c:v>
                </c:pt>
                <c:pt idx="764">
                  <c:v>2.005224598977369E-2</c:v>
                </c:pt>
                <c:pt idx="765">
                  <c:v>1.7693845372204267E-2</c:v>
                </c:pt>
                <c:pt idx="766">
                  <c:v>2.9308373823677559E-2</c:v>
                </c:pt>
                <c:pt idx="767">
                  <c:v>1.9719769186204633E-2</c:v>
                </c:pt>
                <c:pt idx="768">
                  <c:v>2.6224646194318284E-2</c:v>
                </c:pt>
                <c:pt idx="769">
                  <c:v>3.3407315315848903E-2</c:v>
                </c:pt>
                <c:pt idx="770">
                  <c:v>1.8519040396481092E-2</c:v>
                </c:pt>
                <c:pt idx="771">
                  <c:v>2.2779742864481433E-2</c:v>
                </c:pt>
                <c:pt idx="772">
                  <c:v>2.9806469736591401E-2</c:v>
                </c:pt>
                <c:pt idx="773">
                  <c:v>4.0658045622085422E-2</c:v>
                </c:pt>
                <c:pt idx="774">
                  <c:v>1.7866399103056756E-2</c:v>
                </c:pt>
                <c:pt idx="775">
                  <c:v>2.6489296217285917E-2</c:v>
                </c:pt>
                <c:pt idx="776">
                  <c:v>2.8405340058857205E-2</c:v>
                </c:pt>
                <c:pt idx="777">
                  <c:v>1.7031383925226538E-2</c:v>
                </c:pt>
                <c:pt idx="778">
                  <c:v>1.850220971972916E-2</c:v>
                </c:pt>
                <c:pt idx="779">
                  <c:v>3.2087293412266821E-2</c:v>
                </c:pt>
                <c:pt idx="780">
                  <c:v>3.3684134980903079E-2</c:v>
                </c:pt>
                <c:pt idx="781">
                  <c:v>3.0315563567265603E-2</c:v>
                </c:pt>
                <c:pt idx="782">
                  <c:v>4.2422708228331038E-2</c:v>
                </c:pt>
                <c:pt idx="783">
                  <c:v>4.9256843491010685E-2</c:v>
                </c:pt>
                <c:pt idx="784">
                  <c:v>3.4282873372389798E-2</c:v>
                </c:pt>
                <c:pt idx="785">
                  <c:v>3.6215861930371962E-2</c:v>
                </c:pt>
                <c:pt idx="786">
                  <c:v>3.9290553827433995E-2</c:v>
                </c:pt>
                <c:pt idx="787">
                  <c:v>2.8356692996403421E-2</c:v>
                </c:pt>
                <c:pt idx="788">
                  <c:v>3.2624483406639079E-2</c:v>
                </c:pt>
                <c:pt idx="789">
                  <c:v>3.5984240618898017E-2</c:v>
                </c:pt>
                <c:pt idx="790">
                  <c:v>4.1026060818518936E-2</c:v>
                </c:pt>
                <c:pt idx="791">
                  <c:v>4.0113183256797219E-2</c:v>
                </c:pt>
                <c:pt idx="792">
                  <c:v>4.8569692819590282E-2</c:v>
                </c:pt>
                <c:pt idx="793">
                  <c:v>5.8126838567181663E-2</c:v>
                </c:pt>
                <c:pt idx="794">
                  <c:v>6.7644829138114287E-2</c:v>
                </c:pt>
                <c:pt idx="795">
                  <c:v>4.2747388785740983E-2</c:v>
                </c:pt>
                <c:pt idx="796">
                  <c:v>5.0285871098813717E-2</c:v>
                </c:pt>
                <c:pt idx="797">
                  <c:v>3.5342303168680547E-2</c:v>
                </c:pt>
                <c:pt idx="798">
                  <c:v>5.0024217015962782E-2</c:v>
                </c:pt>
                <c:pt idx="799">
                  <c:v>3.5077705410334781E-2</c:v>
                </c:pt>
                <c:pt idx="800">
                  <c:v>4.2929869736965644E-2</c:v>
                </c:pt>
                <c:pt idx="801">
                  <c:v>4.6950806958769499E-2</c:v>
                </c:pt>
                <c:pt idx="802">
                  <c:v>3.2322800701634222E-2</c:v>
                </c:pt>
                <c:pt idx="803">
                  <c:v>3.0350511673533483E-2</c:v>
                </c:pt>
                <c:pt idx="804">
                  <c:v>2.7755958739192576E-2</c:v>
                </c:pt>
                <c:pt idx="805">
                  <c:v>3.6148770026401975E-2</c:v>
                </c:pt>
                <c:pt idx="806">
                  <c:v>2.8190747913309937E-2</c:v>
                </c:pt>
                <c:pt idx="807">
                  <c:v>2.95523474555907E-2</c:v>
                </c:pt>
                <c:pt idx="808">
                  <c:v>3.0707549615171303E-2</c:v>
                </c:pt>
                <c:pt idx="809">
                  <c:v>3.0926149247779137E-2</c:v>
                </c:pt>
                <c:pt idx="810">
                  <c:v>2.3814862253219698E-2</c:v>
                </c:pt>
                <c:pt idx="811">
                  <c:v>2.4745862945557924E-2</c:v>
                </c:pt>
                <c:pt idx="812">
                  <c:v>2.378089659703404E-2</c:v>
                </c:pt>
                <c:pt idx="813">
                  <c:v>2.619165752312478E-2</c:v>
                </c:pt>
                <c:pt idx="814">
                  <c:v>3.0004487078287501E-2</c:v>
                </c:pt>
                <c:pt idx="815">
                  <c:v>2.8552162126673004E-2</c:v>
                </c:pt>
                <c:pt idx="816">
                  <c:v>3.4606155699420361E-2</c:v>
                </c:pt>
                <c:pt idx="817">
                  <c:v>2.8330496427654218E-2</c:v>
                </c:pt>
                <c:pt idx="818">
                  <c:v>1.7668553207882205E-2</c:v>
                </c:pt>
                <c:pt idx="819">
                  <c:v>2.6500927600860359E-2</c:v>
                </c:pt>
                <c:pt idx="820">
                  <c:v>3.0665405907050514E-2</c:v>
                </c:pt>
                <c:pt idx="821">
                  <c:v>2.8652829252454159E-2</c:v>
                </c:pt>
                <c:pt idx="822">
                  <c:v>2.8803749598191382E-2</c:v>
                </c:pt>
                <c:pt idx="823">
                  <c:v>3.0108376260762421E-2</c:v>
                </c:pt>
                <c:pt idx="824">
                  <c:v>3.5209886843155465E-2</c:v>
                </c:pt>
                <c:pt idx="825">
                  <c:v>2.6427444609086886E-2</c:v>
                </c:pt>
                <c:pt idx="826">
                  <c:v>2.4195390552071584E-2</c:v>
                </c:pt>
                <c:pt idx="827">
                  <c:v>2.330437611826584E-2</c:v>
                </c:pt>
                <c:pt idx="828">
                  <c:v>2.4572398087465579E-2</c:v>
                </c:pt>
                <c:pt idx="829">
                  <c:v>2.7657009451218663E-2</c:v>
                </c:pt>
                <c:pt idx="830">
                  <c:v>3.4982808120814682E-2</c:v>
                </c:pt>
                <c:pt idx="831">
                  <c:v>2.2715039570962457E-2</c:v>
                </c:pt>
                <c:pt idx="832">
                  <c:v>3.5441670901780603E-2</c:v>
                </c:pt>
                <c:pt idx="833">
                  <c:v>2.9512407613056218E-2</c:v>
                </c:pt>
                <c:pt idx="834">
                  <c:v>3.5545986620968403E-2</c:v>
                </c:pt>
                <c:pt idx="835">
                  <c:v>3.5997674013027399E-2</c:v>
                </c:pt>
                <c:pt idx="836">
                  <c:v>2.229227643639602E-2</c:v>
                </c:pt>
                <c:pt idx="837">
                  <c:v>3.6841041293929455E-2</c:v>
                </c:pt>
                <c:pt idx="838">
                  <c:v>3.09236136651246E-2</c:v>
                </c:pt>
                <c:pt idx="839">
                  <c:v>4.4924829689401133E-2</c:v>
                </c:pt>
                <c:pt idx="840">
                  <c:v>2.865978314029053E-2</c:v>
                </c:pt>
                <c:pt idx="841">
                  <c:v>3.3324432905427706E-2</c:v>
                </c:pt>
                <c:pt idx="842">
                  <c:v>3.4741470903393815E-2</c:v>
                </c:pt>
                <c:pt idx="843">
                  <c:v>3.0471365337161861E-2</c:v>
                </c:pt>
                <c:pt idx="844">
                  <c:v>3.3710705065459597E-2</c:v>
                </c:pt>
                <c:pt idx="845">
                  <c:v>3.5711868684623581E-2</c:v>
                </c:pt>
                <c:pt idx="846">
                  <c:v>4.0405523946531165E-2</c:v>
                </c:pt>
                <c:pt idx="847">
                  <c:v>5.2741278352425161E-2</c:v>
                </c:pt>
                <c:pt idx="848">
                  <c:v>4.0878030726614577E-2</c:v>
                </c:pt>
                <c:pt idx="849">
                  <c:v>5.5356422594186126E-2</c:v>
                </c:pt>
                <c:pt idx="850">
                  <c:v>6.1715654484101747E-2</c:v>
                </c:pt>
                <c:pt idx="851">
                  <c:v>6.0920329531405984E-2</c:v>
                </c:pt>
                <c:pt idx="852">
                  <c:v>5.6963867217472521E-2</c:v>
                </c:pt>
                <c:pt idx="853">
                  <c:v>4.3389447646350658E-2</c:v>
                </c:pt>
                <c:pt idx="854">
                  <c:v>3.8908823328990719E-2</c:v>
                </c:pt>
                <c:pt idx="855">
                  <c:v>3.2666740512010899E-2</c:v>
                </c:pt>
                <c:pt idx="856">
                  <c:v>3.6508028469330878E-2</c:v>
                </c:pt>
                <c:pt idx="857">
                  <c:v>2.7217412637544902E-2</c:v>
                </c:pt>
                <c:pt idx="858">
                  <c:v>3.8740716137376077E-2</c:v>
                </c:pt>
                <c:pt idx="859">
                  <c:v>2.6039657427522366E-2</c:v>
                </c:pt>
                <c:pt idx="860">
                  <c:v>3.8468466604375903E-2</c:v>
                </c:pt>
                <c:pt idx="861">
                  <c:v>3.0107701076427081E-2</c:v>
                </c:pt>
                <c:pt idx="862">
                  <c:v>3.5391150589424443E-2</c:v>
                </c:pt>
                <c:pt idx="863">
                  <c:v>4.4780860840904615E-2</c:v>
                </c:pt>
                <c:pt idx="864">
                  <c:v>4.0178975164588834E-2</c:v>
                </c:pt>
                <c:pt idx="865">
                  <c:v>5.0226604402262343E-2</c:v>
                </c:pt>
                <c:pt idx="866">
                  <c:v>3.8187301488969837E-2</c:v>
                </c:pt>
                <c:pt idx="867">
                  <c:v>4.390876481013728E-2</c:v>
                </c:pt>
                <c:pt idx="868">
                  <c:v>1.9222060883508453E-2</c:v>
                </c:pt>
                <c:pt idx="869">
                  <c:v>2.8343746755414255E-2</c:v>
                </c:pt>
                <c:pt idx="870">
                  <c:v>4.0677068233672939E-2</c:v>
                </c:pt>
                <c:pt idx="871">
                  <c:v>1.5490665552570457E-2</c:v>
                </c:pt>
                <c:pt idx="872">
                  <c:v>2.4364832292244995E-2</c:v>
                </c:pt>
                <c:pt idx="873">
                  <c:v>2.6803445773900859E-2</c:v>
                </c:pt>
                <c:pt idx="874">
                  <c:v>3.1308814186779318E-2</c:v>
                </c:pt>
                <c:pt idx="875">
                  <c:v>2.1242985358829541E-2</c:v>
                </c:pt>
                <c:pt idx="876">
                  <c:v>2.6110806669597402E-2</c:v>
                </c:pt>
                <c:pt idx="877">
                  <c:v>2.4147344190033965E-2</c:v>
                </c:pt>
                <c:pt idx="878">
                  <c:v>2.037139407790578E-2</c:v>
                </c:pt>
                <c:pt idx="879">
                  <c:v>1.7676604063483807E-2</c:v>
                </c:pt>
                <c:pt idx="880">
                  <c:v>1.9237575039272758E-2</c:v>
                </c:pt>
                <c:pt idx="881">
                  <c:v>1.7161720593639091E-2</c:v>
                </c:pt>
                <c:pt idx="882">
                  <c:v>3.3554846328732305E-2</c:v>
                </c:pt>
                <c:pt idx="883">
                  <c:v>2.0531257290447656E-2</c:v>
                </c:pt>
                <c:pt idx="884">
                  <c:v>2.55711469616757E-2</c:v>
                </c:pt>
                <c:pt idx="885">
                  <c:v>2.597303509028337E-2</c:v>
                </c:pt>
                <c:pt idx="886">
                  <c:v>1.6557937903014332E-2</c:v>
                </c:pt>
                <c:pt idx="887">
                  <c:v>2.5673294684728742E-2</c:v>
                </c:pt>
                <c:pt idx="888">
                  <c:v>2.2928781166077161E-2</c:v>
                </c:pt>
                <c:pt idx="889">
                  <c:v>2.483859179598618E-2</c:v>
                </c:pt>
                <c:pt idx="890">
                  <c:v>3.6067445597396663E-2</c:v>
                </c:pt>
                <c:pt idx="891">
                  <c:v>2.687464164425158E-2</c:v>
                </c:pt>
                <c:pt idx="892">
                  <c:v>3.5122977991268775E-2</c:v>
                </c:pt>
                <c:pt idx="893">
                  <c:v>2.9706049730195538E-2</c:v>
                </c:pt>
                <c:pt idx="894">
                  <c:v>2.6651247811809199E-2</c:v>
                </c:pt>
                <c:pt idx="895">
                  <c:v>3.1613555479559782E-2</c:v>
                </c:pt>
                <c:pt idx="896">
                  <c:v>2.6591030591075714E-2</c:v>
                </c:pt>
                <c:pt idx="897">
                  <c:v>3.0721981280368359E-2</c:v>
                </c:pt>
                <c:pt idx="898">
                  <c:v>3.1637014927481014E-2</c:v>
                </c:pt>
                <c:pt idx="899">
                  <c:v>2.4860463356427522E-2</c:v>
                </c:pt>
                <c:pt idx="900">
                  <c:v>1.0796270959460352E-2</c:v>
                </c:pt>
                <c:pt idx="901">
                  <c:v>4.0551263604476598E-2</c:v>
                </c:pt>
                <c:pt idx="902">
                  <c:v>2.5243645769669198E-2</c:v>
                </c:pt>
                <c:pt idx="903">
                  <c:v>4.561025565801298E-2</c:v>
                </c:pt>
                <c:pt idx="904">
                  <c:v>3.787005688131468E-2</c:v>
                </c:pt>
                <c:pt idx="905">
                  <c:v>4.2744917142573183E-2</c:v>
                </c:pt>
                <c:pt idx="906">
                  <c:v>4.3879467997306222E-2</c:v>
                </c:pt>
                <c:pt idx="907">
                  <c:v>3.2851385722962E-2</c:v>
                </c:pt>
                <c:pt idx="908">
                  <c:v>3.9506168422634477E-2</c:v>
                </c:pt>
                <c:pt idx="909">
                  <c:v>4.0578777558358134E-2</c:v>
                </c:pt>
                <c:pt idx="910">
                  <c:v>4.0798623391023865E-2</c:v>
                </c:pt>
                <c:pt idx="911">
                  <c:v>6.8275611954167786E-2</c:v>
                </c:pt>
                <c:pt idx="912">
                  <c:v>7.9962793850189409E-2</c:v>
                </c:pt>
                <c:pt idx="913">
                  <c:v>0.13529650620920458</c:v>
                </c:pt>
                <c:pt idx="914">
                  <c:v>0.13207268184319867</c:v>
                </c:pt>
                <c:pt idx="915">
                  <c:v>7.8847829579305834E-2</c:v>
                </c:pt>
                <c:pt idx="916">
                  <c:v>9.14414663604073E-2</c:v>
                </c:pt>
                <c:pt idx="917">
                  <c:v>7.5298447160363019E-2</c:v>
                </c:pt>
                <c:pt idx="918">
                  <c:v>5.4904090194855003E-2</c:v>
                </c:pt>
                <c:pt idx="919">
                  <c:v>8.6132148321185528E-2</c:v>
                </c:pt>
                <c:pt idx="920">
                  <c:v>8.0674258287537631E-2</c:v>
                </c:pt>
                <c:pt idx="921">
                  <c:v>7.0493834932210536E-2</c:v>
                </c:pt>
                <c:pt idx="922">
                  <c:v>5.6282430004867323E-2</c:v>
                </c:pt>
                <c:pt idx="923">
                  <c:v>6.7617101143991901E-2</c:v>
                </c:pt>
                <c:pt idx="924">
                  <c:v>5.4661623339713937E-2</c:v>
                </c:pt>
                <c:pt idx="925">
                  <c:v>5.0727916011765697E-2</c:v>
                </c:pt>
                <c:pt idx="926">
                  <c:v>5.5318980097231019E-2</c:v>
                </c:pt>
                <c:pt idx="927">
                  <c:v>5.0832376121686361E-2</c:v>
                </c:pt>
                <c:pt idx="928">
                  <c:v>5.4922000409757366E-2</c:v>
                </c:pt>
                <c:pt idx="929">
                  <c:v>4.3546504802775783E-2</c:v>
                </c:pt>
                <c:pt idx="930">
                  <c:v>4.3588153013612387E-2</c:v>
                </c:pt>
                <c:pt idx="931">
                  <c:v>5.1278286567594832E-2</c:v>
                </c:pt>
                <c:pt idx="932">
                  <c:v>4.4230014171104982E-2</c:v>
                </c:pt>
                <c:pt idx="933">
                  <c:v>5.6994335610037458E-2</c:v>
                </c:pt>
                <c:pt idx="934">
                  <c:v>3.9752868434251562E-2</c:v>
                </c:pt>
                <c:pt idx="935">
                  <c:v>5.585257389402546E-2</c:v>
                </c:pt>
                <c:pt idx="936">
                  <c:v>4.1370242972872742E-2</c:v>
                </c:pt>
                <c:pt idx="937">
                  <c:v>3.3282714377423597E-2</c:v>
                </c:pt>
                <c:pt idx="938">
                  <c:v>2.8721194727001083E-2</c:v>
                </c:pt>
                <c:pt idx="939">
                  <c:v>3.6988472429323439E-2</c:v>
                </c:pt>
                <c:pt idx="940">
                  <c:v>2.9687916410845977E-2</c:v>
                </c:pt>
                <c:pt idx="941">
                  <c:v>4.8994917823354509E-2</c:v>
                </c:pt>
                <c:pt idx="942">
                  <c:v>4.446671020230436E-2</c:v>
                </c:pt>
                <c:pt idx="943">
                  <c:v>3.9335854673301522E-2</c:v>
                </c:pt>
                <c:pt idx="944">
                  <c:v>3.180021204051562E-2</c:v>
                </c:pt>
                <c:pt idx="945">
                  <c:v>4.0661052933041182E-2</c:v>
                </c:pt>
                <c:pt idx="946">
                  <c:v>3.4074783296352364E-2</c:v>
                </c:pt>
                <c:pt idx="947">
                  <c:v>4.1870159524926343E-2</c:v>
                </c:pt>
                <c:pt idx="948">
                  <c:v>4.5293589738155261E-2</c:v>
                </c:pt>
                <c:pt idx="949">
                  <c:v>4.1966518113356964E-2</c:v>
                </c:pt>
                <c:pt idx="950">
                  <c:v>6.0769468053120536E-2</c:v>
                </c:pt>
                <c:pt idx="951">
                  <c:v>8.2451995696922645E-2</c:v>
                </c:pt>
                <c:pt idx="952">
                  <c:v>5.4170718048774734E-2</c:v>
                </c:pt>
                <c:pt idx="953">
                  <c:v>5.6775826006636984E-2</c:v>
                </c:pt>
                <c:pt idx="954">
                  <c:v>4.1002725850017317E-2</c:v>
                </c:pt>
                <c:pt idx="955">
                  <c:v>3.9817130508145553E-2</c:v>
                </c:pt>
                <c:pt idx="956">
                  <c:v>5.8745148408623361E-2</c:v>
                </c:pt>
                <c:pt idx="957">
                  <c:v>5.7394637233011359E-2</c:v>
                </c:pt>
                <c:pt idx="958">
                  <c:v>4.6380284812860342E-2</c:v>
                </c:pt>
                <c:pt idx="959">
                  <c:v>4.2436924034894755E-2</c:v>
                </c:pt>
                <c:pt idx="960">
                  <c:v>6.4966309193408872E-2</c:v>
                </c:pt>
                <c:pt idx="961">
                  <c:v>4.8958072184447796E-2</c:v>
                </c:pt>
                <c:pt idx="962">
                  <c:v>5.2447599004092439E-2</c:v>
                </c:pt>
                <c:pt idx="963">
                  <c:v>6.7827845952721802E-2</c:v>
                </c:pt>
                <c:pt idx="964">
                  <c:v>8.0672217618148398E-2</c:v>
                </c:pt>
                <c:pt idx="965">
                  <c:v>6.9187598833643421E-2</c:v>
                </c:pt>
                <c:pt idx="966">
                  <c:v>5.0432691772425597E-2</c:v>
                </c:pt>
                <c:pt idx="967">
                  <c:v>3.3673090326630704E-2</c:v>
                </c:pt>
                <c:pt idx="968">
                  <c:v>3.9584356940972364E-2</c:v>
                </c:pt>
                <c:pt idx="969">
                  <c:v>4.3880640881825736E-2</c:v>
                </c:pt>
                <c:pt idx="970">
                  <c:v>6.1596212519657821E-2</c:v>
                </c:pt>
                <c:pt idx="971">
                  <c:v>4.2220001336648064E-2</c:v>
                </c:pt>
                <c:pt idx="972">
                  <c:v>5.4412348182271773E-2</c:v>
                </c:pt>
                <c:pt idx="973">
                  <c:v>4.1142144169540699E-2</c:v>
                </c:pt>
                <c:pt idx="974">
                  <c:v>4.351414358701082E-2</c:v>
                </c:pt>
                <c:pt idx="975">
                  <c:v>1.9605211577280884E-2</c:v>
                </c:pt>
                <c:pt idx="976">
                  <c:v>3.833016394571008E-2</c:v>
                </c:pt>
                <c:pt idx="977">
                  <c:v>3.7965511803415536E-2</c:v>
                </c:pt>
                <c:pt idx="978">
                  <c:v>4.4931149987785537E-2</c:v>
                </c:pt>
                <c:pt idx="979">
                  <c:v>3.2384595480817659E-2</c:v>
                </c:pt>
                <c:pt idx="980">
                  <c:v>1.9752909314039883E-2</c:v>
                </c:pt>
                <c:pt idx="981">
                  <c:v>3.12620759328592E-2</c:v>
                </c:pt>
                <c:pt idx="982">
                  <c:v>3.2284375177286453E-2</c:v>
                </c:pt>
                <c:pt idx="983">
                  <c:v>2.9269580448913601E-2</c:v>
                </c:pt>
                <c:pt idx="984">
                  <c:v>5.007369252229292E-2</c:v>
                </c:pt>
                <c:pt idx="985">
                  <c:v>3.93795400256527E-2</c:v>
                </c:pt>
                <c:pt idx="986">
                  <c:v>2.854115979305626E-2</c:v>
                </c:pt>
                <c:pt idx="987">
                  <c:v>1.9666393934430322E-2</c:v>
                </c:pt>
                <c:pt idx="988">
                  <c:v>5.1854938916852819E-2</c:v>
                </c:pt>
                <c:pt idx="989">
                  <c:v>4.2453496520091082E-2</c:v>
                </c:pt>
                <c:pt idx="990">
                  <c:v>3.2227046193312306E-2</c:v>
                </c:pt>
                <c:pt idx="991">
                  <c:v>3.9166128620352243E-2</c:v>
                </c:pt>
                <c:pt idx="992">
                  <c:v>4.3985095152716425E-2</c:v>
                </c:pt>
                <c:pt idx="993">
                  <c:v>5.2126989762124376E-2</c:v>
                </c:pt>
                <c:pt idx="994">
                  <c:v>5.5109153037884939E-2</c:v>
                </c:pt>
                <c:pt idx="995">
                  <c:v>4.5046061874048818E-2</c:v>
                </c:pt>
                <c:pt idx="996">
                  <c:v>4.7646779701893661E-2</c:v>
                </c:pt>
                <c:pt idx="997">
                  <c:v>3.634890256497466E-2</c:v>
                </c:pt>
                <c:pt idx="998">
                  <c:v>5.4156134006018861E-2</c:v>
                </c:pt>
                <c:pt idx="999">
                  <c:v>4.2183729058261281E-2</c:v>
                </c:pt>
                <c:pt idx="1000">
                  <c:v>4.1491523735550165E-2</c:v>
                </c:pt>
                <c:pt idx="1001">
                  <c:v>3.875498928685242E-2</c:v>
                </c:pt>
                <c:pt idx="1002">
                  <c:v>4.4081244885754142E-2</c:v>
                </c:pt>
                <c:pt idx="1003">
                  <c:v>4.6606466416722572E-2</c:v>
                </c:pt>
                <c:pt idx="1004">
                  <c:v>4.4509989887325879E-2</c:v>
                </c:pt>
                <c:pt idx="1005">
                  <c:v>4.4001828115364759E-2</c:v>
                </c:pt>
                <c:pt idx="1006">
                  <c:v>4.7587757292256186E-2</c:v>
                </c:pt>
                <c:pt idx="1007">
                  <c:v>5.0665049577999811E-2</c:v>
                </c:pt>
                <c:pt idx="1008">
                  <c:v>2.4144018704766807E-2</c:v>
                </c:pt>
                <c:pt idx="1009">
                  <c:v>4.1404024622967023E-2</c:v>
                </c:pt>
                <c:pt idx="1010">
                  <c:v>5.0633147204873594E-2</c:v>
                </c:pt>
                <c:pt idx="1011">
                  <c:v>3.3573554227879179E-2</c:v>
                </c:pt>
                <c:pt idx="1012">
                  <c:v>4.8398952805082593E-2</c:v>
                </c:pt>
                <c:pt idx="1013">
                  <c:v>3.8023930162688721E-2</c:v>
                </c:pt>
                <c:pt idx="1014">
                  <c:v>2.8081653115746903E-2</c:v>
                </c:pt>
                <c:pt idx="1015">
                  <c:v>3.5944395491927121E-2</c:v>
                </c:pt>
                <c:pt idx="1016">
                  <c:v>5.9489140827374699E-2</c:v>
                </c:pt>
                <c:pt idx="1017">
                  <c:v>6.1866684889210821E-2</c:v>
                </c:pt>
                <c:pt idx="1018">
                  <c:v>7.4820752975022761E-2</c:v>
                </c:pt>
                <c:pt idx="1019">
                  <c:v>7.1455002252276259E-2</c:v>
                </c:pt>
                <c:pt idx="1020">
                  <c:v>6.6516236778921142E-2</c:v>
                </c:pt>
                <c:pt idx="1021">
                  <c:v>6.34863049994117E-2</c:v>
                </c:pt>
                <c:pt idx="1022">
                  <c:v>5.4216710906182276E-2</c:v>
                </c:pt>
                <c:pt idx="1023">
                  <c:v>3.953389078581996E-2</c:v>
                </c:pt>
                <c:pt idx="1024">
                  <c:v>6.7243484359874456E-2</c:v>
                </c:pt>
                <c:pt idx="1025">
                  <c:v>7.5766357819489788E-2</c:v>
                </c:pt>
                <c:pt idx="1026">
                  <c:v>5.907772520975689E-2</c:v>
                </c:pt>
                <c:pt idx="1027">
                  <c:v>6.612737612394004E-2</c:v>
                </c:pt>
                <c:pt idx="1028">
                  <c:v>6.0225643665847595E-2</c:v>
                </c:pt>
                <c:pt idx="1029">
                  <c:v>5.4059099336260866E-2</c:v>
                </c:pt>
                <c:pt idx="1030">
                  <c:v>5.1640124348365332E-2</c:v>
                </c:pt>
                <c:pt idx="1031">
                  <c:v>5.0405049540460656E-2</c:v>
                </c:pt>
                <c:pt idx="1032">
                  <c:v>5.6661137965959216E-2</c:v>
                </c:pt>
                <c:pt idx="1033">
                  <c:v>6.9783715755348627E-2</c:v>
                </c:pt>
                <c:pt idx="1034">
                  <c:v>6.1388714568591442E-2</c:v>
                </c:pt>
                <c:pt idx="1035">
                  <c:v>7.2105074560195798E-2</c:v>
                </c:pt>
                <c:pt idx="1036">
                  <c:v>6.0836234279292703E-2</c:v>
                </c:pt>
                <c:pt idx="1037">
                  <c:v>6.2023260103399883E-2</c:v>
                </c:pt>
                <c:pt idx="1038">
                  <c:v>5.2497623637928079E-2</c:v>
                </c:pt>
                <c:pt idx="1039">
                  <c:v>6.1193732212111128E-2</c:v>
                </c:pt>
                <c:pt idx="1040">
                  <c:v>6.1470972289672896E-2</c:v>
                </c:pt>
                <c:pt idx="1041">
                  <c:v>5.3969385723808383E-2</c:v>
                </c:pt>
                <c:pt idx="1042">
                  <c:v>4.9543139414909045E-2</c:v>
                </c:pt>
                <c:pt idx="1043">
                  <c:v>6.7837321225757488E-2</c:v>
                </c:pt>
                <c:pt idx="1044">
                  <c:v>5.6194786357458427E-2</c:v>
                </c:pt>
                <c:pt idx="1045">
                  <c:v>5.7064138789428877E-2</c:v>
                </c:pt>
                <c:pt idx="1046">
                  <c:v>7.5617696093371017E-2</c:v>
                </c:pt>
                <c:pt idx="1047">
                  <c:v>8.0303644037105076E-2</c:v>
                </c:pt>
                <c:pt idx="1048">
                  <c:v>7.4035283374537061E-2</c:v>
                </c:pt>
                <c:pt idx="1049">
                  <c:v>8.0602334668073899E-2</c:v>
                </c:pt>
                <c:pt idx="1050">
                  <c:v>5.6181822448822062E-2</c:v>
                </c:pt>
                <c:pt idx="1051">
                  <c:v>6.6213278039571194E-2</c:v>
                </c:pt>
                <c:pt idx="1052">
                  <c:v>8.7098321411937046E-2</c:v>
                </c:pt>
                <c:pt idx="1053">
                  <c:v>8.9483734917766941E-2</c:v>
                </c:pt>
                <c:pt idx="1054">
                  <c:v>8.7871332871427579E-2</c:v>
                </c:pt>
                <c:pt idx="1055">
                  <c:v>6.9213313886120148E-2</c:v>
                </c:pt>
                <c:pt idx="1056">
                  <c:v>7.4439316079032009E-2</c:v>
                </c:pt>
                <c:pt idx="1057">
                  <c:v>6.2549260980621718E-2</c:v>
                </c:pt>
                <c:pt idx="1058">
                  <c:v>4.5569187059030979E-2</c:v>
                </c:pt>
                <c:pt idx="1059">
                  <c:v>5.4794519051732063E-2</c:v>
                </c:pt>
                <c:pt idx="1060">
                  <c:v>2.7568787762495762E-2</c:v>
                </c:pt>
                <c:pt idx="1061">
                  <c:v>1.1538979015257998E-2</c:v>
                </c:pt>
                <c:pt idx="1062">
                  <c:v>6.4197135964983373E-3</c:v>
                </c:pt>
                <c:pt idx="1063">
                  <c:v>5.7318059040720338E-3</c:v>
                </c:pt>
                <c:pt idx="1064">
                  <c:v>1.6348062131623899E-2</c:v>
                </c:pt>
                <c:pt idx="1065">
                  <c:v>1.7451162264919058E-2</c:v>
                </c:pt>
                <c:pt idx="1066">
                  <c:v>1.1190270629785509E-2</c:v>
                </c:pt>
                <c:pt idx="1067">
                  <c:v>1.6210600885214727E-2</c:v>
                </c:pt>
                <c:pt idx="1068">
                  <c:v>2.7880190292845559E-2</c:v>
                </c:pt>
                <c:pt idx="1069">
                  <c:v>2.3529249854408799E-2</c:v>
                </c:pt>
                <c:pt idx="1070">
                  <c:v>2.421880301623465E-2</c:v>
                </c:pt>
                <c:pt idx="1071">
                  <c:v>2.2218781922221504E-2</c:v>
                </c:pt>
                <c:pt idx="1072">
                  <c:v>1.5989883634104068E-2</c:v>
                </c:pt>
                <c:pt idx="1073">
                  <c:v>1.497392251629002E-2</c:v>
                </c:pt>
                <c:pt idx="1074">
                  <c:v>2.0479583486268941E-2</c:v>
                </c:pt>
                <c:pt idx="1075">
                  <c:v>1.0390143267177325E-2</c:v>
                </c:pt>
                <c:pt idx="1076">
                  <c:v>1.3579449435076154E-2</c:v>
                </c:pt>
                <c:pt idx="1077">
                  <c:v>1.1713305379557287E-2</c:v>
                </c:pt>
                <c:pt idx="1078">
                  <c:v>1.6848534662476104E-2</c:v>
                </c:pt>
                <c:pt idx="1079">
                  <c:v>1.2834091210694768E-2</c:v>
                </c:pt>
                <c:pt idx="1080">
                  <c:v>1.0662872283627533E-2</c:v>
                </c:pt>
                <c:pt idx="1081">
                  <c:v>2.45797006959678E-2</c:v>
                </c:pt>
                <c:pt idx="1082">
                  <c:v>1.6715545623336776E-2</c:v>
                </c:pt>
                <c:pt idx="1083">
                  <c:v>1.7605563398079841E-2</c:v>
                </c:pt>
                <c:pt idx="1084">
                  <c:v>1.2741040027097379E-2</c:v>
                </c:pt>
                <c:pt idx="1085">
                  <c:v>1.501080952329103E-2</c:v>
                </c:pt>
                <c:pt idx="1086">
                  <c:v>1.2775551550675671E-2</c:v>
                </c:pt>
                <c:pt idx="1087">
                  <c:v>1.4306716064186872E-2</c:v>
                </c:pt>
                <c:pt idx="1088">
                  <c:v>7.9196747730178509E-3</c:v>
                </c:pt>
                <c:pt idx="1089">
                  <c:v>2.2499441964706341E-2</c:v>
                </c:pt>
                <c:pt idx="1090">
                  <c:v>1.5550624289722948E-2</c:v>
                </c:pt>
                <c:pt idx="1091">
                  <c:v>1.5742695417153403E-2</c:v>
                </c:pt>
                <c:pt idx="1092">
                  <c:v>1.4802342811693606E-2</c:v>
                </c:pt>
                <c:pt idx="1093">
                  <c:v>2.0943530727971678E-2</c:v>
                </c:pt>
                <c:pt idx="1094">
                  <c:v>2.8570297321579795E-2</c:v>
                </c:pt>
                <c:pt idx="1095">
                  <c:v>1.8130148424534896E-2</c:v>
                </c:pt>
                <c:pt idx="1096">
                  <c:v>2.3223769090880066E-2</c:v>
                </c:pt>
                <c:pt idx="1097">
                  <c:v>1.493217299803494E-2</c:v>
                </c:pt>
                <c:pt idx="1098">
                  <c:v>2.116364592169926E-2</c:v>
                </c:pt>
                <c:pt idx="1099">
                  <c:v>1.8576565989260156E-2</c:v>
                </c:pt>
                <c:pt idx="1100">
                  <c:v>1.9188695845131571E-2</c:v>
                </c:pt>
                <c:pt idx="1101">
                  <c:v>1.8276266238849582E-2</c:v>
                </c:pt>
                <c:pt idx="1102">
                  <c:v>1.6918288034347907E-2</c:v>
                </c:pt>
                <c:pt idx="1103">
                  <c:v>1.9852349089790167E-2</c:v>
                </c:pt>
                <c:pt idx="1104">
                  <c:v>1.0731382365138434E-2</c:v>
                </c:pt>
                <c:pt idx="1105">
                  <c:v>1.6455832140451009E-2</c:v>
                </c:pt>
                <c:pt idx="1106">
                  <c:v>1.0740280118929937E-2</c:v>
                </c:pt>
                <c:pt idx="1107">
                  <c:v>1.845361154680249E-2</c:v>
                </c:pt>
                <c:pt idx="1108">
                  <c:v>1.8896225742862177E-2</c:v>
                </c:pt>
                <c:pt idx="1109">
                  <c:v>2.422984589523865E-2</c:v>
                </c:pt>
                <c:pt idx="1110">
                  <c:v>1.5149321575595074E-2</c:v>
                </c:pt>
                <c:pt idx="1111">
                  <c:v>1.8467788004004448E-2</c:v>
                </c:pt>
                <c:pt idx="1112">
                  <c:v>1.7930210318909422E-2</c:v>
                </c:pt>
                <c:pt idx="1113">
                  <c:v>7.1315096675142794E-3</c:v>
                </c:pt>
                <c:pt idx="1114">
                  <c:v>1.1055993021083781E-2</c:v>
                </c:pt>
                <c:pt idx="1115">
                  <c:v>9.0368346025066631E-3</c:v>
                </c:pt>
                <c:pt idx="1116">
                  <c:v>1.5352540023783034E-2</c:v>
                </c:pt>
                <c:pt idx="1117">
                  <c:v>8.796740029200837E-3</c:v>
                </c:pt>
                <c:pt idx="1118">
                  <c:v>1.1429678092976793E-2</c:v>
                </c:pt>
                <c:pt idx="1119">
                  <c:v>6.1362420007751535E-3</c:v>
                </c:pt>
                <c:pt idx="1120">
                  <c:v>1.08267741637573E-2</c:v>
                </c:pt>
                <c:pt idx="1121">
                  <c:v>1.0466528571007059E-2</c:v>
                </c:pt>
                <c:pt idx="1122">
                  <c:v>8.1706052671008181E-3</c:v>
                </c:pt>
                <c:pt idx="1123">
                  <c:v>9.3036973053787688E-3</c:v>
                </c:pt>
                <c:pt idx="1124">
                  <c:v>5.029870023974336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55-4E2B-995A-47E9A3F796D7}"/>
            </c:ext>
          </c:extLst>
        </c:ser>
        <c:ser>
          <c:idx val="1"/>
          <c:order val="3"/>
          <c:tx>
            <c:strRef>
              <c:f>'A.24. HIFS (2)'!$E$4</c:f>
              <c:strCache>
                <c:ptCount val="1"/>
                <c:pt idx="0">
                  <c:v>Novčano tržište</c:v>
                </c:pt>
              </c:strCache>
            </c:strRef>
          </c:tx>
          <c:cat>
            <c:numRef>
              <c:f>'A.24. HIFS (2)'!$C$5:$C$1129</c:f>
              <c:numCache>
                <c:formatCode>m/d/yyyy</c:formatCode>
                <c:ptCount val="1125"/>
                <c:pt idx="0">
                  <c:v>37512</c:v>
                </c:pt>
                <c:pt idx="1">
                  <c:v>37519</c:v>
                </c:pt>
                <c:pt idx="2">
                  <c:v>37526</c:v>
                </c:pt>
                <c:pt idx="3">
                  <c:v>37533</c:v>
                </c:pt>
                <c:pt idx="4">
                  <c:v>37540</c:v>
                </c:pt>
                <c:pt idx="5">
                  <c:v>37547</c:v>
                </c:pt>
                <c:pt idx="6">
                  <c:v>37554</c:v>
                </c:pt>
                <c:pt idx="7">
                  <c:v>37561</c:v>
                </c:pt>
                <c:pt idx="8">
                  <c:v>37568</c:v>
                </c:pt>
                <c:pt idx="9">
                  <c:v>37575</c:v>
                </c:pt>
                <c:pt idx="10">
                  <c:v>37582</c:v>
                </c:pt>
                <c:pt idx="11">
                  <c:v>37589</c:v>
                </c:pt>
                <c:pt idx="12">
                  <c:v>37596</c:v>
                </c:pt>
                <c:pt idx="13">
                  <c:v>37603</c:v>
                </c:pt>
                <c:pt idx="14">
                  <c:v>37610</c:v>
                </c:pt>
                <c:pt idx="15">
                  <c:v>37617</c:v>
                </c:pt>
                <c:pt idx="16">
                  <c:v>37624</c:v>
                </c:pt>
                <c:pt idx="17">
                  <c:v>37631</c:v>
                </c:pt>
                <c:pt idx="18">
                  <c:v>37638</c:v>
                </c:pt>
                <c:pt idx="19">
                  <c:v>37645</c:v>
                </c:pt>
                <c:pt idx="20">
                  <c:v>37652</c:v>
                </c:pt>
                <c:pt idx="21">
                  <c:v>37659</c:v>
                </c:pt>
                <c:pt idx="22">
                  <c:v>37666</c:v>
                </c:pt>
                <c:pt idx="23">
                  <c:v>37673</c:v>
                </c:pt>
                <c:pt idx="24">
                  <c:v>37680</c:v>
                </c:pt>
                <c:pt idx="25">
                  <c:v>37687</c:v>
                </c:pt>
                <c:pt idx="26">
                  <c:v>37694</c:v>
                </c:pt>
                <c:pt idx="27">
                  <c:v>37701</c:v>
                </c:pt>
                <c:pt idx="28">
                  <c:v>37708</c:v>
                </c:pt>
                <c:pt idx="29">
                  <c:v>37715</c:v>
                </c:pt>
                <c:pt idx="30">
                  <c:v>37722</c:v>
                </c:pt>
                <c:pt idx="31">
                  <c:v>37729</c:v>
                </c:pt>
                <c:pt idx="32">
                  <c:v>37736</c:v>
                </c:pt>
                <c:pt idx="33">
                  <c:v>37743</c:v>
                </c:pt>
                <c:pt idx="34">
                  <c:v>37750</c:v>
                </c:pt>
                <c:pt idx="35">
                  <c:v>37757</c:v>
                </c:pt>
                <c:pt idx="36">
                  <c:v>37764</c:v>
                </c:pt>
                <c:pt idx="37">
                  <c:v>37771</c:v>
                </c:pt>
                <c:pt idx="38">
                  <c:v>37778</c:v>
                </c:pt>
                <c:pt idx="39">
                  <c:v>37785</c:v>
                </c:pt>
                <c:pt idx="40">
                  <c:v>37792</c:v>
                </c:pt>
                <c:pt idx="41">
                  <c:v>37799</c:v>
                </c:pt>
                <c:pt idx="42">
                  <c:v>37806</c:v>
                </c:pt>
                <c:pt idx="43">
                  <c:v>37813</c:v>
                </c:pt>
                <c:pt idx="44">
                  <c:v>37820</c:v>
                </c:pt>
                <c:pt idx="45">
                  <c:v>37827</c:v>
                </c:pt>
                <c:pt idx="46">
                  <c:v>37834</c:v>
                </c:pt>
                <c:pt idx="47">
                  <c:v>37841</c:v>
                </c:pt>
                <c:pt idx="48">
                  <c:v>37848</c:v>
                </c:pt>
                <c:pt idx="49">
                  <c:v>37855</c:v>
                </c:pt>
                <c:pt idx="50">
                  <c:v>37862</c:v>
                </c:pt>
                <c:pt idx="51">
                  <c:v>37869</c:v>
                </c:pt>
                <c:pt idx="52">
                  <c:v>37876</c:v>
                </c:pt>
                <c:pt idx="53">
                  <c:v>37883</c:v>
                </c:pt>
                <c:pt idx="54">
                  <c:v>37890</c:v>
                </c:pt>
                <c:pt idx="55">
                  <c:v>37897</c:v>
                </c:pt>
                <c:pt idx="56">
                  <c:v>37904</c:v>
                </c:pt>
                <c:pt idx="57">
                  <c:v>37911</c:v>
                </c:pt>
                <c:pt idx="58">
                  <c:v>37918</c:v>
                </c:pt>
                <c:pt idx="59">
                  <c:v>37925</c:v>
                </c:pt>
                <c:pt idx="60">
                  <c:v>37932</c:v>
                </c:pt>
                <c:pt idx="61">
                  <c:v>37939</c:v>
                </c:pt>
                <c:pt idx="62">
                  <c:v>37946</c:v>
                </c:pt>
                <c:pt idx="63">
                  <c:v>37953</c:v>
                </c:pt>
                <c:pt idx="64">
                  <c:v>37960</c:v>
                </c:pt>
                <c:pt idx="65">
                  <c:v>37967</c:v>
                </c:pt>
                <c:pt idx="66">
                  <c:v>37974</c:v>
                </c:pt>
                <c:pt idx="67">
                  <c:v>37981</c:v>
                </c:pt>
                <c:pt idx="68">
                  <c:v>37988</c:v>
                </c:pt>
                <c:pt idx="69">
                  <c:v>37995</c:v>
                </c:pt>
                <c:pt idx="70">
                  <c:v>38002</c:v>
                </c:pt>
                <c:pt idx="71">
                  <c:v>38009</c:v>
                </c:pt>
                <c:pt idx="72">
                  <c:v>38016</c:v>
                </c:pt>
                <c:pt idx="73">
                  <c:v>38023</c:v>
                </c:pt>
                <c:pt idx="74">
                  <c:v>38030</c:v>
                </c:pt>
                <c:pt idx="75">
                  <c:v>38037</c:v>
                </c:pt>
                <c:pt idx="76">
                  <c:v>38044</c:v>
                </c:pt>
                <c:pt idx="77">
                  <c:v>38051</c:v>
                </c:pt>
                <c:pt idx="78">
                  <c:v>38058</c:v>
                </c:pt>
                <c:pt idx="79">
                  <c:v>38065</c:v>
                </c:pt>
                <c:pt idx="80">
                  <c:v>38072</c:v>
                </c:pt>
                <c:pt idx="81">
                  <c:v>38079</c:v>
                </c:pt>
                <c:pt idx="82">
                  <c:v>38086</c:v>
                </c:pt>
                <c:pt idx="83">
                  <c:v>38093</c:v>
                </c:pt>
                <c:pt idx="84">
                  <c:v>38100</c:v>
                </c:pt>
                <c:pt idx="85">
                  <c:v>38107</c:v>
                </c:pt>
                <c:pt idx="86">
                  <c:v>38114</c:v>
                </c:pt>
                <c:pt idx="87">
                  <c:v>38121</c:v>
                </c:pt>
                <c:pt idx="88">
                  <c:v>38128</c:v>
                </c:pt>
                <c:pt idx="89">
                  <c:v>38135</c:v>
                </c:pt>
                <c:pt idx="90">
                  <c:v>38142</c:v>
                </c:pt>
                <c:pt idx="91">
                  <c:v>38149</c:v>
                </c:pt>
                <c:pt idx="92">
                  <c:v>38156</c:v>
                </c:pt>
                <c:pt idx="93">
                  <c:v>38163</c:v>
                </c:pt>
                <c:pt idx="94">
                  <c:v>38170</c:v>
                </c:pt>
                <c:pt idx="95">
                  <c:v>38177</c:v>
                </c:pt>
                <c:pt idx="96">
                  <c:v>38184</c:v>
                </c:pt>
                <c:pt idx="97">
                  <c:v>38191</c:v>
                </c:pt>
                <c:pt idx="98">
                  <c:v>38198</c:v>
                </c:pt>
                <c:pt idx="99">
                  <c:v>38205</c:v>
                </c:pt>
                <c:pt idx="100">
                  <c:v>38212</c:v>
                </c:pt>
                <c:pt idx="101">
                  <c:v>38219</c:v>
                </c:pt>
                <c:pt idx="102">
                  <c:v>38226</c:v>
                </c:pt>
                <c:pt idx="103">
                  <c:v>38233</c:v>
                </c:pt>
                <c:pt idx="104">
                  <c:v>38240</c:v>
                </c:pt>
                <c:pt idx="105">
                  <c:v>38247</c:v>
                </c:pt>
                <c:pt idx="106">
                  <c:v>38254</c:v>
                </c:pt>
                <c:pt idx="107">
                  <c:v>38261</c:v>
                </c:pt>
                <c:pt idx="108">
                  <c:v>38268</c:v>
                </c:pt>
                <c:pt idx="109">
                  <c:v>38275</c:v>
                </c:pt>
                <c:pt idx="110">
                  <c:v>38282</c:v>
                </c:pt>
                <c:pt idx="111">
                  <c:v>38289</c:v>
                </c:pt>
                <c:pt idx="112">
                  <c:v>38296</c:v>
                </c:pt>
                <c:pt idx="113">
                  <c:v>38303</c:v>
                </c:pt>
                <c:pt idx="114">
                  <c:v>38310</c:v>
                </c:pt>
                <c:pt idx="115">
                  <c:v>38317</c:v>
                </c:pt>
                <c:pt idx="116">
                  <c:v>38324</c:v>
                </c:pt>
                <c:pt idx="117">
                  <c:v>38331</c:v>
                </c:pt>
                <c:pt idx="118">
                  <c:v>38338</c:v>
                </c:pt>
                <c:pt idx="119">
                  <c:v>38345</c:v>
                </c:pt>
                <c:pt idx="120">
                  <c:v>38352</c:v>
                </c:pt>
                <c:pt idx="121">
                  <c:v>38359</c:v>
                </c:pt>
                <c:pt idx="122">
                  <c:v>38366</c:v>
                </c:pt>
                <c:pt idx="123">
                  <c:v>38373</c:v>
                </c:pt>
                <c:pt idx="124">
                  <c:v>38380</c:v>
                </c:pt>
                <c:pt idx="125">
                  <c:v>38387</c:v>
                </c:pt>
                <c:pt idx="126">
                  <c:v>38394</c:v>
                </c:pt>
                <c:pt idx="127">
                  <c:v>38401</c:v>
                </c:pt>
                <c:pt idx="128">
                  <c:v>38408</c:v>
                </c:pt>
                <c:pt idx="129">
                  <c:v>38415</c:v>
                </c:pt>
                <c:pt idx="130">
                  <c:v>38422</c:v>
                </c:pt>
                <c:pt idx="131">
                  <c:v>38429</c:v>
                </c:pt>
                <c:pt idx="132">
                  <c:v>38436</c:v>
                </c:pt>
                <c:pt idx="133">
                  <c:v>38443</c:v>
                </c:pt>
                <c:pt idx="134">
                  <c:v>38450</c:v>
                </c:pt>
                <c:pt idx="135">
                  <c:v>38457</c:v>
                </c:pt>
                <c:pt idx="136">
                  <c:v>38464</c:v>
                </c:pt>
                <c:pt idx="137">
                  <c:v>38471</c:v>
                </c:pt>
                <c:pt idx="138">
                  <c:v>38478</c:v>
                </c:pt>
                <c:pt idx="139">
                  <c:v>38485</c:v>
                </c:pt>
                <c:pt idx="140">
                  <c:v>38492</c:v>
                </c:pt>
                <c:pt idx="141">
                  <c:v>38499</c:v>
                </c:pt>
                <c:pt idx="142">
                  <c:v>38506</c:v>
                </c:pt>
                <c:pt idx="143">
                  <c:v>38513</c:v>
                </c:pt>
                <c:pt idx="144">
                  <c:v>38520</c:v>
                </c:pt>
                <c:pt idx="145">
                  <c:v>38527</c:v>
                </c:pt>
                <c:pt idx="146">
                  <c:v>38534</c:v>
                </c:pt>
                <c:pt idx="147">
                  <c:v>38541</c:v>
                </c:pt>
                <c:pt idx="148">
                  <c:v>38548</c:v>
                </c:pt>
                <c:pt idx="149">
                  <c:v>38555</c:v>
                </c:pt>
                <c:pt idx="150">
                  <c:v>38562</c:v>
                </c:pt>
                <c:pt idx="151">
                  <c:v>38569</c:v>
                </c:pt>
                <c:pt idx="152">
                  <c:v>38576</c:v>
                </c:pt>
                <c:pt idx="153">
                  <c:v>38583</c:v>
                </c:pt>
                <c:pt idx="154">
                  <c:v>38590</c:v>
                </c:pt>
                <c:pt idx="155">
                  <c:v>38597</c:v>
                </c:pt>
                <c:pt idx="156">
                  <c:v>38604</c:v>
                </c:pt>
                <c:pt idx="157">
                  <c:v>38611</c:v>
                </c:pt>
                <c:pt idx="158">
                  <c:v>38618</c:v>
                </c:pt>
                <c:pt idx="159">
                  <c:v>38625</c:v>
                </c:pt>
                <c:pt idx="160">
                  <c:v>38632</c:v>
                </c:pt>
                <c:pt idx="161">
                  <c:v>38639</c:v>
                </c:pt>
                <c:pt idx="162">
                  <c:v>38646</c:v>
                </c:pt>
                <c:pt idx="163">
                  <c:v>38653</c:v>
                </c:pt>
                <c:pt idx="164">
                  <c:v>38660</c:v>
                </c:pt>
                <c:pt idx="165">
                  <c:v>38667</c:v>
                </c:pt>
                <c:pt idx="166">
                  <c:v>38674</c:v>
                </c:pt>
                <c:pt idx="167">
                  <c:v>38681</c:v>
                </c:pt>
                <c:pt idx="168">
                  <c:v>38688</c:v>
                </c:pt>
                <c:pt idx="169">
                  <c:v>38695</c:v>
                </c:pt>
                <c:pt idx="170">
                  <c:v>38702</c:v>
                </c:pt>
                <c:pt idx="171">
                  <c:v>38709</c:v>
                </c:pt>
                <c:pt idx="172">
                  <c:v>38716</c:v>
                </c:pt>
                <c:pt idx="173">
                  <c:v>38723</c:v>
                </c:pt>
                <c:pt idx="174">
                  <c:v>38730</c:v>
                </c:pt>
                <c:pt idx="175">
                  <c:v>38737</c:v>
                </c:pt>
                <c:pt idx="176">
                  <c:v>38744</c:v>
                </c:pt>
                <c:pt idx="177">
                  <c:v>38751</c:v>
                </c:pt>
                <c:pt idx="178">
                  <c:v>38758</c:v>
                </c:pt>
                <c:pt idx="179">
                  <c:v>38765</c:v>
                </c:pt>
                <c:pt idx="180">
                  <c:v>38772</c:v>
                </c:pt>
                <c:pt idx="181">
                  <c:v>38779</c:v>
                </c:pt>
                <c:pt idx="182">
                  <c:v>38786</c:v>
                </c:pt>
                <c:pt idx="183">
                  <c:v>38793</c:v>
                </c:pt>
                <c:pt idx="184">
                  <c:v>38800</c:v>
                </c:pt>
                <c:pt idx="185">
                  <c:v>38807</c:v>
                </c:pt>
                <c:pt idx="186">
                  <c:v>38814</c:v>
                </c:pt>
                <c:pt idx="187">
                  <c:v>38821</c:v>
                </c:pt>
                <c:pt idx="188">
                  <c:v>38828</c:v>
                </c:pt>
                <c:pt idx="189">
                  <c:v>38835</c:v>
                </c:pt>
                <c:pt idx="190">
                  <c:v>38842</c:v>
                </c:pt>
                <c:pt idx="191">
                  <c:v>38849</c:v>
                </c:pt>
                <c:pt idx="192">
                  <c:v>38856</c:v>
                </c:pt>
                <c:pt idx="193">
                  <c:v>38863</c:v>
                </c:pt>
                <c:pt idx="194">
                  <c:v>38870</c:v>
                </c:pt>
                <c:pt idx="195">
                  <c:v>38877</c:v>
                </c:pt>
                <c:pt idx="196">
                  <c:v>38884</c:v>
                </c:pt>
                <c:pt idx="197">
                  <c:v>38891</c:v>
                </c:pt>
                <c:pt idx="198">
                  <c:v>38898</c:v>
                </c:pt>
                <c:pt idx="199">
                  <c:v>38905</c:v>
                </c:pt>
                <c:pt idx="200">
                  <c:v>38912</c:v>
                </c:pt>
                <c:pt idx="201">
                  <c:v>38919</c:v>
                </c:pt>
                <c:pt idx="202">
                  <c:v>38926</c:v>
                </c:pt>
                <c:pt idx="203">
                  <c:v>38933</c:v>
                </c:pt>
                <c:pt idx="204">
                  <c:v>38940</c:v>
                </c:pt>
                <c:pt idx="205">
                  <c:v>38947</c:v>
                </c:pt>
                <c:pt idx="206">
                  <c:v>38954</c:v>
                </c:pt>
                <c:pt idx="207">
                  <c:v>38961</c:v>
                </c:pt>
                <c:pt idx="208">
                  <c:v>38968</c:v>
                </c:pt>
                <c:pt idx="209">
                  <c:v>38975</c:v>
                </c:pt>
                <c:pt idx="210">
                  <c:v>38982</c:v>
                </c:pt>
                <c:pt idx="211">
                  <c:v>38989</c:v>
                </c:pt>
                <c:pt idx="212">
                  <c:v>38996</c:v>
                </c:pt>
                <c:pt idx="213">
                  <c:v>39003</c:v>
                </c:pt>
                <c:pt idx="214">
                  <c:v>39010</c:v>
                </c:pt>
                <c:pt idx="215">
                  <c:v>39017</c:v>
                </c:pt>
                <c:pt idx="216">
                  <c:v>39024</c:v>
                </c:pt>
                <c:pt idx="217">
                  <c:v>39031</c:v>
                </c:pt>
                <c:pt idx="218">
                  <c:v>39038</c:v>
                </c:pt>
                <c:pt idx="219">
                  <c:v>39045</c:v>
                </c:pt>
                <c:pt idx="220">
                  <c:v>39052</c:v>
                </c:pt>
                <c:pt idx="221">
                  <c:v>39059</c:v>
                </c:pt>
                <c:pt idx="222">
                  <c:v>39066</c:v>
                </c:pt>
                <c:pt idx="223">
                  <c:v>39073</c:v>
                </c:pt>
                <c:pt idx="224">
                  <c:v>39080</c:v>
                </c:pt>
                <c:pt idx="225">
                  <c:v>39087</c:v>
                </c:pt>
                <c:pt idx="226">
                  <c:v>39094</c:v>
                </c:pt>
                <c:pt idx="227">
                  <c:v>39101</c:v>
                </c:pt>
                <c:pt idx="228">
                  <c:v>39108</c:v>
                </c:pt>
                <c:pt idx="229">
                  <c:v>39115</c:v>
                </c:pt>
                <c:pt idx="230">
                  <c:v>39122</c:v>
                </c:pt>
                <c:pt idx="231">
                  <c:v>39129</c:v>
                </c:pt>
                <c:pt idx="232">
                  <c:v>39136</c:v>
                </c:pt>
                <c:pt idx="233">
                  <c:v>39143</c:v>
                </c:pt>
                <c:pt idx="234">
                  <c:v>39150</c:v>
                </c:pt>
                <c:pt idx="235">
                  <c:v>39157</c:v>
                </c:pt>
                <c:pt idx="236">
                  <c:v>39164</c:v>
                </c:pt>
                <c:pt idx="237">
                  <c:v>39171</c:v>
                </c:pt>
                <c:pt idx="238">
                  <c:v>39178</c:v>
                </c:pt>
                <c:pt idx="239">
                  <c:v>39185</c:v>
                </c:pt>
                <c:pt idx="240">
                  <c:v>39192</c:v>
                </c:pt>
                <c:pt idx="241">
                  <c:v>39199</c:v>
                </c:pt>
                <c:pt idx="242">
                  <c:v>39206</c:v>
                </c:pt>
                <c:pt idx="243">
                  <c:v>39213</c:v>
                </c:pt>
                <c:pt idx="244">
                  <c:v>39220</c:v>
                </c:pt>
                <c:pt idx="245">
                  <c:v>39227</c:v>
                </c:pt>
                <c:pt idx="246">
                  <c:v>39234</c:v>
                </c:pt>
                <c:pt idx="247">
                  <c:v>39241</c:v>
                </c:pt>
                <c:pt idx="248">
                  <c:v>39248</c:v>
                </c:pt>
                <c:pt idx="249">
                  <c:v>39255</c:v>
                </c:pt>
                <c:pt idx="250">
                  <c:v>39262</c:v>
                </c:pt>
                <c:pt idx="251">
                  <c:v>39269</c:v>
                </c:pt>
                <c:pt idx="252">
                  <c:v>39276</c:v>
                </c:pt>
                <c:pt idx="253">
                  <c:v>39283</c:v>
                </c:pt>
                <c:pt idx="254">
                  <c:v>39290</c:v>
                </c:pt>
                <c:pt idx="255">
                  <c:v>39297</c:v>
                </c:pt>
                <c:pt idx="256">
                  <c:v>39304</c:v>
                </c:pt>
                <c:pt idx="257">
                  <c:v>39311</c:v>
                </c:pt>
                <c:pt idx="258">
                  <c:v>39318</c:v>
                </c:pt>
                <c:pt idx="259">
                  <c:v>39325</c:v>
                </c:pt>
                <c:pt idx="260">
                  <c:v>39332</c:v>
                </c:pt>
                <c:pt idx="261">
                  <c:v>39339</c:v>
                </c:pt>
                <c:pt idx="262">
                  <c:v>39346</c:v>
                </c:pt>
                <c:pt idx="263">
                  <c:v>39353</c:v>
                </c:pt>
                <c:pt idx="264">
                  <c:v>39360</c:v>
                </c:pt>
                <c:pt idx="265">
                  <c:v>39367</c:v>
                </c:pt>
                <c:pt idx="266">
                  <c:v>39374</c:v>
                </c:pt>
                <c:pt idx="267">
                  <c:v>39381</c:v>
                </c:pt>
                <c:pt idx="268">
                  <c:v>39388</c:v>
                </c:pt>
                <c:pt idx="269">
                  <c:v>39395</c:v>
                </c:pt>
                <c:pt idx="270">
                  <c:v>39402</c:v>
                </c:pt>
                <c:pt idx="271">
                  <c:v>39409</c:v>
                </c:pt>
                <c:pt idx="272">
                  <c:v>39416</c:v>
                </c:pt>
                <c:pt idx="273">
                  <c:v>39423</c:v>
                </c:pt>
                <c:pt idx="274">
                  <c:v>39430</c:v>
                </c:pt>
                <c:pt idx="275">
                  <c:v>39437</c:v>
                </c:pt>
                <c:pt idx="276">
                  <c:v>39444</c:v>
                </c:pt>
                <c:pt idx="277">
                  <c:v>39451</c:v>
                </c:pt>
                <c:pt idx="278">
                  <c:v>39458</c:v>
                </c:pt>
                <c:pt idx="279">
                  <c:v>39465</c:v>
                </c:pt>
                <c:pt idx="280">
                  <c:v>39472</c:v>
                </c:pt>
                <c:pt idx="281">
                  <c:v>39479</c:v>
                </c:pt>
                <c:pt idx="282">
                  <c:v>39486</c:v>
                </c:pt>
                <c:pt idx="283">
                  <c:v>39493</c:v>
                </c:pt>
                <c:pt idx="284">
                  <c:v>39500</c:v>
                </c:pt>
                <c:pt idx="285">
                  <c:v>39507</c:v>
                </c:pt>
                <c:pt idx="286">
                  <c:v>39514</c:v>
                </c:pt>
                <c:pt idx="287">
                  <c:v>39521</c:v>
                </c:pt>
                <c:pt idx="288">
                  <c:v>39528</c:v>
                </c:pt>
                <c:pt idx="289">
                  <c:v>39535</c:v>
                </c:pt>
                <c:pt idx="290">
                  <c:v>39542</c:v>
                </c:pt>
                <c:pt idx="291">
                  <c:v>39549</c:v>
                </c:pt>
                <c:pt idx="292">
                  <c:v>39556</c:v>
                </c:pt>
                <c:pt idx="293">
                  <c:v>39563</c:v>
                </c:pt>
                <c:pt idx="294">
                  <c:v>39570</c:v>
                </c:pt>
                <c:pt idx="295">
                  <c:v>39577</c:v>
                </c:pt>
                <c:pt idx="296">
                  <c:v>39584</c:v>
                </c:pt>
                <c:pt idx="297">
                  <c:v>39591</c:v>
                </c:pt>
                <c:pt idx="298">
                  <c:v>39598</c:v>
                </c:pt>
                <c:pt idx="299">
                  <c:v>39605</c:v>
                </c:pt>
                <c:pt idx="300">
                  <c:v>39612</c:v>
                </c:pt>
                <c:pt idx="301">
                  <c:v>39619</c:v>
                </c:pt>
                <c:pt idx="302">
                  <c:v>39626</c:v>
                </c:pt>
                <c:pt idx="303">
                  <c:v>39633</c:v>
                </c:pt>
                <c:pt idx="304">
                  <c:v>39640</c:v>
                </c:pt>
                <c:pt idx="305">
                  <c:v>39647</c:v>
                </c:pt>
                <c:pt idx="306">
                  <c:v>39654</c:v>
                </c:pt>
                <c:pt idx="307">
                  <c:v>39661</c:v>
                </c:pt>
                <c:pt idx="308">
                  <c:v>39668</c:v>
                </c:pt>
                <c:pt idx="309">
                  <c:v>39675</c:v>
                </c:pt>
                <c:pt idx="310">
                  <c:v>39682</c:v>
                </c:pt>
                <c:pt idx="311">
                  <c:v>39689</c:v>
                </c:pt>
                <c:pt idx="312">
                  <c:v>39696</c:v>
                </c:pt>
                <c:pt idx="313">
                  <c:v>39703</c:v>
                </c:pt>
                <c:pt idx="314">
                  <c:v>39710</c:v>
                </c:pt>
                <c:pt idx="315">
                  <c:v>39717</c:v>
                </c:pt>
                <c:pt idx="316">
                  <c:v>39724</c:v>
                </c:pt>
                <c:pt idx="317">
                  <c:v>39731</c:v>
                </c:pt>
                <c:pt idx="318">
                  <c:v>39738</c:v>
                </c:pt>
                <c:pt idx="319">
                  <c:v>39745</c:v>
                </c:pt>
                <c:pt idx="320">
                  <c:v>39752</c:v>
                </c:pt>
                <c:pt idx="321">
                  <c:v>39759</c:v>
                </c:pt>
                <c:pt idx="322">
                  <c:v>39766</c:v>
                </c:pt>
                <c:pt idx="323">
                  <c:v>39773</c:v>
                </c:pt>
                <c:pt idx="324">
                  <c:v>39780</c:v>
                </c:pt>
                <c:pt idx="325">
                  <c:v>39787</c:v>
                </c:pt>
                <c:pt idx="326">
                  <c:v>39794</c:v>
                </c:pt>
                <c:pt idx="327">
                  <c:v>39801</c:v>
                </c:pt>
                <c:pt idx="328">
                  <c:v>39808</c:v>
                </c:pt>
                <c:pt idx="329">
                  <c:v>39815</c:v>
                </c:pt>
                <c:pt idx="330">
                  <c:v>39822</c:v>
                </c:pt>
                <c:pt idx="331">
                  <c:v>39829</c:v>
                </c:pt>
                <c:pt idx="332">
                  <c:v>39836</c:v>
                </c:pt>
                <c:pt idx="333">
                  <c:v>39843</c:v>
                </c:pt>
                <c:pt idx="334">
                  <c:v>39850</c:v>
                </c:pt>
                <c:pt idx="335">
                  <c:v>39857</c:v>
                </c:pt>
                <c:pt idx="336">
                  <c:v>39864</c:v>
                </c:pt>
                <c:pt idx="337">
                  <c:v>39871</c:v>
                </c:pt>
                <c:pt idx="338">
                  <c:v>39878</c:v>
                </c:pt>
                <c:pt idx="339">
                  <c:v>39885</c:v>
                </c:pt>
                <c:pt idx="340">
                  <c:v>39892</c:v>
                </c:pt>
                <c:pt idx="341">
                  <c:v>39899</c:v>
                </c:pt>
                <c:pt idx="342">
                  <c:v>39906</c:v>
                </c:pt>
                <c:pt idx="343">
                  <c:v>39913</c:v>
                </c:pt>
                <c:pt idx="344">
                  <c:v>39920</c:v>
                </c:pt>
                <c:pt idx="345">
                  <c:v>39927</c:v>
                </c:pt>
                <c:pt idx="346">
                  <c:v>39934</c:v>
                </c:pt>
                <c:pt idx="347">
                  <c:v>39941</c:v>
                </c:pt>
                <c:pt idx="348">
                  <c:v>39948</c:v>
                </c:pt>
                <c:pt idx="349">
                  <c:v>39955</c:v>
                </c:pt>
                <c:pt idx="350">
                  <c:v>39962</c:v>
                </c:pt>
                <c:pt idx="351">
                  <c:v>39969</c:v>
                </c:pt>
                <c:pt idx="352">
                  <c:v>39976</c:v>
                </c:pt>
                <c:pt idx="353">
                  <c:v>39983</c:v>
                </c:pt>
                <c:pt idx="354">
                  <c:v>39990</c:v>
                </c:pt>
                <c:pt idx="355">
                  <c:v>39997</c:v>
                </c:pt>
                <c:pt idx="356">
                  <c:v>40004</c:v>
                </c:pt>
                <c:pt idx="357">
                  <c:v>40011</c:v>
                </c:pt>
                <c:pt idx="358">
                  <c:v>40018</c:v>
                </c:pt>
                <c:pt idx="359">
                  <c:v>40025</c:v>
                </c:pt>
                <c:pt idx="360">
                  <c:v>40032</c:v>
                </c:pt>
                <c:pt idx="361">
                  <c:v>40039</c:v>
                </c:pt>
                <c:pt idx="362">
                  <c:v>40046</c:v>
                </c:pt>
                <c:pt idx="363">
                  <c:v>40053</c:v>
                </c:pt>
                <c:pt idx="364">
                  <c:v>40060</c:v>
                </c:pt>
                <c:pt idx="365">
                  <c:v>40067</c:v>
                </c:pt>
                <c:pt idx="366">
                  <c:v>40074</c:v>
                </c:pt>
                <c:pt idx="367">
                  <c:v>40081</c:v>
                </c:pt>
                <c:pt idx="368">
                  <c:v>40088</c:v>
                </c:pt>
                <c:pt idx="369">
                  <c:v>40095</c:v>
                </c:pt>
                <c:pt idx="370">
                  <c:v>40102</c:v>
                </c:pt>
                <c:pt idx="371">
                  <c:v>40109</c:v>
                </c:pt>
                <c:pt idx="372">
                  <c:v>40116</c:v>
                </c:pt>
                <c:pt idx="373">
                  <c:v>40123</c:v>
                </c:pt>
                <c:pt idx="374">
                  <c:v>40130</c:v>
                </c:pt>
                <c:pt idx="375">
                  <c:v>40137</c:v>
                </c:pt>
                <c:pt idx="376">
                  <c:v>40144</c:v>
                </c:pt>
                <c:pt idx="377">
                  <c:v>40151</c:v>
                </c:pt>
                <c:pt idx="378">
                  <c:v>40158</c:v>
                </c:pt>
                <c:pt idx="379">
                  <c:v>40165</c:v>
                </c:pt>
                <c:pt idx="380">
                  <c:v>40172</c:v>
                </c:pt>
                <c:pt idx="381">
                  <c:v>40179</c:v>
                </c:pt>
                <c:pt idx="382">
                  <c:v>40186</c:v>
                </c:pt>
                <c:pt idx="383">
                  <c:v>40193</c:v>
                </c:pt>
                <c:pt idx="384">
                  <c:v>40200</c:v>
                </c:pt>
                <c:pt idx="385">
                  <c:v>40207</c:v>
                </c:pt>
                <c:pt idx="386">
                  <c:v>40214</c:v>
                </c:pt>
                <c:pt idx="387">
                  <c:v>40221</c:v>
                </c:pt>
                <c:pt idx="388">
                  <c:v>40228</c:v>
                </c:pt>
                <c:pt idx="389">
                  <c:v>40235</c:v>
                </c:pt>
                <c:pt idx="390">
                  <c:v>40242</c:v>
                </c:pt>
                <c:pt idx="391">
                  <c:v>40249</c:v>
                </c:pt>
                <c:pt idx="392">
                  <c:v>40256</c:v>
                </c:pt>
                <c:pt idx="393">
                  <c:v>40263</c:v>
                </c:pt>
                <c:pt idx="394">
                  <c:v>40270</c:v>
                </c:pt>
                <c:pt idx="395">
                  <c:v>40277</c:v>
                </c:pt>
                <c:pt idx="396">
                  <c:v>40284</c:v>
                </c:pt>
                <c:pt idx="397">
                  <c:v>40291</c:v>
                </c:pt>
                <c:pt idx="398">
                  <c:v>40298</c:v>
                </c:pt>
                <c:pt idx="399">
                  <c:v>40305</c:v>
                </c:pt>
                <c:pt idx="400">
                  <c:v>40312</c:v>
                </c:pt>
                <c:pt idx="401">
                  <c:v>40319</c:v>
                </c:pt>
                <c:pt idx="402">
                  <c:v>40326</c:v>
                </c:pt>
                <c:pt idx="403">
                  <c:v>40333</c:v>
                </c:pt>
                <c:pt idx="404">
                  <c:v>40340</c:v>
                </c:pt>
                <c:pt idx="405">
                  <c:v>40347</c:v>
                </c:pt>
                <c:pt idx="406">
                  <c:v>40354</c:v>
                </c:pt>
                <c:pt idx="407">
                  <c:v>40361</c:v>
                </c:pt>
                <c:pt idx="408">
                  <c:v>40368</c:v>
                </c:pt>
                <c:pt idx="409">
                  <c:v>40375</c:v>
                </c:pt>
                <c:pt idx="410">
                  <c:v>40382</c:v>
                </c:pt>
                <c:pt idx="411">
                  <c:v>40389</c:v>
                </c:pt>
                <c:pt idx="412">
                  <c:v>40396</c:v>
                </c:pt>
                <c:pt idx="413">
                  <c:v>40403</c:v>
                </c:pt>
                <c:pt idx="414">
                  <c:v>40410</c:v>
                </c:pt>
                <c:pt idx="415">
                  <c:v>40417</c:v>
                </c:pt>
                <c:pt idx="416">
                  <c:v>40424</c:v>
                </c:pt>
                <c:pt idx="417">
                  <c:v>40431</c:v>
                </c:pt>
                <c:pt idx="418">
                  <c:v>40438</c:v>
                </c:pt>
                <c:pt idx="419">
                  <c:v>40445</c:v>
                </c:pt>
                <c:pt idx="420">
                  <c:v>40452</c:v>
                </c:pt>
                <c:pt idx="421">
                  <c:v>40459</c:v>
                </c:pt>
                <c:pt idx="422">
                  <c:v>40466</c:v>
                </c:pt>
                <c:pt idx="423">
                  <c:v>40473</c:v>
                </c:pt>
                <c:pt idx="424">
                  <c:v>40480</c:v>
                </c:pt>
                <c:pt idx="425">
                  <c:v>40487</c:v>
                </c:pt>
                <c:pt idx="426">
                  <c:v>40494</c:v>
                </c:pt>
                <c:pt idx="427">
                  <c:v>40501</c:v>
                </c:pt>
                <c:pt idx="428">
                  <c:v>40508</c:v>
                </c:pt>
                <c:pt idx="429">
                  <c:v>40515</c:v>
                </c:pt>
                <c:pt idx="430">
                  <c:v>40522</c:v>
                </c:pt>
                <c:pt idx="431">
                  <c:v>40529</c:v>
                </c:pt>
                <c:pt idx="432">
                  <c:v>40536</c:v>
                </c:pt>
                <c:pt idx="433">
                  <c:v>40543</c:v>
                </c:pt>
                <c:pt idx="434">
                  <c:v>40550</c:v>
                </c:pt>
                <c:pt idx="435">
                  <c:v>40557</c:v>
                </c:pt>
                <c:pt idx="436">
                  <c:v>40564</c:v>
                </c:pt>
                <c:pt idx="437">
                  <c:v>40571</c:v>
                </c:pt>
                <c:pt idx="438">
                  <c:v>40578</c:v>
                </c:pt>
                <c:pt idx="439">
                  <c:v>40585</c:v>
                </c:pt>
                <c:pt idx="440">
                  <c:v>40592</c:v>
                </c:pt>
                <c:pt idx="441">
                  <c:v>40599</c:v>
                </c:pt>
                <c:pt idx="442">
                  <c:v>40606</c:v>
                </c:pt>
                <c:pt idx="443">
                  <c:v>40613</c:v>
                </c:pt>
                <c:pt idx="444">
                  <c:v>40620</c:v>
                </c:pt>
                <c:pt idx="445">
                  <c:v>40627</c:v>
                </c:pt>
                <c:pt idx="446">
                  <c:v>40634</c:v>
                </c:pt>
                <c:pt idx="447">
                  <c:v>40641</c:v>
                </c:pt>
                <c:pt idx="448">
                  <c:v>40648</c:v>
                </c:pt>
                <c:pt idx="449">
                  <c:v>40655</c:v>
                </c:pt>
                <c:pt idx="450">
                  <c:v>40662</c:v>
                </c:pt>
                <c:pt idx="451">
                  <c:v>40669</c:v>
                </c:pt>
                <c:pt idx="452">
                  <c:v>40676</c:v>
                </c:pt>
                <c:pt idx="453">
                  <c:v>40683</c:v>
                </c:pt>
                <c:pt idx="454">
                  <c:v>40690</c:v>
                </c:pt>
                <c:pt idx="455">
                  <c:v>40697</c:v>
                </c:pt>
                <c:pt idx="456">
                  <c:v>40704</c:v>
                </c:pt>
                <c:pt idx="457">
                  <c:v>40711</c:v>
                </c:pt>
                <c:pt idx="458">
                  <c:v>40718</c:v>
                </c:pt>
                <c:pt idx="459">
                  <c:v>40725</c:v>
                </c:pt>
                <c:pt idx="460">
                  <c:v>40732</c:v>
                </c:pt>
                <c:pt idx="461">
                  <c:v>40739</c:v>
                </c:pt>
                <c:pt idx="462">
                  <c:v>40746</c:v>
                </c:pt>
                <c:pt idx="463">
                  <c:v>40753</c:v>
                </c:pt>
                <c:pt idx="464">
                  <c:v>40760</c:v>
                </c:pt>
                <c:pt idx="465">
                  <c:v>40767</c:v>
                </c:pt>
                <c:pt idx="466">
                  <c:v>40774</c:v>
                </c:pt>
                <c:pt idx="467">
                  <c:v>40781</c:v>
                </c:pt>
                <c:pt idx="468">
                  <c:v>40788</c:v>
                </c:pt>
                <c:pt idx="469">
                  <c:v>40795</c:v>
                </c:pt>
                <c:pt idx="470">
                  <c:v>40802</c:v>
                </c:pt>
                <c:pt idx="471">
                  <c:v>40809</c:v>
                </c:pt>
                <c:pt idx="472">
                  <c:v>40816</c:v>
                </c:pt>
                <c:pt idx="473">
                  <c:v>40823</c:v>
                </c:pt>
                <c:pt idx="474">
                  <c:v>40830</c:v>
                </c:pt>
                <c:pt idx="475">
                  <c:v>40837</c:v>
                </c:pt>
                <c:pt idx="476">
                  <c:v>40844</c:v>
                </c:pt>
                <c:pt idx="477">
                  <c:v>40851</c:v>
                </c:pt>
                <c:pt idx="478">
                  <c:v>40858</c:v>
                </c:pt>
                <c:pt idx="479">
                  <c:v>40865</c:v>
                </c:pt>
                <c:pt idx="480">
                  <c:v>40872</c:v>
                </c:pt>
                <c:pt idx="481">
                  <c:v>40879</c:v>
                </c:pt>
                <c:pt idx="482">
                  <c:v>40886</c:v>
                </c:pt>
                <c:pt idx="483">
                  <c:v>40893</c:v>
                </c:pt>
                <c:pt idx="484">
                  <c:v>40900</c:v>
                </c:pt>
                <c:pt idx="485">
                  <c:v>40907</c:v>
                </c:pt>
                <c:pt idx="486">
                  <c:v>40914</c:v>
                </c:pt>
                <c:pt idx="487">
                  <c:v>40921</c:v>
                </c:pt>
                <c:pt idx="488">
                  <c:v>40928</c:v>
                </c:pt>
                <c:pt idx="489">
                  <c:v>40935</c:v>
                </c:pt>
                <c:pt idx="490">
                  <c:v>40942</c:v>
                </c:pt>
                <c:pt idx="491">
                  <c:v>40949</c:v>
                </c:pt>
                <c:pt idx="492">
                  <c:v>40956</c:v>
                </c:pt>
                <c:pt idx="493">
                  <c:v>40963</c:v>
                </c:pt>
                <c:pt idx="494">
                  <c:v>40970</c:v>
                </c:pt>
                <c:pt idx="495">
                  <c:v>40977</c:v>
                </c:pt>
                <c:pt idx="496">
                  <c:v>40984</c:v>
                </c:pt>
                <c:pt idx="497">
                  <c:v>40991</c:v>
                </c:pt>
                <c:pt idx="498">
                  <c:v>40998</c:v>
                </c:pt>
                <c:pt idx="499">
                  <c:v>41005</c:v>
                </c:pt>
                <c:pt idx="500">
                  <c:v>41012</c:v>
                </c:pt>
                <c:pt idx="501">
                  <c:v>41019</c:v>
                </c:pt>
                <c:pt idx="502">
                  <c:v>41026</c:v>
                </c:pt>
                <c:pt idx="503">
                  <c:v>41033</c:v>
                </c:pt>
                <c:pt idx="504">
                  <c:v>41040</c:v>
                </c:pt>
                <c:pt idx="505">
                  <c:v>41047</c:v>
                </c:pt>
                <c:pt idx="506">
                  <c:v>41054</c:v>
                </c:pt>
                <c:pt idx="507">
                  <c:v>41061</c:v>
                </c:pt>
                <c:pt idx="508">
                  <c:v>41068</c:v>
                </c:pt>
                <c:pt idx="509">
                  <c:v>41075</c:v>
                </c:pt>
                <c:pt idx="510">
                  <c:v>41082</c:v>
                </c:pt>
                <c:pt idx="511">
                  <c:v>41089</c:v>
                </c:pt>
                <c:pt idx="512">
                  <c:v>41096</c:v>
                </c:pt>
                <c:pt idx="513">
                  <c:v>41103</c:v>
                </c:pt>
                <c:pt idx="514">
                  <c:v>41110</c:v>
                </c:pt>
                <c:pt idx="515">
                  <c:v>41117</c:v>
                </c:pt>
                <c:pt idx="516">
                  <c:v>41124</c:v>
                </c:pt>
                <c:pt idx="517">
                  <c:v>41131</c:v>
                </c:pt>
                <c:pt idx="518">
                  <c:v>41138</c:v>
                </c:pt>
                <c:pt idx="519">
                  <c:v>41145</c:v>
                </c:pt>
                <c:pt idx="520">
                  <c:v>41152</c:v>
                </c:pt>
                <c:pt idx="521">
                  <c:v>41159</c:v>
                </c:pt>
                <c:pt idx="522">
                  <c:v>41166</c:v>
                </c:pt>
                <c:pt idx="523">
                  <c:v>41173</c:v>
                </c:pt>
                <c:pt idx="524">
                  <c:v>41180</c:v>
                </c:pt>
                <c:pt idx="525">
                  <c:v>41187</c:v>
                </c:pt>
                <c:pt idx="526">
                  <c:v>41194</c:v>
                </c:pt>
                <c:pt idx="527">
                  <c:v>41201</c:v>
                </c:pt>
                <c:pt idx="528">
                  <c:v>41208</c:v>
                </c:pt>
                <c:pt idx="529">
                  <c:v>41215</c:v>
                </c:pt>
                <c:pt idx="530">
                  <c:v>41222</c:v>
                </c:pt>
                <c:pt idx="531">
                  <c:v>41229</c:v>
                </c:pt>
                <c:pt idx="532">
                  <c:v>41236</c:v>
                </c:pt>
                <c:pt idx="533">
                  <c:v>41243</c:v>
                </c:pt>
                <c:pt idx="534">
                  <c:v>41250</c:v>
                </c:pt>
                <c:pt idx="535">
                  <c:v>41257</c:v>
                </c:pt>
                <c:pt idx="536">
                  <c:v>41264</c:v>
                </c:pt>
                <c:pt idx="537">
                  <c:v>41271</c:v>
                </c:pt>
                <c:pt idx="538">
                  <c:v>41278</c:v>
                </c:pt>
                <c:pt idx="539">
                  <c:v>41285</c:v>
                </c:pt>
                <c:pt idx="540">
                  <c:v>41292</c:v>
                </c:pt>
                <c:pt idx="541">
                  <c:v>41299</c:v>
                </c:pt>
                <c:pt idx="542">
                  <c:v>41306</c:v>
                </c:pt>
                <c:pt idx="543">
                  <c:v>41313</c:v>
                </c:pt>
                <c:pt idx="544">
                  <c:v>41320</c:v>
                </c:pt>
                <c:pt idx="545">
                  <c:v>41327</c:v>
                </c:pt>
                <c:pt idx="546">
                  <c:v>41334</c:v>
                </c:pt>
                <c:pt idx="547">
                  <c:v>41341</c:v>
                </c:pt>
                <c:pt idx="548">
                  <c:v>41348</c:v>
                </c:pt>
                <c:pt idx="549">
                  <c:v>41355</c:v>
                </c:pt>
                <c:pt idx="550">
                  <c:v>41362</c:v>
                </c:pt>
                <c:pt idx="551">
                  <c:v>41369</c:v>
                </c:pt>
                <c:pt idx="552">
                  <c:v>41376</c:v>
                </c:pt>
                <c:pt idx="553">
                  <c:v>41383</c:v>
                </c:pt>
                <c:pt idx="554">
                  <c:v>41390</c:v>
                </c:pt>
                <c:pt idx="555">
                  <c:v>41397</c:v>
                </c:pt>
                <c:pt idx="556">
                  <c:v>41404</c:v>
                </c:pt>
                <c:pt idx="557">
                  <c:v>41411</c:v>
                </c:pt>
                <c:pt idx="558">
                  <c:v>41418</c:v>
                </c:pt>
                <c:pt idx="559">
                  <c:v>41425</c:v>
                </c:pt>
                <c:pt idx="560">
                  <c:v>41432</c:v>
                </c:pt>
                <c:pt idx="561">
                  <c:v>41439</c:v>
                </c:pt>
                <c:pt idx="562">
                  <c:v>41446</c:v>
                </c:pt>
                <c:pt idx="563">
                  <c:v>41453</c:v>
                </c:pt>
                <c:pt idx="564">
                  <c:v>41460</c:v>
                </c:pt>
                <c:pt idx="565">
                  <c:v>41467</c:v>
                </c:pt>
                <c:pt idx="566">
                  <c:v>41474</c:v>
                </c:pt>
                <c:pt idx="567">
                  <c:v>41481</c:v>
                </c:pt>
                <c:pt idx="568">
                  <c:v>41488</c:v>
                </c:pt>
                <c:pt idx="569">
                  <c:v>41495</c:v>
                </c:pt>
                <c:pt idx="570">
                  <c:v>41502</c:v>
                </c:pt>
                <c:pt idx="571">
                  <c:v>41509</c:v>
                </c:pt>
                <c:pt idx="572">
                  <c:v>41516</c:v>
                </c:pt>
                <c:pt idx="573">
                  <c:v>41523</c:v>
                </c:pt>
                <c:pt idx="574">
                  <c:v>41530</c:v>
                </c:pt>
                <c:pt idx="575">
                  <c:v>41537</c:v>
                </c:pt>
                <c:pt idx="576">
                  <c:v>41544</c:v>
                </c:pt>
                <c:pt idx="577">
                  <c:v>41551</c:v>
                </c:pt>
                <c:pt idx="578">
                  <c:v>41558</c:v>
                </c:pt>
                <c:pt idx="579">
                  <c:v>41565</c:v>
                </c:pt>
                <c:pt idx="580">
                  <c:v>41572</c:v>
                </c:pt>
                <c:pt idx="581">
                  <c:v>41579</c:v>
                </c:pt>
                <c:pt idx="582">
                  <c:v>41586</c:v>
                </c:pt>
                <c:pt idx="583">
                  <c:v>41593</c:v>
                </c:pt>
                <c:pt idx="584">
                  <c:v>41600</c:v>
                </c:pt>
                <c:pt idx="585">
                  <c:v>41607</c:v>
                </c:pt>
                <c:pt idx="586">
                  <c:v>41614</c:v>
                </c:pt>
                <c:pt idx="587">
                  <c:v>41621</c:v>
                </c:pt>
                <c:pt idx="588">
                  <c:v>41628</c:v>
                </c:pt>
                <c:pt idx="589">
                  <c:v>41635</c:v>
                </c:pt>
                <c:pt idx="590">
                  <c:v>41642</c:v>
                </c:pt>
                <c:pt idx="591">
                  <c:v>41649</c:v>
                </c:pt>
                <c:pt idx="592">
                  <c:v>41656</c:v>
                </c:pt>
                <c:pt idx="593">
                  <c:v>41663</c:v>
                </c:pt>
                <c:pt idx="594">
                  <c:v>41670</c:v>
                </c:pt>
                <c:pt idx="595">
                  <c:v>41677</c:v>
                </c:pt>
                <c:pt idx="596">
                  <c:v>41684</c:v>
                </c:pt>
                <c:pt idx="597">
                  <c:v>41691</c:v>
                </c:pt>
                <c:pt idx="598">
                  <c:v>41698</c:v>
                </c:pt>
                <c:pt idx="599">
                  <c:v>41705</c:v>
                </c:pt>
                <c:pt idx="600">
                  <c:v>41712</c:v>
                </c:pt>
                <c:pt idx="601">
                  <c:v>41719</c:v>
                </c:pt>
                <c:pt idx="602">
                  <c:v>41726</c:v>
                </c:pt>
                <c:pt idx="603">
                  <c:v>41733</c:v>
                </c:pt>
                <c:pt idx="604">
                  <c:v>41740</c:v>
                </c:pt>
                <c:pt idx="605">
                  <c:v>41747</c:v>
                </c:pt>
                <c:pt idx="606">
                  <c:v>41754</c:v>
                </c:pt>
                <c:pt idx="607">
                  <c:v>41761</c:v>
                </c:pt>
                <c:pt idx="608">
                  <c:v>41768</c:v>
                </c:pt>
                <c:pt idx="609">
                  <c:v>41775</c:v>
                </c:pt>
                <c:pt idx="610">
                  <c:v>41782</c:v>
                </c:pt>
                <c:pt idx="611">
                  <c:v>41789</c:v>
                </c:pt>
                <c:pt idx="612">
                  <c:v>41796</c:v>
                </c:pt>
                <c:pt idx="613">
                  <c:v>41803</c:v>
                </c:pt>
                <c:pt idx="614">
                  <c:v>41810</c:v>
                </c:pt>
                <c:pt idx="615">
                  <c:v>41817</c:v>
                </c:pt>
                <c:pt idx="616">
                  <c:v>41824</c:v>
                </c:pt>
                <c:pt idx="617">
                  <c:v>41831</c:v>
                </c:pt>
                <c:pt idx="618">
                  <c:v>41838</c:v>
                </c:pt>
                <c:pt idx="619">
                  <c:v>41845</c:v>
                </c:pt>
                <c:pt idx="620">
                  <c:v>41852</c:v>
                </c:pt>
                <c:pt idx="621">
                  <c:v>41859</c:v>
                </c:pt>
                <c:pt idx="622">
                  <c:v>41866</c:v>
                </c:pt>
                <c:pt idx="623">
                  <c:v>41873</c:v>
                </c:pt>
                <c:pt idx="624">
                  <c:v>41880</c:v>
                </c:pt>
                <c:pt idx="625">
                  <c:v>41887</c:v>
                </c:pt>
                <c:pt idx="626">
                  <c:v>41894</c:v>
                </c:pt>
                <c:pt idx="627">
                  <c:v>41901</c:v>
                </c:pt>
                <c:pt idx="628">
                  <c:v>41908</c:v>
                </c:pt>
                <c:pt idx="629">
                  <c:v>41915</c:v>
                </c:pt>
                <c:pt idx="630">
                  <c:v>41922</c:v>
                </c:pt>
                <c:pt idx="631">
                  <c:v>41929</c:v>
                </c:pt>
                <c:pt idx="632">
                  <c:v>41936</c:v>
                </c:pt>
                <c:pt idx="633">
                  <c:v>41943</c:v>
                </c:pt>
                <c:pt idx="634">
                  <c:v>41950</c:v>
                </c:pt>
                <c:pt idx="635">
                  <c:v>41957</c:v>
                </c:pt>
                <c:pt idx="636">
                  <c:v>41964</c:v>
                </c:pt>
                <c:pt idx="637">
                  <c:v>41971</c:v>
                </c:pt>
                <c:pt idx="638">
                  <c:v>41978</c:v>
                </c:pt>
                <c:pt idx="639">
                  <c:v>41985</c:v>
                </c:pt>
                <c:pt idx="640">
                  <c:v>41992</c:v>
                </c:pt>
                <c:pt idx="641">
                  <c:v>41999</c:v>
                </c:pt>
                <c:pt idx="642">
                  <c:v>42006</c:v>
                </c:pt>
                <c:pt idx="643">
                  <c:v>42013</c:v>
                </c:pt>
                <c:pt idx="644">
                  <c:v>42020</c:v>
                </c:pt>
                <c:pt idx="645">
                  <c:v>42027</c:v>
                </c:pt>
                <c:pt idx="646">
                  <c:v>42034</c:v>
                </c:pt>
                <c:pt idx="647">
                  <c:v>42041</c:v>
                </c:pt>
                <c:pt idx="648">
                  <c:v>42048</c:v>
                </c:pt>
                <c:pt idx="649">
                  <c:v>42055</c:v>
                </c:pt>
                <c:pt idx="650">
                  <c:v>42062</c:v>
                </c:pt>
                <c:pt idx="651">
                  <c:v>42069</c:v>
                </c:pt>
                <c:pt idx="652">
                  <c:v>42076</c:v>
                </c:pt>
                <c:pt idx="653">
                  <c:v>42083</c:v>
                </c:pt>
                <c:pt idx="654">
                  <c:v>42090</c:v>
                </c:pt>
                <c:pt idx="655">
                  <c:v>42097</c:v>
                </c:pt>
                <c:pt idx="656">
                  <c:v>42104</c:v>
                </c:pt>
                <c:pt idx="657">
                  <c:v>42111</c:v>
                </c:pt>
                <c:pt idx="658">
                  <c:v>42118</c:v>
                </c:pt>
                <c:pt idx="659">
                  <c:v>42125</c:v>
                </c:pt>
                <c:pt idx="660">
                  <c:v>42132</c:v>
                </c:pt>
                <c:pt idx="661">
                  <c:v>42139</c:v>
                </c:pt>
                <c:pt idx="662">
                  <c:v>42146</c:v>
                </c:pt>
                <c:pt idx="663">
                  <c:v>42153</c:v>
                </c:pt>
                <c:pt idx="664">
                  <c:v>42160</c:v>
                </c:pt>
                <c:pt idx="665">
                  <c:v>42167</c:v>
                </c:pt>
                <c:pt idx="666">
                  <c:v>42174</c:v>
                </c:pt>
                <c:pt idx="667">
                  <c:v>42181</c:v>
                </c:pt>
                <c:pt idx="668">
                  <c:v>42188</c:v>
                </c:pt>
                <c:pt idx="669">
                  <c:v>42195</c:v>
                </c:pt>
                <c:pt idx="670">
                  <c:v>42202</c:v>
                </c:pt>
                <c:pt idx="671">
                  <c:v>42209</c:v>
                </c:pt>
                <c:pt idx="672">
                  <c:v>42216</c:v>
                </c:pt>
                <c:pt idx="673">
                  <c:v>42223</c:v>
                </c:pt>
                <c:pt idx="674">
                  <c:v>42230</c:v>
                </c:pt>
                <c:pt idx="675">
                  <c:v>42237</c:v>
                </c:pt>
                <c:pt idx="676">
                  <c:v>42244</c:v>
                </c:pt>
                <c:pt idx="677">
                  <c:v>42251</c:v>
                </c:pt>
                <c:pt idx="678">
                  <c:v>42258</c:v>
                </c:pt>
                <c:pt idx="679">
                  <c:v>42265</c:v>
                </c:pt>
                <c:pt idx="680">
                  <c:v>42272</c:v>
                </c:pt>
                <c:pt idx="681">
                  <c:v>42279</c:v>
                </c:pt>
                <c:pt idx="682">
                  <c:v>42286</c:v>
                </c:pt>
                <c:pt idx="683">
                  <c:v>42293</c:v>
                </c:pt>
                <c:pt idx="684">
                  <c:v>42300</c:v>
                </c:pt>
                <c:pt idx="685">
                  <c:v>42307</c:v>
                </c:pt>
                <c:pt idx="686">
                  <c:v>42314</c:v>
                </c:pt>
                <c:pt idx="687">
                  <c:v>42321</c:v>
                </c:pt>
                <c:pt idx="688">
                  <c:v>42328</c:v>
                </c:pt>
                <c:pt idx="689">
                  <c:v>42335</c:v>
                </c:pt>
                <c:pt idx="690">
                  <c:v>42342</c:v>
                </c:pt>
                <c:pt idx="691">
                  <c:v>42349</c:v>
                </c:pt>
                <c:pt idx="692">
                  <c:v>42356</c:v>
                </c:pt>
                <c:pt idx="693">
                  <c:v>42363</c:v>
                </c:pt>
                <c:pt idx="694">
                  <c:v>42370</c:v>
                </c:pt>
                <c:pt idx="695">
                  <c:v>42377</c:v>
                </c:pt>
                <c:pt idx="696">
                  <c:v>42384</c:v>
                </c:pt>
                <c:pt idx="697">
                  <c:v>42391</c:v>
                </c:pt>
                <c:pt idx="698">
                  <c:v>42398</c:v>
                </c:pt>
                <c:pt idx="699">
                  <c:v>42405</c:v>
                </c:pt>
                <c:pt idx="700">
                  <c:v>42412</c:v>
                </c:pt>
                <c:pt idx="701">
                  <c:v>42419</c:v>
                </c:pt>
                <c:pt idx="702">
                  <c:v>42426</c:v>
                </c:pt>
                <c:pt idx="703">
                  <c:v>42433</c:v>
                </c:pt>
                <c:pt idx="704">
                  <c:v>42440</c:v>
                </c:pt>
                <c:pt idx="705">
                  <c:v>42447</c:v>
                </c:pt>
                <c:pt idx="706">
                  <c:v>42454</c:v>
                </c:pt>
                <c:pt idx="707">
                  <c:v>42461</c:v>
                </c:pt>
                <c:pt idx="708">
                  <c:v>42468</c:v>
                </c:pt>
                <c:pt idx="709">
                  <c:v>42475</c:v>
                </c:pt>
                <c:pt idx="710">
                  <c:v>42482</c:v>
                </c:pt>
                <c:pt idx="711">
                  <c:v>42489</c:v>
                </c:pt>
                <c:pt idx="712">
                  <c:v>42496</c:v>
                </c:pt>
                <c:pt idx="713">
                  <c:v>42503</c:v>
                </c:pt>
                <c:pt idx="714">
                  <c:v>42510</c:v>
                </c:pt>
                <c:pt idx="715">
                  <c:v>42517</c:v>
                </c:pt>
                <c:pt idx="716">
                  <c:v>42524</c:v>
                </c:pt>
                <c:pt idx="717">
                  <c:v>42531</c:v>
                </c:pt>
                <c:pt idx="718">
                  <c:v>42538</c:v>
                </c:pt>
                <c:pt idx="719">
                  <c:v>42545</c:v>
                </c:pt>
                <c:pt idx="720">
                  <c:v>42552</c:v>
                </c:pt>
                <c:pt idx="721">
                  <c:v>42559</c:v>
                </c:pt>
                <c:pt idx="722">
                  <c:v>42566</c:v>
                </c:pt>
                <c:pt idx="723">
                  <c:v>42573</c:v>
                </c:pt>
                <c:pt idx="724">
                  <c:v>42580</c:v>
                </c:pt>
                <c:pt idx="725">
                  <c:v>42587</c:v>
                </c:pt>
                <c:pt idx="726">
                  <c:v>42594</c:v>
                </c:pt>
                <c:pt idx="727">
                  <c:v>42601</c:v>
                </c:pt>
                <c:pt idx="728">
                  <c:v>42608</c:v>
                </c:pt>
                <c:pt idx="729">
                  <c:v>42615</c:v>
                </c:pt>
                <c:pt idx="730">
                  <c:v>42622</c:v>
                </c:pt>
                <c:pt idx="731">
                  <c:v>42629</c:v>
                </c:pt>
                <c:pt idx="732">
                  <c:v>42636</c:v>
                </c:pt>
                <c:pt idx="733">
                  <c:v>42643</c:v>
                </c:pt>
                <c:pt idx="734">
                  <c:v>42650</c:v>
                </c:pt>
                <c:pt idx="735">
                  <c:v>42657</c:v>
                </c:pt>
                <c:pt idx="736">
                  <c:v>42664</c:v>
                </c:pt>
                <c:pt idx="737">
                  <c:v>42671</c:v>
                </c:pt>
                <c:pt idx="738">
                  <c:v>42678</c:v>
                </c:pt>
                <c:pt idx="739">
                  <c:v>42685</c:v>
                </c:pt>
                <c:pt idx="740">
                  <c:v>42692</c:v>
                </c:pt>
                <c:pt idx="741">
                  <c:v>42699</c:v>
                </c:pt>
                <c:pt idx="742">
                  <c:v>42706</c:v>
                </c:pt>
                <c:pt idx="743">
                  <c:v>42713</c:v>
                </c:pt>
                <c:pt idx="744">
                  <c:v>42720</c:v>
                </c:pt>
                <c:pt idx="745">
                  <c:v>42727</c:v>
                </c:pt>
                <c:pt idx="746">
                  <c:v>42734</c:v>
                </c:pt>
                <c:pt idx="747">
                  <c:v>42741</c:v>
                </c:pt>
                <c:pt idx="748">
                  <c:v>42748</c:v>
                </c:pt>
                <c:pt idx="749">
                  <c:v>42755</c:v>
                </c:pt>
                <c:pt idx="750">
                  <c:v>42762</c:v>
                </c:pt>
                <c:pt idx="751">
                  <c:v>42769</c:v>
                </c:pt>
                <c:pt idx="752">
                  <c:v>42776</c:v>
                </c:pt>
                <c:pt idx="753">
                  <c:v>42783</c:v>
                </c:pt>
                <c:pt idx="754">
                  <c:v>42790</c:v>
                </c:pt>
                <c:pt idx="755">
                  <c:v>42797</c:v>
                </c:pt>
                <c:pt idx="756">
                  <c:v>42804</c:v>
                </c:pt>
                <c:pt idx="757">
                  <c:v>42811</c:v>
                </c:pt>
                <c:pt idx="758">
                  <c:v>42818</c:v>
                </c:pt>
                <c:pt idx="759">
                  <c:v>42825</c:v>
                </c:pt>
                <c:pt idx="760">
                  <c:v>42832</c:v>
                </c:pt>
                <c:pt idx="761">
                  <c:v>42839</c:v>
                </c:pt>
                <c:pt idx="762">
                  <c:v>42846</c:v>
                </c:pt>
                <c:pt idx="763">
                  <c:v>42853</c:v>
                </c:pt>
                <c:pt idx="764">
                  <c:v>42860</c:v>
                </c:pt>
                <c:pt idx="765">
                  <c:v>42867</c:v>
                </c:pt>
                <c:pt idx="766">
                  <c:v>42874</c:v>
                </c:pt>
                <c:pt idx="767">
                  <c:v>42881</c:v>
                </c:pt>
                <c:pt idx="768">
                  <c:v>42888</c:v>
                </c:pt>
                <c:pt idx="769">
                  <c:v>42895</c:v>
                </c:pt>
                <c:pt idx="770">
                  <c:v>42902</c:v>
                </c:pt>
                <c:pt idx="771">
                  <c:v>42909</c:v>
                </c:pt>
                <c:pt idx="772">
                  <c:v>42916</c:v>
                </c:pt>
                <c:pt idx="773">
                  <c:v>42923</c:v>
                </c:pt>
                <c:pt idx="774">
                  <c:v>42930</c:v>
                </c:pt>
                <c:pt idx="775">
                  <c:v>42937</c:v>
                </c:pt>
                <c:pt idx="776">
                  <c:v>42944</c:v>
                </c:pt>
                <c:pt idx="777">
                  <c:v>42951</c:v>
                </c:pt>
                <c:pt idx="778">
                  <c:v>42958</c:v>
                </c:pt>
                <c:pt idx="779">
                  <c:v>42965</c:v>
                </c:pt>
                <c:pt idx="780">
                  <c:v>42972</c:v>
                </c:pt>
                <c:pt idx="781">
                  <c:v>42979</c:v>
                </c:pt>
                <c:pt idx="782">
                  <c:v>42986</c:v>
                </c:pt>
                <c:pt idx="783">
                  <c:v>42993</c:v>
                </c:pt>
                <c:pt idx="784">
                  <c:v>43000</c:v>
                </c:pt>
                <c:pt idx="785">
                  <c:v>43007</c:v>
                </c:pt>
                <c:pt idx="786">
                  <c:v>43014</c:v>
                </c:pt>
                <c:pt idx="787">
                  <c:v>43021</c:v>
                </c:pt>
                <c:pt idx="788">
                  <c:v>43028</c:v>
                </c:pt>
                <c:pt idx="789">
                  <c:v>43035</c:v>
                </c:pt>
                <c:pt idx="790">
                  <c:v>43042</c:v>
                </c:pt>
                <c:pt idx="791">
                  <c:v>43049</c:v>
                </c:pt>
                <c:pt idx="792">
                  <c:v>43056</c:v>
                </c:pt>
                <c:pt idx="793">
                  <c:v>43063</c:v>
                </c:pt>
                <c:pt idx="794">
                  <c:v>43070</c:v>
                </c:pt>
                <c:pt idx="795">
                  <c:v>43077</c:v>
                </c:pt>
                <c:pt idx="796">
                  <c:v>43084</c:v>
                </c:pt>
                <c:pt idx="797">
                  <c:v>43091</c:v>
                </c:pt>
                <c:pt idx="798">
                  <c:v>43098</c:v>
                </c:pt>
                <c:pt idx="799">
                  <c:v>43105</c:v>
                </c:pt>
                <c:pt idx="800">
                  <c:v>43112</c:v>
                </c:pt>
                <c:pt idx="801">
                  <c:v>43119</c:v>
                </c:pt>
                <c:pt idx="802">
                  <c:v>43126</c:v>
                </c:pt>
                <c:pt idx="803">
                  <c:v>43133</c:v>
                </c:pt>
                <c:pt idx="804">
                  <c:v>43140</c:v>
                </c:pt>
                <c:pt idx="805">
                  <c:v>43147</c:v>
                </c:pt>
                <c:pt idx="806">
                  <c:v>43154</c:v>
                </c:pt>
                <c:pt idx="807">
                  <c:v>43161</c:v>
                </c:pt>
                <c:pt idx="808">
                  <c:v>43168</c:v>
                </c:pt>
                <c:pt idx="809">
                  <c:v>43175</c:v>
                </c:pt>
                <c:pt idx="810">
                  <c:v>43182</c:v>
                </c:pt>
                <c:pt idx="811">
                  <c:v>43189</c:v>
                </c:pt>
                <c:pt idx="812">
                  <c:v>43196</c:v>
                </c:pt>
                <c:pt idx="813">
                  <c:v>43203</c:v>
                </c:pt>
                <c:pt idx="814">
                  <c:v>43210</c:v>
                </c:pt>
                <c:pt idx="815">
                  <c:v>43217</c:v>
                </c:pt>
                <c:pt idx="816">
                  <c:v>43224</c:v>
                </c:pt>
                <c:pt idx="817">
                  <c:v>43231</c:v>
                </c:pt>
                <c:pt idx="818">
                  <c:v>43238</c:v>
                </c:pt>
                <c:pt idx="819">
                  <c:v>43245</c:v>
                </c:pt>
                <c:pt idx="820">
                  <c:v>43252</c:v>
                </c:pt>
                <c:pt idx="821">
                  <c:v>43259</c:v>
                </c:pt>
                <c:pt idx="822">
                  <c:v>43266</c:v>
                </c:pt>
                <c:pt idx="823">
                  <c:v>43273</c:v>
                </c:pt>
                <c:pt idx="824">
                  <c:v>43280</c:v>
                </c:pt>
                <c:pt idx="825">
                  <c:v>43287</c:v>
                </c:pt>
                <c:pt idx="826">
                  <c:v>43294</c:v>
                </c:pt>
                <c:pt idx="827">
                  <c:v>43301</c:v>
                </c:pt>
                <c:pt idx="828">
                  <c:v>43308</c:v>
                </c:pt>
                <c:pt idx="829">
                  <c:v>43315</c:v>
                </c:pt>
                <c:pt idx="830">
                  <c:v>43322</c:v>
                </c:pt>
                <c:pt idx="831">
                  <c:v>43329</c:v>
                </c:pt>
                <c:pt idx="832">
                  <c:v>43336</c:v>
                </c:pt>
                <c:pt idx="833">
                  <c:v>43343</c:v>
                </c:pt>
                <c:pt idx="834">
                  <c:v>43350</c:v>
                </c:pt>
                <c:pt idx="835">
                  <c:v>43357</c:v>
                </c:pt>
                <c:pt idx="836">
                  <c:v>43364</c:v>
                </c:pt>
                <c:pt idx="837">
                  <c:v>43371</c:v>
                </c:pt>
                <c:pt idx="838">
                  <c:v>43378</c:v>
                </c:pt>
                <c:pt idx="839">
                  <c:v>43385</c:v>
                </c:pt>
                <c:pt idx="840">
                  <c:v>43392</c:v>
                </c:pt>
                <c:pt idx="841">
                  <c:v>43399</c:v>
                </c:pt>
                <c:pt idx="842">
                  <c:v>43406</c:v>
                </c:pt>
                <c:pt idx="843">
                  <c:v>43413</c:v>
                </c:pt>
                <c:pt idx="844">
                  <c:v>43420</c:v>
                </c:pt>
                <c:pt idx="845">
                  <c:v>43427</c:v>
                </c:pt>
                <c:pt idx="846">
                  <c:v>43434</c:v>
                </c:pt>
                <c:pt idx="847">
                  <c:v>43441</c:v>
                </c:pt>
                <c:pt idx="848">
                  <c:v>43448</c:v>
                </c:pt>
                <c:pt idx="849">
                  <c:v>43455</c:v>
                </c:pt>
                <c:pt idx="850">
                  <c:v>43462</c:v>
                </c:pt>
                <c:pt idx="851">
                  <c:v>43469</c:v>
                </c:pt>
                <c:pt idx="852">
                  <c:v>43476</c:v>
                </c:pt>
                <c:pt idx="853">
                  <c:v>43483</c:v>
                </c:pt>
                <c:pt idx="854">
                  <c:v>43490</c:v>
                </c:pt>
                <c:pt idx="855">
                  <c:v>43497</c:v>
                </c:pt>
                <c:pt idx="856">
                  <c:v>43504</c:v>
                </c:pt>
                <c:pt idx="857">
                  <c:v>43511</c:v>
                </c:pt>
                <c:pt idx="858">
                  <c:v>43518</c:v>
                </c:pt>
                <c:pt idx="859">
                  <c:v>43525</c:v>
                </c:pt>
                <c:pt idx="860">
                  <c:v>43532</c:v>
                </c:pt>
                <c:pt idx="861">
                  <c:v>43539</c:v>
                </c:pt>
                <c:pt idx="862">
                  <c:v>43546</c:v>
                </c:pt>
                <c:pt idx="863">
                  <c:v>43553</c:v>
                </c:pt>
                <c:pt idx="864">
                  <c:v>43560</c:v>
                </c:pt>
                <c:pt idx="865">
                  <c:v>43567</c:v>
                </c:pt>
                <c:pt idx="866">
                  <c:v>43574</c:v>
                </c:pt>
                <c:pt idx="867">
                  <c:v>43581</c:v>
                </c:pt>
                <c:pt idx="868">
                  <c:v>43588</c:v>
                </c:pt>
                <c:pt idx="869">
                  <c:v>43595</c:v>
                </c:pt>
                <c:pt idx="870">
                  <c:v>43602</c:v>
                </c:pt>
                <c:pt idx="871">
                  <c:v>43609</c:v>
                </c:pt>
                <c:pt idx="872">
                  <c:v>43616</c:v>
                </c:pt>
                <c:pt idx="873">
                  <c:v>43623</c:v>
                </c:pt>
                <c:pt idx="874">
                  <c:v>43630</c:v>
                </c:pt>
                <c:pt idx="875">
                  <c:v>43637</c:v>
                </c:pt>
                <c:pt idx="876">
                  <c:v>43644</c:v>
                </c:pt>
                <c:pt idx="877">
                  <c:v>43651</c:v>
                </c:pt>
                <c:pt idx="878">
                  <c:v>43658</c:v>
                </c:pt>
                <c:pt idx="879">
                  <c:v>43665</c:v>
                </c:pt>
                <c:pt idx="880">
                  <c:v>43672</c:v>
                </c:pt>
                <c:pt idx="881">
                  <c:v>43679</c:v>
                </c:pt>
                <c:pt idx="882">
                  <c:v>43686</c:v>
                </c:pt>
                <c:pt idx="883">
                  <c:v>43693</c:v>
                </c:pt>
                <c:pt idx="884">
                  <c:v>43700</c:v>
                </c:pt>
                <c:pt idx="885">
                  <c:v>43707</c:v>
                </c:pt>
                <c:pt idx="886">
                  <c:v>43714</c:v>
                </c:pt>
                <c:pt idx="887">
                  <c:v>43721</c:v>
                </c:pt>
                <c:pt idx="888">
                  <c:v>43728</c:v>
                </c:pt>
                <c:pt idx="889">
                  <c:v>43735</c:v>
                </c:pt>
                <c:pt idx="890">
                  <c:v>43742</c:v>
                </c:pt>
                <c:pt idx="891">
                  <c:v>43749</c:v>
                </c:pt>
                <c:pt idx="892">
                  <c:v>43756</c:v>
                </c:pt>
                <c:pt idx="893">
                  <c:v>43763</c:v>
                </c:pt>
                <c:pt idx="894">
                  <c:v>43770</c:v>
                </c:pt>
                <c:pt idx="895">
                  <c:v>43777</c:v>
                </c:pt>
                <c:pt idx="896">
                  <c:v>43784</c:v>
                </c:pt>
                <c:pt idx="897">
                  <c:v>43791</c:v>
                </c:pt>
                <c:pt idx="898">
                  <c:v>43798</c:v>
                </c:pt>
                <c:pt idx="899">
                  <c:v>43805</c:v>
                </c:pt>
                <c:pt idx="900">
                  <c:v>43812</c:v>
                </c:pt>
                <c:pt idx="901">
                  <c:v>43819</c:v>
                </c:pt>
                <c:pt idx="902">
                  <c:v>43826</c:v>
                </c:pt>
                <c:pt idx="903">
                  <c:v>43833</c:v>
                </c:pt>
                <c:pt idx="904">
                  <c:v>43840</c:v>
                </c:pt>
                <c:pt idx="905">
                  <c:v>43847</c:v>
                </c:pt>
                <c:pt idx="906">
                  <c:v>43854</c:v>
                </c:pt>
                <c:pt idx="907">
                  <c:v>43861</c:v>
                </c:pt>
                <c:pt idx="908">
                  <c:v>43868</c:v>
                </c:pt>
                <c:pt idx="909">
                  <c:v>43875</c:v>
                </c:pt>
                <c:pt idx="910">
                  <c:v>43882</c:v>
                </c:pt>
                <c:pt idx="911">
                  <c:v>43889</c:v>
                </c:pt>
                <c:pt idx="912">
                  <c:v>43896</c:v>
                </c:pt>
                <c:pt idx="913">
                  <c:v>43903</c:v>
                </c:pt>
                <c:pt idx="914">
                  <c:v>43910</c:v>
                </c:pt>
                <c:pt idx="915">
                  <c:v>43917</c:v>
                </c:pt>
                <c:pt idx="916">
                  <c:v>43924</c:v>
                </c:pt>
                <c:pt idx="917">
                  <c:v>43931</c:v>
                </c:pt>
                <c:pt idx="918">
                  <c:v>43938</c:v>
                </c:pt>
                <c:pt idx="919">
                  <c:v>43945</c:v>
                </c:pt>
                <c:pt idx="920">
                  <c:v>43952</c:v>
                </c:pt>
                <c:pt idx="921">
                  <c:v>43959</c:v>
                </c:pt>
                <c:pt idx="922">
                  <c:v>43966</c:v>
                </c:pt>
                <c:pt idx="923">
                  <c:v>43973</c:v>
                </c:pt>
                <c:pt idx="924">
                  <c:v>43980</c:v>
                </c:pt>
                <c:pt idx="925">
                  <c:v>43987</c:v>
                </c:pt>
                <c:pt idx="926">
                  <c:v>43994</c:v>
                </c:pt>
                <c:pt idx="927">
                  <c:v>44001</c:v>
                </c:pt>
                <c:pt idx="928">
                  <c:v>44008</c:v>
                </c:pt>
                <c:pt idx="929">
                  <c:v>44015</c:v>
                </c:pt>
                <c:pt idx="930">
                  <c:v>44022</c:v>
                </c:pt>
                <c:pt idx="931">
                  <c:v>44029</c:v>
                </c:pt>
                <c:pt idx="932">
                  <c:v>44036</c:v>
                </c:pt>
                <c:pt idx="933">
                  <c:v>44043</c:v>
                </c:pt>
                <c:pt idx="934">
                  <c:v>44050</c:v>
                </c:pt>
                <c:pt idx="935">
                  <c:v>44057</c:v>
                </c:pt>
                <c:pt idx="936">
                  <c:v>44064</c:v>
                </c:pt>
                <c:pt idx="937">
                  <c:v>44071</c:v>
                </c:pt>
                <c:pt idx="938">
                  <c:v>44078</c:v>
                </c:pt>
                <c:pt idx="939">
                  <c:v>44085</c:v>
                </c:pt>
                <c:pt idx="940">
                  <c:v>44092</c:v>
                </c:pt>
                <c:pt idx="941">
                  <c:v>44099</c:v>
                </c:pt>
                <c:pt idx="942">
                  <c:v>44106</c:v>
                </c:pt>
                <c:pt idx="943">
                  <c:v>44113</c:v>
                </c:pt>
                <c:pt idx="944">
                  <c:v>44120</c:v>
                </c:pt>
                <c:pt idx="945">
                  <c:v>44127</c:v>
                </c:pt>
                <c:pt idx="946">
                  <c:v>44134</c:v>
                </c:pt>
                <c:pt idx="947">
                  <c:v>44141</c:v>
                </c:pt>
                <c:pt idx="948">
                  <c:v>44148</c:v>
                </c:pt>
                <c:pt idx="949">
                  <c:v>44155</c:v>
                </c:pt>
                <c:pt idx="950">
                  <c:v>44162</c:v>
                </c:pt>
                <c:pt idx="951">
                  <c:v>44169</c:v>
                </c:pt>
                <c:pt idx="952">
                  <c:v>44176</c:v>
                </c:pt>
                <c:pt idx="953">
                  <c:v>44183</c:v>
                </c:pt>
                <c:pt idx="954">
                  <c:v>44190</c:v>
                </c:pt>
                <c:pt idx="955">
                  <c:v>44197</c:v>
                </c:pt>
                <c:pt idx="956">
                  <c:v>44204</c:v>
                </c:pt>
                <c:pt idx="957">
                  <c:v>44211</c:v>
                </c:pt>
                <c:pt idx="958">
                  <c:v>44218</c:v>
                </c:pt>
                <c:pt idx="959">
                  <c:v>44225</c:v>
                </c:pt>
                <c:pt idx="960">
                  <c:v>44232</c:v>
                </c:pt>
                <c:pt idx="961">
                  <c:v>44239</c:v>
                </c:pt>
                <c:pt idx="962">
                  <c:v>44246</c:v>
                </c:pt>
                <c:pt idx="963">
                  <c:v>44253</c:v>
                </c:pt>
                <c:pt idx="964">
                  <c:v>44260</c:v>
                </c:pt>
                <c:pt idx="965">
                  <c:v>44267</c:v>
                </c:pt>
                <c:pt idx="966">
                  <c:v>44274</c:v>
                </c:pt>
                <c:pt idx="967">
                  <c:v>44281</c:v>
                </c:pt>
                <c:pt idx="968">
                  <c:v>44288</c:v>
                </c:pt>
                <c:pt idx="969">
                  <c:v>44295</c:v>
                </c:pt>
                <c:pt idx="970">
                  <c:v>44302</c:v>
                </c:pt>
                <c:pt idx="971">
                  <c:v>44309</c:v>
                </c:pt>
                <c:pt idx="972">
                  <c:v>44316</c:v>
                </c:pt>
                <c:pt idx="973">
                  <c:v>44323</c:v>
                </c:pt>
                <c:pt idx="974">
                  <c:v>44330</c:v>
                </c:pt>
                <c:pt idx="975">
                  <c:v>44337</c:v>
                </c:pt>
                <c:pt idx="976">
                  <c:v>44344</c:v>
                </c:pt>
                <c:pt idx="977">
                  <c:v>44351</c:v>
                </c:pt>
                <c:pt idx="978">
                  <c:v>44358</c:v>
                </c:pt>
                <c:pt idx="979">
                  <c:v>44365</c:v>
                </c:pt>
                <c:pt idx="980">
                  <c:v>44372</c:v>
                </c:pt>
                <c:pt idx="981">
                  <c:v>44379</c:v>
                </c:pt>
                <c:pt idx="982">
                  <c:v>44386</c:v>
                </c:pt>
                <c:pt idx="983">
                  <c:v>44393</c:v>
                </c:pt>
                <c:pt idx="984">
                  <c:v>44400</c:v>
                </c:pt>
                <c:pt idx="985">
                  <c:v>44407</c:v>
                </c:pt>
                <c:pt idx="986">
                  <c:v>44414</c:v>
                </c:pt>
                <c:pt idx="987">
                  <c:v>44421</c:v>
                </c:pt>
                <c:pt idx="988">
                  <c:v>44428</c:v>
                </c:pt>
                <c:pt idx="989">
                  <c:v>44435</c:v>
                </c:pt>
                <c:pt idx="990">
                  <c:v>44442</c:v>
                </c:pt>
                <c:pt idx="991">
                  <c:v>44449</c:v>
                </c:pt>
                <c:pt idx="992">
                  <c:v>44456</c:v>
                </c:pt>
                <c:pt idx="993">
                  <c:v>44463</c:v>
                </c:pt>
                <c:pt idx="994">
                  <c:v>44470</c:v>
                </c:pt>
                <c:pt idx="995">
                  <c:v>44477</c:v>
                </c:pt>
                <c:pt idx="996">
                  <c:v>44484</c:v>
                </c:pt>
                <c:pt idx="997">
                  <c:v>44491</c:v>
                </c:pt>
                <c:pt idx="998">
                  <c:v>44498</c:v>
                </c:pt>
                <c:pt idx="999">
                  <c:v>44505</c:v>
                </c:pt>
                <c:pt idx="1000">
                  <c:v>44512</c:v>
                </c:pt>
                <c:pt idx="1001">
                  <c:v>44519</c:v>
                </c:pt>
                <c:pt idx="1002">
                  <c:v>44526</c:v>
                </c:pt>
                <c:pt idx="1003">
                  <c:v>44533</c:v>
                </c:pt>
                <c:pt idx="1004">
                  <c:v>44540</c:v>
                </c:pt>
                <c:pt idx="1005">
                  <c:v>44547</c:v>
                </c:pt>
                <c:pt idx="1006">
                  <c:v>44554</c:v>
                </c:pt>
                <c:pt idx="1007">
                  <c:v>44561</c:v>
                </c:pt>
                <c:pt idx="1008">
                  <c:v>44568</c:v>
                </c:pt>
                <c:pt idx="1009">
                  <c:v>44575</c:v>
                </c:pt>
                <c:pt idx="1010">
                  <c:v>44582</c:v>
                </c:pt>
                <c:pt idx="1011">
                  <c:v>44589</c:v>
                </c:pt>
                <c:pt idx="1012">
                  <c:v>44596</c:v>
                </c:pt>
                <c:pt idx="1013">
                  <c:v>44603</c:v>
                </c:pt>
                <c:pt idx="1014">
                  <c:v>44610</c:v>
                </c:pt>
                <c:pt idx="1015">
                  <c:v>44617</c:v>
                </c:pt>
                <c:pt idx="1016">
                  <c:v>44624</c:v>
                </c:pt>
                <c:pt idx="1017">
                  <c:v>44631</c:v>
                </c:pt>
                <c:pt idx="1018">
                  <c:v>44638</c:v>
                </c:pt>
                <c:pt idx="1019">
                  <c:v>44645</c:v>
                </c:pt>
                <c:pt idx="1020">
                  <c:v>44652</c:v>
                </c:pt>
                <c:pt idx="1021">
                  <c:v>44659</c:v>
                </c:pt>
                <c:pt idx="1022">
                  <c:v>44666</c:v>
                </c:pt>
                <c:pt idx="1023">
                  <c:v>44673</c:v>
                </c:pt>
                <c:pt idx="1024">
                  <c:v>44680</c:v>
                </c:pt>
                <c:pt idx="1025">
                  <c:v>44687</c:v>
                </c:pt>
                <c:pt idx="1026">
                  <c:v>44694</c:v>
                </c:pt>
                <c:pt idx="1027">
                  <c:v>44701</c:v>
                </c:pt>
                <c:pt idx="1028">
                  <c:v>44708</c:v>
                </c:pt>
                <c:pt idx="1029">
                  <c:v>44715</c:v>
                </c:pt>
                <c:pt idx="1030">
                  <c:v>44722</c:v>
                </c:pt>
                <c:pt idx="1031">
                  <c:v>44729</c:v>
                </c:pt>
                <c:pt idx="1032">
                  <c:v>44736</c:v>
                </c:pt>
                <c:pt idx="1033">
                  <c:v>44743</c:v>
                </c:pt>
                <c:pt idx="1034">
                  <c:v>44750</c:v>
                </c:pt>
                <c:pt idx="1035">
                  <c:v>44757</c:v>
                </c:pt>
                <c:pt idx="1036">
                  <c:v>44764</c:v>
                </c:pt>
                <c:pt idx="1037">
                  <c:v>44771</c:v>
                </c:pt>
                <c:pt idx="1038">
                  <c:v>44778</c:v>
                </c:pt>
                <c:pt idx="1039">
                  <c:v>44785</c:v>
                </c:pt>
                <c:pt idx="1040">
                  <c:v>44792</c:v>
                </c:pt>
                <c:pt idx="1041">
                  <c:v>44799</c:v>
                </c:pt>
                <c:pt idx="1042">
                  <c:v>44806</c:v>
                </c:pt>
                <c:pt idx="1043">
                  <c:v>44813</c:v>
                </c:pt>
                <c:pt idx="1044">
                  <c:v>44820</c:v>
                </c:pt>
                <c:pt idx="1045">
                  <c:v>44827</c:v>
                </c:pt>
                <c:pt idx="1046">
                  <c:v>44834</c:v>
                </c:pt>
                <c:pt idx="1047">
                  <c:v>44841</c:v>
                </c:pt>
                <c:pt idx="1048">
                  <c:v>44848</c:v>
                </c:pt>
                <c:pt idx="1049">
                  <c:v>44855</c:v>
                </c:pt>
                <c:pt idx="1050">
                  <c:v>44862</c:v>
                </c:pt>
                <c:pt idx="1051">
                  <c:v>44869</c:v>
                </c:pt>
                <c:pt idx="1052">
                  <c:v>44876</c:v>
                </c:pt>
                <c:pt idx="1053">
                  <c:v>44883</c:v>
                </c:pt>
                <c:pt idx="1054">
                  <c:v>44890</c:v>
                </c:pt>
                <c:pt idx="1055">
                  <c:v>44897</c:v>
                </c:pt>
                <c:pt idx="1056">
                  <c:v>44904</c:v>
                </c:pt>
                <c:pt idx="1057">
                  <c:v>44911</c:v>
                </c:pt>
                <c:pt idx="1058">
                  <c:v>44918</c:v>
                </c:pt>
                <c:pt idx="1059">
                  <c:v>44925</c:v>
                </c:pt>
                <c:pt idx="1060">
                  <c:v>44932</c:v>
                </c:pt>
                <c:pt idx="1061">
                  <c:v>44939</c:v>
                </c:pt>
                <c:pt idx="1062">
                  <c:v>44946</c:v>
                </c:pt>
                <c:pt idx="1063">
                  <c:v>44953</c:v>
                </c:pt>
                <c:pt idx="1064">
                  <c:v>44960</c:v>
                </c:pt>
                <c:pt idx="1065">
                  <c:v>44967</c:v>
                </c:pt>
                <c:pt idx="1066">
                  <c:v>44974</c:v>
                </c:pt>
                <c:pt idx="1067">
                  <c:v>44981</c:v>
                </c:pt>
                <c:pt idx="1068">
                  <c:v>44988</c:v>
                </c:pt>
                <c:pt idx="1069">
                  <c:v>44995</c:v>
                </c:pt>
                <c:pt idx="1070">
                  <c:v>45002</c:v>
                </c:pt>
                <c:pt idx="1071">
                  <c:v>45009</c:v>
                </c:pt>
                <c:pt idx="1072">
                  <c:v>45016</c:v>
                </c:pt>
                <c:pt idx="1073">
                  <c:v>45023</c:v>
                </c:pt>
                <c:pt idx="1074">
                  <c:v>45030</c:v>
                </c:pt>
                <c:pt idx="1075">
                  <c:v>45037</c:v>
                </c:pt>
                <c:pt idx="1076">
                  <c:v>45044</c:v>
                </c:pt>
                <c:pt idx="1077">
                  <c:v>45051</c:v>
                </c:pt>
                <c:pt idx="1078">
                  <c:v>45058</c:v>
                </c:pt>
                <c:pt idx="1079">
                  <c:v>45065</c:v>
                </c:pt>
                <c:pt idx="1080">
                  <c:v>45072</c:v>
                </c:pt>
                <c:pt idx="1081">
                  <c:v>45079</c:v>
                </c:pt>
                <c:pt idx="1082">
                  <c:v>45086</c:v>
                </c:pt>
                <c:pt idx="1083">
                  <c:v>45093</c:v>
                </c:pt>
                <c:pt idx="1084">
                  <c:v>45100</c:v>
                </c:pt>
                <c:pt idx="1085">
                  <c:v>45107</c:v>
                </c:pt>
                <c:pt idx="1086">
                  <c:v>45114</c:v>
                </c:pt>
                <c:pt idx="1087">
                  <c:v>45121</c:v>
                </c:pt>
                <c:pt idx="1088">
                  <c:v>45128</c:v>
                </c:pt>
                <c:pt idx="1089">
                  <c:v>45135</c:v>
                </c:pt>
                <c:pt idx="1090">
                  <c:v>45142</c:v>
                </c:pt>
                <c:pt idx="1091">
                  <c:v>45149</c:v>
                </c:pt>
                <c:pt idx="1092">
                  <c:v>45156</c:v>
                </c:pt>
                <c:pt idx="1093">
                  <c:v>45163</c:v>
                </c:pt>
                <c:pt idx="1094">
                  <c:v>45170</c:v>
                </c:pt>
                <c:pt idx="1095">
                  <c:v>45177</c:v>
                </c:pt>
                <c:pt idx="1096">
                  <c:v>45184</c:v>
                </c:pt>
                <c:pt idx="1097">
                  <c:v>45191</c:v>
                </c:pt>
                <c:pt idx="1098">
                  <c:v>45198</c:v>
                </c:pt>
                <c:pt idx="1099">
                  <c:v>45205</c:v>
                </c:pt>
                <c:pt idx="1100">
                  <c:v>45212</c:v>
                </c:pt>
                <c:pt idx="1101">
                  <c:v>45219</c:v>
                </c:pt>
                <c:pt idx="1102">
                  <c:v>45226</c:v>
                </c:pt>
                <c:pt idx="1103">
                  <c:v>45233</c:v>
                </c:pt>
                <c:pt idx="1104">
                  <c:v>45240</c:v>
                </c:pt>
                <c:pt idx="1105">
                  <c:v>45247</c:v>
                </c:pt>
                <c:pt idx="1106">
                  <c:v>45254</c:v>
                </c:pt>
                <c:pt idx="1107">
                  <c:v>45261</c:v>
                </c:pt>
                <c:pt idx="1108">
                  <c:v>45268</c:v>
                </c:pt>
                <c:pt idx="1109">
                  <c:v>45275</c:v>
                </c:pt>
                <c:pt idx="1110">
                  <c:v>45282</c:v>
                </c:pt>
                <c:pt idx="1111">
                  <c:v>45289</c:v>
                </c:pt>
                <c:pt idx="1112">
                  <c:v>45296</c:v>
                </c:pt>
                <c:pt idx="1113">
                  <c:v>45303</c:v>
                </c:pt>
                <c:pt idx="1114">
                  <c:v>45310</c:v>
                </c:pt>
                <c:pt idx="1115">
                  <c:v>45317</c:v>
                </c:pt>
                <c:pt idx="1116">
                  <c:v>45324</c:v>
                </c:pt>
                <c:pt idx="1117">
                  <c:v>45331</c:v>
                </c:pt>
                <c:pt idx="1118">
                  <c:v>45338</c:v>
                </c:pt>
                <c:pt idx="1119">
                  <c:v>45345</c:v>
                </c:pt>
                <c:pt idx="1120">
                  <c:v>45352</c:v>
                </c:pt>
                <c:pt idx="1121">
                  <c:v>45359</c:v>
                </c:pt>
                <c:pt idx="1122">
                  <c:v>45366</c:v>
                </c:pt>
                <c:pt idx="1123">
                  <c:v>45373</c:v>
                </c:pt>
                <c:pt idx="1124">
                  <c:v>45380</c:v>
                </c:pt>
              </c:numCache>
            </c:numRef>
          </c:cat>
          <c:val>
            <c:numRef>
              <c:f>'A.24. HIFS (2)'!$E$5:$E$1129</c:f>
              <c:numCache>
                <c:formatCode>0.00</c:formatCode>
                <c:ptCount val="1125"/>
                <c:pt idx="0">
                  <c:v>4.5449097813250058E-2</c:v>
                </c:pt>
                <c:pt idx="1">
                  <c:v>2.1614812179859028E-2</c:v>
                </c:pt>
                <c:pt idx="2">
                  <c:v>2.0325573713218453E-2</c:v>
                </c:pt>
                <c:pt idx="3">
                  <c:v>2.1636484576712002E-2</c:v>
                </c:pt>
                <c:pt idx="4">
                  <c:v>1.9764125503691859E-2</c:v>
                </c:pt>
                <c:pt idx="5">
                  <c:v>2.7802886195148119E-2</c:v>
                </c:pt>
                <c:pt idx="6">
                  <c:v>2.619050386462447E-2</c:v>
                </c:pt>
                <c:pt idx="7">
                  <c:v>2.9834716758828882E-2</c:v>
                </c:pt>
                <c:pt idx="8">
                  <c:v>3.4551822035182402E-2</c:v>
                </c:pt>
                <c:pt idx="9">
                  <c:v>2.6018955003233042E-2</c:v>
                </c:pt>
                <c:pt idx="10">
                  <c:v>2.7521183588817659E-2</c:v>
                </c:pt>
                <c:pt idx="11">
                  <c:v>9.7567634616773403E-3</c:v>
                </c:pt>
                <c:pt idx="12">
                  <c:v>6.1308672639176377E-3</c:v>
                </c:pt>
                <c:pt idx="13">
                  <c:v>1.2045778768544537E-2</c:v>
                </c:pt>
                <c:pt idx="14">
                  <c:v>2.4237225247906263E-2</c:v>
                </c:pt>
                <c:pt idx="15">
                  <c:v>3.3468755733816434E-2</c:v>
                </c:pt>
                <c:pt idx="16">
                  <c:v>2.6650922985497993E-2</c:v>
                </c:pt>
                <c:pt idx="17">
                  <c:v>3.1655537083083378E-2</c:v>
                </c:pt>
                <c:pt idx="18">
                  <c:v>2.276303235624778E-2</c:v>
                </c:pt>
                <c:pt idx="19">
                  <c:v>3.4213462222351637E-2</c:v>
                </c:pt>
                <c:pt idx="20">
                  <c:v>3.0720809037848858E-2</c:v>
                </c:pt>
                <c:pt idx="21">
                  <c:v>3.6074884295308085E-2</c:v>
                </c:pt>
                <c:pt idx="22">
                  <c:v>6.2490666813917052E-2</c:v>
                </c:pt>
                <c:pt idx="23">
                  <c:v>5.6608650490106861E-2</c:v>
                </c:pt>
                <c:pt idx="24">
                  <c:v>6.4502263211610039E-2</c:v>
                </c:pt>
                <c:pt idx="25">
                  <c:v>7.8412591686070204E-2</c:v>
                </c:pt>
                <c:pt idx="26">
                  <c:v>6.5698045320892587E-2</c:v>
                </c:pt>
                <c:pt idx="27">
                  <c:v>2.989097116169722E-2</c:v>
                </c:pt>
                <c:pt idx="28">
                  <c:v>6.9533787464570812E-2</c:v>
                </c:pt>
                <c:pt idx="29">
                  <c:v>6.6073072439343336E-2</c:v>
                </c:pt>
                <c:pt idx="30">
                  <c:v>6.0453930774244422E-2</c:v>
                </c:pt>
                <c:pt idx="31">
                  <c:v>5.6222423504516152E-2</c:v>
                </c:pt>
                <c:pt idx="32">
                  <c:v>4.9531851002586558E-2</c:v>
                </c:pt>
                <c:pt idx="33">
                  <c:v>5.7169990743196689E-2</c:v>
                </c:pt>
                <c:pt idx="34">
                  <c:v>9.8859946249062941E-2</c:v>
                </c:pt>
                <c:pt idx="35">
                  <c:v>0.10002813278847542</c:v>
                </c:pt>
                <c:pt idx="36">
                  <c:v>0.11181730169836838</c:v>
                </c:pt>
                <c:pt idx="37">
                  <c:v>0.11098939094192746</c:v>
                </c:pt>
                <c:pt idx="38">
                  <c:v>0.13469336584737029</c:v>
                </c:pt>
                <c:pt idx="39">
                  <c:v>9.3051081338575745E-2</c:v>
                </c:pt>
                <c:pt idx="40">
                  <c:v>9.0632407750349489E-2</c:v>
                </c:pt>
                <c:pt idx="41">
                  <c:v>4.7307436437226971E-2</c:v>
                </c:pt>
                <c:pt idx="42">
                  <c:v>6.8867909581480036E-2</c:v>
                </c:pt>
                <c:pt idx="43">
                  <c:v>8.1287294384524228E-2</c:v>
                </c:pt>
                <c:pt idx="44">
                  <c:v>8.7238800248071333E-2</c:v>
                </c:pt>
                <c:pt idx="45">
                  <c:v>6.2924986240155148E-2</c:v>
                </c:pt>
                <c:pt idx="46">
                  <c:v>8.8143115543284245E-2</c:v>
                </c:pt>
                <c:pt idx="47">
                  <c:v>7.621729244696096E-2</c:v>
                </c:pt>
                <c:pt idx="48">
                  <c:v>9.8755493916135723E-2</c:v>
                </c:pt>
                <c:pt idx="49">
                  <c:v>8.8461705466493817E-2</c:v>
                </c:pt>
                <c:pt idx="50">
                  <c:v>4.3792703665060162E-2</c:v>
                </c:pt>
                <c:pt idx="51">
                  <c:v>3.3642985914040233E-2</c:v>
                </c:pt>
                <c:pt idx="52">
                  <c:v>3.2336903992097862E-2</c:v>
                </c:pt>
                <c:pt idx="53">
                  <c:v>1.7443904736241665E-2</c:v>
                </c:pt>
                <c:pt idx="54">
                  <c:v>4.43561779271874E-2</c:v>
                </c:pt>
                <c:pt idx="55">
                  <c:v>6.4439967120269628E-2</c:v>
                </c:pt>
                <c:pt idx="56">
                  <c:v>8.8068085238003857E-2</c:v>
                </c:pt>
                <c:pt idx="57">
                  <c:v>3.9717377992031039E-2</c:v>
                </c:pt>
                <c:pt idx="58">
                  <c:v>2.0463294253100433E-2</c:v>
                </c:pt>
                <c:pt idx="59">
                  <c:v>1.9885545250959039E-2</c:v>
                </c:pt>
                <c:pt idx="60">
                  <c:v>2.4158742870399479E-2</c:v>
                </c:pt>
                <c:pt idx="61">
                  <c:v>1.2483791196302546E-2</c:v>
                </c:pt>
                <c:pt idx="62">
                  <c:v>9.2341943111784557E-3</c:v>
                </c:pt>
                <c:pt idx="63">
                  <c:v>1.049947101408223E-2</c:v>
                </c:pt>
                <c:pt idx="64">
                  <c:v>2.0596778333738137E-2</c:v>
                </c:pt>
                <c:pt idx="65">
                  <c:v>3.3962650877602599E-2</c:v>
                </c:pt>
                <c:pt idx="66">
                  <c:v>6.2828183204792928E-2</c:v>
                </c:pt>
                <c:pt idx="67">
                  <c:v>5.1579031030299635E-2</c:v>
                </c:pt>
                <c:pt idx="68">
                  <c:v>5.8665921795109766E-2</c:v>
                </c:pt>
                <c:pt idx="69">
                  <c:v>6.8090895050795977E-2</c:v>
                </c:pt>
                <c:pt idx="70">
                  <c:v>6.7819099337708202E-2</c:v>
                </c:pt>
                <c:pt idx="71">
                  <c:v>6.6496494601534908E-2</c:v>
                </c:pt>
                <c:pt idx="72">
                  <c:v>0.10522890882517824</c:v>
                </c:pt>
                <c:pt idx="73">
                  <c:v>6.8765073150795136E-2</c:v>
                </c:pt>
                <c:pt idx="74">
                  <c:v>5.1981873773089118E-2</c:v>
                </c:pt>
                <c:pt idx="75">
                  <c:v>4.4073078370257382E-2</c:v>
                </c:pt>
                <c:pt idx="76">
                  <c:v>4.5121292040395625E-2</c:v>
                </c:pt>
                <c:pt idx="77">
                  <c:v>3.7833854545190684E-2</c:v>
                </c:pt>
                <c:pt idx="78">
                  <c:v>4.0367162678810721E-2</c:v>
                </c:pt>
                <c:pt idx="79">
                  <c:v>3.9724703343858733E-2</c:v>
                </c:pt>
                <c:pt idx="80">
                  <c:v>3.3249210219531602E-2</c:v>
                </c:pt>
                <c:pt idx="81">
                  <c:v>3.793917308177884E-2</c:v>
                </c:pt>
                <c:pt idx="82">
                  <c:v>6.3500397395909972E-2</c:v>
                </c:pt>
                <c:pt idx="83">
                  <c:v>5.723087847839272E-2</c:v>
                </c:pt>
                <c:pt idx="84">
                  <c:v>5.2189489965104988E-2</c:v>
                </c:pt>
                <c:pt idx="85">
                  <c:v>4.0072461581500338E-2</c:v>
                </c:pt>
                <c:pt idx="86">
                  <c:v>4.5673749959358377E-2</c:v>
                </c:pt>
                <c:pt idx="87">
                  <c:v>5.2343452922505286E-2</c:v>
                </c:pt>
                <c:pt idx="88">
                  <c:v>5.0313313452882147E-2</c:v>
                </c:pt>
                <c:pt idx="89">
                  <c:v>3.4796495329578861E-2</c:v>
                </c:pt>
                <c:pt idx="90">
                  <c:v>2.5114517171565105E-2</c:v>
                </c:pt>
                <c:pt idx="91">
                  <c:v>4.0162292202076032E-2</c:v>
                </c:pt>
                <c:pt idx="92">
                  <c:v>3.3766367666849081E-2</c:v>
                </c:pt>
                <c:pt idx="93">
                  <c:v>3.253846813300066E-2</c:v>
                </c:pt>
                <c:pt idx="94">
                  <c:v>3.4165654992532102E-2</c:v>
                </c:pt>
                <c:pt idx="95">
                  <c:v>2.5391284868018747E-2</c:v>
                </c:pt>
                <c:pt idx="96">
                  <c:v>2.1999242350840283E-2</c:v>
                </c:pt>
                <c:pt idx="97">
                  <c:v>2.9984959536923157E-2</c:v>
                </c:pt>
                <c:pt idx="98">
                  <c:v>2.4447111396279711E-2</c:v>
                </c:pt>
                <c:pt idx="99">
                  <c:v>3.8552520959789185E-2</c:v>
                </c:pt>
                <c:pt idx="100">
                  <c:v>3.7644111103717195E-2</c:v>
                </c:pt>
                <c:pt idx="101">
                  <c:v>3.3670163783604358E-2</c:v>
                </c:pt>
                <c:pt idx="102">
                  <c:v>3.4862569712518096E-2</c:v>
                </c:pt>
                <c:pt idx="103">
                  <c:v>4.0382147406193704E-2</c:v>
                </c:pt>
                <c:pt idx="104">
                  <c:v>4.2666405740533681E-2</c:v>
                </c:pt>
                <c:pt idx="105">
                  <c:v>2.4618991976266519E-2</c:v>
                </c:pt>
                <c:pt idx="106">
                  <c:v>2.733211882253268E-2</c:v>
                </c:pt>
                <c:pt idx="107">
                  <c:v>3.1017830143910186E-2</c:v>
                </c:pt>
                <c:pt idx="108">
                  <c:v>2.7270771226123126E-2</c:v>
                </c:pt>
                <c:pt idx="109">
                  <c:v>3.3997657202894341E-2</c:v>
                </c:pt>
                <c:pt idx="110">
                  <c:v>5.3254517540204362E-2</c:v>
                </c:pt>
                <c:pt idx="111">
                  <c:v>5.5926573161191116E-2</c:v>
                </c:pt>
                <c:pt idx="112">
                  <c:v>4.5068067511140321E-2</c:v>
                </c:pt>
                <c:pt idx="113">
                  <c:v>5.582248038245121E-2</c:v>
                </c:pt>
                <c:pt idx="114">
                  <c:v>5.1947890256476469E-2</c:v>
                </c:pt>
                <c:pt idx="115">
                  <c:v>5.8255124273049061E-2</c:v>
                </c:pt>
                <c:pt idx="116">
                  <c:v>8.6547158514672554E-2</c:v>
                </c:pt>
                <c:pt idx="117">
                  <c:v>9.2259648664807029E-2</c:v>
                </c:pt>
                <c:pt idx="118">
                  <c:v>8.1927531395410841E-2</c:v>
                </c:pt>
                <c:pt idx="119">
                  <c:v>6.9459306258792972E-2</c:v>
                </c:pt>
                <c:pt idx="120">
                  <c:v>9.3392288049421443E-2</c:v>
                </c:pt>
                <c:pt idx="121">
                  <c:v>5.6352966295337412E-2</c:v>
                </c:pt>
                <c:pt idx="122">
                  <c:v>5.8193765802776576E-2</c:v>
                </c:pt>
                <c:pt idx="123">
                  <c:v>4.2132507303700287E-2</c:v>
                </c:pt>
                <c:pt idx="124">
                  <c:v>5.3776476668022641E-2</c:v>
                </c:pt>
                <c:pt idx="125">
                  <c:v>4.6088639292188337E-2</c:v>
                </c:pt>
                <c:pt idx="126">
                  <c:v>6.277382074569092E-2</c:v>
                </c:pt>
                <c:pt idx="127">
                  <c:v>5.2946612869536683E-2</c:v>
                </c:pt>
                <c:pt idx="128">
                  <c:v>5.3267169198056144E-2</c:v>
                </c:pt>
                <c:pt idx="129">
                  <c:v>6.2297447720363899E-2</c:v>
                </c:pt>
                <c:pt idx="130">
                  <c:v>4.7033198853734699E-2</c:v>
                </c:pt>
                <c:pt idx="131">
                  <c:v>3.2290197795139683E-2</c:v>
                </c:pt>
                <c:pt idx="132">
                  <c:v>2.0452976017456583E-2</c:v>
                </c:pt>
                <c:pt idx="133">
                  <c:v>2.8592091954376585E-2</c:v>
                </c:pt>
                <c:pt idx="134">
                  <c:v>3.4848828050913105E-2</c:v>
                </c:pt>
                <c:pt idx="135">
                  <c:v>3.377400901937256E-2</c:v>
                </c:pt>
                <c:pt idx="136">
                  <c:v>3.4255351386604758E-2</c:v>
                </c:pt>
                <c:pt idx="137">
                  <c:v>3.1347658956001903E-2</c:v>
                </c:pt>
                <c:pt idx="138">
                  <c:v>3.436098580726292E-2</c:v>
                </c:pt>
                <c:pt idx="139">
                  <c:v>2.6606423036853476E-2</c:v>
                </c:pt>
                <c:pt idx="140">
                  <c:v>2.4134461309902398E-2</c:v>
                </c:pt>
                <c:pt idx="141">
                  <c:v>2.58177989185157E-2</c:v>
                </c:pt>
                <c:pt idx="142">
                  <c:v>3.2264483471991526E-2</c:v>
                </c:pt>
                <c:pt idx="143">
                  <c:v>2.2646002616862816E-2</c:v>
                </c:pt>
                <c:pt idx="144">
                  <c:v>3.5448590285708639E-2</c:v>
                </c:pt>
                <c:pt idx="145">
                  <c:v>4.209178145172094E-2</c:v>
                </c:pt>
                <c:pt idx="146">
                  <c:v>3.59947536764035E-2</c:v>
                </c:pt>
                <c:pt idx="147">
                  <c:v>3.1923854875907397E-2</c:v>
                </c:pt>
                <c:pt idx="148">
                  <c:v>3.4674362112756443E-2</c:v>
                </c:pt>
                <c:pt idx="149">
                  <c:v>3.016150406045686E-2</c:v>
                </c:pt>
                <c:pt idx="150">
                  <c:v>4.0042785036966622E-2</c:v>
                </c:pt>
                <c:pt idx="151">
                  <c:v>3.0981933928368753E-2</c:v>
                </c:pt>
                <c:pt idx="152">
                  <c:v>4.2162687334712581E-2</c:v>
                </c:pt>
                <c:pt idx="153">
                  <c:v>3.8921431561833621E-2</c:v>
                </c:pt>
                <c:pt idx="154">
                  <c:v>4.3057318000069379E-2</c:v>
                </c:pt>
                <c:pt idx="155">
                  <c:v>4.6575366155139526E-2</c:v>
                </c:pt>
                <c:pt idx="156">
                  <c:v>4.5325056796871259E-2</c:v>
                </c:pt>
                <c:pt idx="157">
                  <c:v>4.5832477174962992E-2</c:v>
                </c:pt>
                <c:pt idx="158">
                  <c:v>4.7283037185678056E-2</c:v>
                </c:pt>
                <c:pt idx="159">
                  <c:v>4.8465564780532058E-2</c:v>
                </c:pt>
                <c:pt idx="160">
                  <c:v>4.9204851544678546E-2</c:v>
                </c:pt>
                <c:pt idx="161">
                  <c:v>3.8569147245196903E-2</c:v>
                </c:pt>
                <c:pt idx="162">
                  <c:v>3.7747482676109938E-2</c:v>
                </c:pt>
                <c:pt idx="163">
                  <c:v>3.6568261189763883E-2</c:v>
                </c:pt>
                <c:pt idx="164">
                  <c:v>3.829708832819631E-2</c:v>
                </c:pt>
                <c:pt idx="165">
                  <c:v>3.3093430903095016E-2</c:v>
                </c:pt>
                <c:pt idx="166">
                  <c:v>3.6844840708473998E-2</c:v>
                </c:pt>
                <c:pt idx="167">
                  <c:v>3.3670158731161783E-2</c:v>
                </c:pt>
                <c:pt idx="168">
                  <c:v>3.2668278555388439E-2</c:v>
                </c:pt>
                <c:pt idx="169">
                  <c:v>3.7284214021083784E-2</c:v>
                </c:pt>
                <c:pt idx="170">
                  <c:v>3.1195409824197041E-2</c:v>
                </c:pt>
                <c:pt idx="171">
                  <c:v>2.8100301024436041E-2</c:v>
                </c:pt>
                <c:pt idx="172">
                  <c:v>2.2635653894950765E-2</c:v>
                </c:pt>
                <c:pt idx="173">
                  <c:v>2.3760666951853124E-2</c:v>
                </c:pt>
                <c:pt idx="174">
                  <c:v>2.4439691142231178E-2</c:v>
                </c:pt>
                <c:pt idx="175">
                  <c:v>1.9536099304872413E-2</c:v>
                </c:pt>
                <c:pt idx="176">
                  <c:v>2.3470667992654681E-2</c:v>
                </c:pt>
                <c:pt idx="177">
                  <c:v>2.6407986362709641E-2</c:v>
                </c:pt>
                <c:pt idx="178">
                  <c:v>2.4625843343558364E-2</c:v>
                </c:pt>
                <c:pt idx="179">
                  <c:v>2.8098122469211478E-2</c:v>
                </c:pt>
                <c:pt idx="180">
                  <c:v>2.120637993602496E-2</c:v>
                </c:pt>
                <c:pt idx="181">
                  <c:v>2.5629631036712341E-2</c:v>
                </c:pt>
                <c:pt idx="182">
                  <c:v>2.2728274530316304E-2</c:v>
                </c:pt>
                <c:pt idx="183">
                  <c:v>2.5818183502443321E-2</c:v>
                </c:pt>
                <c:pt idx="184">
                  <c:v>2.891108948617226E-2</c:v>
                </c:pt>
                <c:pt idx="185">
                  <c:v>2.4607011122780981E-2</c:v>
                </c:pt>
                <c:pt idx="186">
                  <c:v>2.5644551764583839E-2</c:v>
                </c:pt>
                <c:pt idx="187">
                  <c:v>3.1377512349501195E-2</c:v>
                </c:pt>
                <c:pt idx="188">
                  <c:v>1.6402246843967988E-2</c:v>
                </c:pt>
                <c:pt idx="189">
                  <c:v>1.9794002087809577E-2</c:v>
                </c:pt>
                <c:pt idx="190">
                  <c:v>1.4694903771288065E-2</c:v>
                </c:pt>
                <c:pt idx="191">
                  <c:v>3.0787464219989319E-2</c:v>
                </c:pt>
                <c:pt idx="192">
                  <c:v>8.8079509258190917E-3</c:v>
                </c:pt>
                <c:pt idx="193">
                  <c:v>1.7902526220404617E-2</c:v>
                </c:pt>
                <c:pt idx="194">
                  <c:v>1.5306265435399433E-2</c:v>
                </c:pt>
                <c:pt idx="195">
                  <c:v>1.0453573105398037E-2</c:v>
                </c:pt>
                <c:pt idx="196">
                  <c:v>2.456144328063143E-2</c:v>
                </c:pt>
                <c:pt idx="197">
                  <c:v>1.2854860755146904E-2</c:v>
                </c:pt>
                <c:pt idx="198">
                  <c:v>1.2975516459045688E-2</c:v>
                </c:pt>
                <c:pt idx="199">
                  <c:v>2.6783593649175701E-2</c:v>
                </c:pt>
                <c:pt idx="200">
                  <c:v>2.7504645970101677E-2</c:v>
                </c:pt>
                <c:pt idx="201">
                  <c:v>1.927825478748376E-2</c:v>
                </c:pt>
                <c:pt idx="202">
                  <c:v>1.2160091765539768E-2</c:v>
                </c:pt>
                <c:pt idx="203">
                  <c:v>1.7737995978081199E-2</c:v>
                </c:pt>
                <c:pt idx="204">
                  <c:v>4.8810019867522956E-3</c:v>
                </c:pt>
                <c:pt idx="205">
                  <c:v>4.8063150285622084E-3</c:v>
                </c:pt>
                <c:pt idx="206">
                  <c:v>1.4193136964126284E-2</c:v>
                </c:pt>
                <c:pt idx="207">
                  <c:v>1.604465219759138E-2</c:v>
                </c:pt>
                <c:pt idx="208">
                  <c:v>2.7170042370840641E-2</c:v>
                </c:pt>
                <c:pt idx="209">
                  <c:v>2.3387758788386458E-2</c:v>
                </c:pt>
                <c:pt idx="210">
                  <c:v>3.9612830707162282E-2</c:v>
                </c:pt>
                <c:pt idx="211">
                  <c:v>3.1916594420298927E-2</c:v>
                </c:pt>
                <c:pt idx="212">
                  <c:v>2.8224057629498124E-2</c:v>
                </c:pt>
                <c:pt idx="213">
                  <c:v>2.868218383071558E-2</c:v>
                </c:pt>
                <c:pt idx="214">
                  <c:v>1.92786320408809E-2</c:v>
                </c:pt>
                <c:pt idx="215">
                  <c:v>2.4108405684545219E-2</c:v>
                </c:pt>
                <c:pt idx="216">
                  <c:v>2.711115279526282E-2</c:v>
                </c:pt>
                <c:pt idx="217">
                  <c:v>2.6023323462840316E-2</c:v>
                </c:pt>
                <c:pt idx="218">
                  <c:v>1.600864525364586E-2</c:v>
                </c:pt>
                <c:pt idx="219">
                  <c:v>1.7760881614817682E-2</c:v>
                </c:pt>
                <c:pt idx="220">
                  <c:v>2.3401789425208101E-2</c:v>
                </c:pt>
                <c:pt idx="221">
                  <c:v>2.7264783981746438E-2</c:v>
                </c:pt>
                <c:pt idx="222">
                  <c:v>1.3693337566208686E-2</c:v>
                </c:pt>
                <c:pt idx="223">
                  <c:v>1.6317986835941489E-2</c:v>
                </c:pt>
                <c:pt idx="224">
                  <c:v>1.6078870998477733E-2</c:v>
                </c:pt>
                <c:pt idx="225">
                  <c:v>2.5245984667663691E-2</c:v>
                </c:pt>
                <c:pt idx="226">
                  <c:v>2.3605216352961159E-2</c:v>
                </c:pt>
                <c:pt idx="227">
                  <c:v>1.329035111995692E-2</c:v>
                </c:pt>
                <c:pt idx="228">
                  <c:v>2.2675072808531167E-2</c:v>
                </c:pt>
                <c:pt idx="229">
                  <c:v>9.9397020627825759E-3</c:v>
                </c:pt>
                <c:pt idx="230">
                  <c:v>7.7414271532210786E-3</c:v>
                </c:pt>
                <c:pt idx="231">
                  <c:v>1.4469368507259986E-2</c:v>
                </c:pt>
                <c:pt idx="232">
                  <c:v>9.0986721697003982E-3</c:v>
                </c:pt>
                <c:pt idx="233">
                  <c:v>9.6862831727492354E-3</c:v>
                </c:pt>
                <c:pt idx="234">
                  <c:v>9.3423203295536477E-3</c:v>
                </c:pt>
                <c:pt idx="235">
                  <c:v>1.8954296670709574E-2</c:v>
                </c:pt>
                <c:pt idx="236">
                  <c:v>1.3108365514469219E-2</c:v>
                </c:pt>
                <c:pt idx="237">
                  <c:v>2.501616378198776E-2</c:v>
                </c:pt>
                <c:pt idx="238">
                  <c:v>4.2220001753647221E-2</c:v>
                </c:pt>
                <c:pt idx="239">
                  <c:v>4.0370400247630618E-2</c:v>
                </c:pt>
                <c:pt idx="240">
                  <c:v>4.456189266679314E-2</c:v>
                </c:pt>
                <c:pt idx="241">
                  <c:v>4.3551664831283379E-2</c:v>
                </c:pt>
                <c:pt idx="242">
                  <c:v>5.5610060913786397E-2</c:v>
                </c:pt>
                <c:pt idx="243">
                  <c:v>4.71192333807329E-2</c:v>
                </c:pt>
                <c:pt idx="244">
                  <c:v>4.5492838463325982E-2</c:v>
                </c:pt>
                <c:pt idx="245">
                  <c:v>4.5601994311490798E-2</c:v>
                </c:pt>
                <c:pt idx="246">
                  <c:v>4.9263877350091502E-2</c:v>
                </c:pt>
                <c:pt idx="247">
                  <c:v>4.0697947498967255E-2</c:v>
                </c:pt>
                <c:pt idx="248">
                  <c:v>5.1662723867336523E-2</c:v>
                </c:pt>
                <c:pt idx="249">
                  <c:v>4.9968537461128323E-2</c:v>
                </c:pt>
                <c:pt idx="250">
                  <c:v>4.7326035808083998E-2</c:v>
                </c:pt>
                <c:pt idx="251">
                  <c:v>4.8983989518811999E-2</c:v>
                </c:pt>
                <c:pt idx="252">
                  <c:v>5.1215537721268703E-2</c:v>
                </c:pt>
                <c:pt idx="253">
                  <c:v>4.93009656954706E-2</c:v>
                </c:pt>
                <c:pt idx="254">
                  <c:v>4.4463961882111824E-2</c:v>
                </c:pt>
                <c:pt idx="255">
                  <c:v>4.9693078691389295E-2</c:v>
                </c:pt>
                <c:pt idx="256">
                  <c:v>3.7788371764397352E-2</c:v>
                </c:pt>
                <c:pt idx="257">
                  <c:v>2.7515302793897255E-2</c:v>
                </c:pt>
                <c:pt idx="258">
                  <c:v>2.6694795905655839E-2</c:v>
                </c:pt>
                <c:pt idx="259">
                  <c:v>2.0131317470317007E-2</c:v>
                </c:pt>
                <c:pt idx="260">
                  <c:v>2.9337803966923461E-2</c:v>
                </c:pt>
                <c:pt idx="261">
                  <c:v>2.166467176010568E-2</c:v>
                </c:pt>
                <c:pt idx="262">
                  <c:v>1.4742822623088689E-2</c:v>
                </c:pt>
                <c:pt idx="263">
                  <c:v>3.3630125812494499E-2</c:v>
                </c:pt>
                <c:pt idx="264">
                  <c:v>5.1022030710277645E-2</c:v>
                </c:pt>
                <c:pt idx="265">
                  <c:v>6.4832371680649398E-2</c:v>
                </c:pt>
                <c:pt idx="266">
                  <c:v>5.8268301070002179E-2</c:v>
                </c:pt>
                <c:pt idx="267">
                  <c:v>5.9043128974271462E-2</c:v>
                </c:pt>
                <c:pt idx="268">
                  <c:v>7.0638811900709725E-2</c:v>
                </c:pt>
                <c:pt idx="269">
                  <c:v>7.7280514736220898E-2</c:v>
                </c:pt>
                <c:pt idx="270">
                  <c:v>6.8845624159539237E-2</c:v>
                </c:pt>
                <c:pt idx="271">
                  <c:v>7.373944605009225E-2</c:v>
                </c:pt>
                <c:pt idx="272">
                  <c:v>8.3621817549997174E-2</c:v>
                </c:pt>
                <c:pt idx="273">
                  <c:v>9.479097097826214E-2</c:v>
                </c:pt>
                <c:pt idx="274">
                  <c:v>0.1005223620694792</c:v>
                </c:pt>
                <c:pt idx="275">
                  <c:v>9.3961643134094761E-2</c:v>
                </c:pt>
                <c:pt idx="276">
                  <c:v>9.2081424617281804E-2</c:v>
                </c:pt>
                <c:pt idx="277">
                  <c:v>9.482200352092604E-2</c:v>
                </c:pt>
                <c:pt idx="278">
                  <c:v>8.8409364646986122E-2</c:v>
                </c:pt>
                <c:pt idx="279">
                  <c:v>8.3784812432766892E-2</c:v>
                </c:pt>
                <c:pt idx="280">
                  <c:v>7.0239274185910264E-2</c:v>
                </c:pt>
                <c:pt idx="281">
                  <c:v>6.894902575784248E-2</c:v>
                </c:pt>
                <c:pt idx="282">
                  <c:v>9.7553256751699235E-2</c:v>
                </c:pt>
                <c:pt idx="283">
                  <c:v>9.4405766220521464E-2</c:v>
                </c:pt>
                <c:pt idx="284">
                  <c:v>8.515039842948105E-2</c:v>
                </c:pt>
                <c:pt idx="285">
                  <c:v>6.5307730249563017E-2</c:v>
                </c:pt>
                <c:pt idx="286">
                  <c:v>5.6147298743977579E-2</c:v>
                </c:pt>
                <c:pt idx="287">
                  <c:v>5.0648545026508521E-2</c:v>
                </c:pt>
                <c:pt idx="288">
                  <c:v>3.6007382479293318E-2</c:v>
                </c:pt>
                <c:pt idx="289">
                  <c:v>4.6701251480220196E-2</c:v>
                </c:pt>
                <c:pt idx="290">
                  <c:v>4.546329640751736E-2</c:v>
                </c:pt>
                <c:pt idx="291">
                  <c:v>4.5090198935129659E-2</c:v>
                </c:pt>
                <c:pt idx="292">
                  <c:v>2.6915290426746757E-2</c:v>
                </c:pt>
                <c:pt idx="293">
                  <c:v>3.9733283388699303E-2</c:v>
                </c:pt>
                <c:pt idx="294">
                  <c:v>4.1621275734967461E-2</c:v>
                </c:pt>
                <c:pt idx="295">
                  <c:v>4.155830769243242E-2</c:v>
                </c:pt>
                <c:pt idx="296">
                  <c:v>4.8122268406201194E-2</c:v>
                </c:pt>
                <c:pt idx="297">
                  <c:v>2.7733475456536861E-2</c:v>
                </c:pt>
                <c:pt idx="298">
                  <c:v>2.984727316921764E-2</c:v>
                </c:pt>
                <c:pt idx="299">
                  <c:v>4.6324995587748517E-2</c:v>
                </c:pt>
                <c:pt idx="300">
                  <c:v>3.0372161576099437E-2</c:v>
                </c:pt>
                <c:pt idx="301">
                  <c:v>2.5500101267404089E-2</c:v>
                </c:pt>
                <c:pt idx="302">
                  <c:v>1.6430442872248253E-2</c:v>
                </c:pt>
                <c:pt idx="303">
                  <c:v>3.7016861691026526E-2</c:v>
                </c:pt>
                <c:pt idx="304">
                  <c:v>4.4585675188214755E-2</c:v>
                </c:pt>
                <c:pt idx="305">
                  <c:v>3.0348708390531783E-2</c:v>
                </c:pt>
                <c:pt idx="306">
                  <c:v>2.8192812987299282E-2</c:v>
                </c:pt>
                <c:pt idx="307">
                  <c:v>3.5445830170207422E-2</c:v>
                </c:pt>
                <c:pt idx="308">
                  <c:v>4.2292909528530376E-2</c:v>
                </c:pt>
                <c:pt idx="309">
                  <c:v>3.3281696044549842E-2</c:v>
                </c:pt>
                <c:pt idx="310">
                  <c:v>2.115443793836904E-2</c:v>
                </c:pt>
                <c:pt idx="311">
                  <c:v>3.4633266926695459E-2</c:v>
                </c:pt>
                <c:pt idx="312">
                  <c:v>1.5652379113799554E-2</c:v>
                </c:pt>
                <c:pt idx="313">
                  <c:v>3.86644628059842E-2</c:v>
                </c:pt>
                <c:pt idx="314">
                  <c:v>2.1149893089910634E-2</c:v>
                </c:pt>
                <c:pt idx="315">
                  <c:v>3.6745687787855759E-2</c:v>
                </c:pt>
                <c:pt idx="316">
                  <c:v>5.6440079297740996E-2</c:v>
                </c:pt>
                <c:pt idx="317">
                  <c:v>5.165745671026005E-2</c:v>
                </c:pt>
                <c:pt idx="318">
                  <c:v>6.3080707492830707E-2</c:v>
                </c:pt>
                <c:pt idx="319">
                  <c:v>5.1864864161039505E-2</c:v>
                </c:pt>
                <c:pt idx="320">
                  <c:v>8.4114423398175472E-2</c:v>
                </c:pt>
                <c:pt idx="321">
                  <c:v>7.3683130630431193E-2</c:v>
                </c:pt>
                <c:pt idx="322">
                  <c:v>9.5366130111211048E-2</c:v>
                </c:pt>
                <c:pt idx="323">
                  <c:v>8.2034259823966033E-2</c:v>
                </c:pt>
                <c:pt idx="324">
                  <c:v>8.6340100045038906E-2</c:v>
                </c:pt>
                <c:pt idx="325">
                  <c:v>0.12205182461532735</c:v>
                </c:pt>
                <c:pt idx="326">
                  <c:v>9.888122211762751E-2</c:v>
                </c:pt>
                <c:pt idx="327">
                  <c:v>9.7363550343200184E-2</c:v>
                </c:pt>
                <c:pt idx="328">
                  <c:v>8.739318430399641E-2</c:v>
                </c:pt>
                <c:pt idx="329">
                  <c:v>9.9885761944511223E-2</c:v>
                </c:pt>
                <c:pt idx="330">
                  <c:v>0.11974590368320279</c:v>
                </c:pt>
                <c:pt idx="331">
                  <c:v>0.11329356333127731</c:v>
                </c:pt>
                <c:pt idx="332">
                  <c:v>0.11567176666395111</c:v>
                </c:pt>
                <c:pt idx="333">
                  <c:v>0.15644845870541418</c:v>
                </c:pt>
                <c:pt idx="334">
                  <c:v>0.15180560583536001</c:v>
                </c:pt>
                <c:pt idx="335">
                  <c:v>0.16255787471861499</c:v>
                </c:pt>
                <c:pt idx="336">
                  <c:v>0.16914921775944439</c:v>
                </c:pt>
                <c:pt idx="337">
                  <c:v>0.16640103354082142</c:v>
                </c:pt>
                <c:pt idx="338">
                  <c:v>0.16279848770012301</c:v>
                </c:pt>
                <c:pt idx="339">
                  <c:v>0.15008214866532921</c:v>
                </c:pt>
                <c:pt idx="340">
                  <c:v>0.11760612184302502</c:v>
                </c:pt>
                <c:pt idx="341">
                  <c:v>0.12618863383152279</c:v>
                </c:pt>
                <c:pt idx="342">
                  <c:v>0.20082861957288803</c:v>
                </c:pt>
                <c:pt idx="343">
                  <c:v>0.15666842338081741</c:v>
                </c:pt>
                <c:pt idx="344">
                  <c:v>0.12254825726308879</c:v>
                </c:pt>
                <c:pt idx="345">
                  <c:v>0.14104994341538898</c:v>
                </c:pt>
                <c:pt idx="346">
                  <c:v>0.13634150557716948</c:v>
                </c:pt>
                <c:pt idx="347">
                  <c:v>0.15871278536546837</c:v>
                </c:pt>
                <c:pt idx="348">
                  <c:v>0.1124378304676847</c:v>
                </c:pt>
                <c:pt idx="349">
                  <c:v>0.10951990328018235</c:v>
                </c:pt>
                <c:pt idx="350">
                  <c:v>0.10858556637848327</c:v>
                </c:pt>
                <c:pt idx="351">
                  <c:v>9.6802187058016576E-2</c:v>
                </c:pt>
                <c:pt idx="352">
                  <c:v>9.4100382888679085E-2</c:v>
                </c:pt>
                <c:pt idx="353">
                  <c:v>7.1957690433689936E-2</c:v>
                </c:pt>
                <c:pt idx="354">
                  <c:v>6.5857614220604502E-2</c:v>
                </c:pt>
                <c:pt idx="355">
                  <c:v>8.8612333700063911E-2</c:v>
                </c:pt>
                <c:pt idx="356">
                  <c:v>9.5621050691696213E-2</c:v>
                </c:pt>
                <c:pt idx="357">
                  <c:v>8.6959107861414725E-2</c:v>
                </c:pt>
                <c:pt idx="358">
                  <c:v>8.851248886945276E-2</c:v>
                </c:pt>
                <c:pt idx="359">
                  <c:v>0.10808895009743749</c:v>
                </c:pt>
                <c:pt idx="360">
                  <c:v>9.7570508077846479E-2</c:v>
                </c:pt>
                <c:pt idx="361">
                  <c:v>9.6008005281075212E-2</c:v>
                </c:pt>
                <c:pt idx="362">
                  <c:v>7.6574939262634853E-2</c:v>
                </c:pt>
                <c:pt idx="363">
                  <c:v>9.5827511704394186E-2</c:v>
                </c:pt>
                <c:pt idx="364">
                  <c:v>0.11018887766526049</c:v>
                </c:pt>
                <c:pt idx="365">
                  <c:v>0.12378593245301564</c:v>
                </c:pt>
                <c:pt idx="366">
                  <c:v>8.6557709921351894E-2</c:v>
                </c:pt>
                <c:pt idx="367">
                  <c:v>9.0198993705368297E-2</c:v>
                </c:pt>
                <c:pt idx="368">
                  <c:v>9.5107998829544196E-2</c:v>
                </c:pt>
                <c:pt idx="369">
                  <c:v>8.4738968077565383E-2</c:v>
                </c:pt>
                <c:pt idx="370">
                  <c:v>8.5988837142886118E-2</c:v>
                </c:pt>
                <c:pt idx="371">
                  <c:v>4.4837971771679717E-2</c:v>
                </c:pt>
                <c:pt idx="372">
                  <c:v>4.9716119731381681E-2</c:v>
                </c:pt>
                <c:pt idx="373">
                  <c:v>2.0007768886008099E-2</c:v>
                </c:pt>
                <c:pt idx="374">
                  <c:v>3.1162229897211558E-2</c:v>
                </c:pt>
                <c:pt idx="375">
                  <c:v>1.892094856194862E-2</c:v>
                </c:pt>
                <c:pt idx="376">
                  <c:v>1.0679324110321889E-2</c:v>
                </c:pt>
                <c:pt idx="377">
                  <c:v>9.8417876906897375E-3</c:v>
                </c:pt>
                <c:pt idx="378">
                  <c:v>1.502726360598464E-2</c:v>
                </c:pt>
                <c:pt idx="379">
                  <c:v>1.0872302104418849E-2</c:v>
                </c:pt>
                <c:pt idx="380">
                  <c:v>4.2200254744047747E-3</c:v>
                </c:pt>
                <c:pt idx="381">
                  <c:v>3.8854301707107802E-3</c:v>
                </c:pt>
                <c:pt idx="382">
                  <c:v>7.9781569490242864E-3</c:v>
                </c:pt>
                <c:pt idx="383">
                  <c:v>1.2087199479365939E-2</c:v>
                </c:pt>
                <c:pt idx="384">
                  <c:v>1.6793951140111694E-2</c:v>
                </c:pt>
                <c:pt idx="385">
                  <c:v>1.6774995062350584E-2</c:v>
                </c:pt>
                <c:pt idx="386">
                  <c:v>2.8173968036460339E-2</c:v>
                </c:pt>
                <c:pt idx="387">
                  <c:v>1.876204994594181E-2</c:v>
                </c:pt>
                <c:pt idx="388">
                  <c:v>1.9019500477150862E-2</c:v>
                </c:pt>
                <c:pt idx="389">
                  <c:v>2.1262073189352151E-2</c:v>
                </c:pt>
                <c:pt idx="390">
                  <c:v>2.3263422305143562E-2</c:v>
                </c:pt>
                <c:pt idx="391">
                  <c:v>3.2119930835281342E-2</c:v>
                </c:pt>
                <c:pt idx="392">
                  <c:v>5.1131624169847047E-2</c:v>
                </c:pt>
                <c:pt idx="393">
                  <c:v>3.902864656383128E-2</c:v>
                </c:pt>
                <c:pt idx="394">
                  <c:v>2.1189483665578622E-2</c:v>
                </c:pt>
                <c:pt idx="395">
                  <c:v>1.6535361988465634E-2</c:v>
                </c:pt>
                <c:pt idx="396">
                  <c:v>2.8321594943806743E-2</c:v>
                </c:pt>
                <c:pt idx="397">
                  <c:v>2.8011642613536836E-2</c:v>
                </c:pt>
                <c:pt idx="398">
                  <c:v>2.7277110226797501E-2</c:v>
                </c:pt>
                <c:pt idx="399">
                  <c:v>1.9798707863497737E-2</c:v>
                </c:pt>
                <c:pt idx="400">
                  <c:v>3.4370708738746758E-2</c:v>
                </c:pt>
                <c:pt idx="401">
                  <c:v>2.2659436081141821E-2</c:v>
                </c:pt>
                <c:pt idx="402">
                  <c:v>1.6917275571054952E-2</c:v>
                </c:pt>
                <c:pt idx="403">
                  <c:v>2.3933772641054021E-2</c:v>
                </c:pt>
                <c:pt idx="404">
                  <c:v>4.8091444214056575E-2</c:v>
                </c:pt>
                <c:pt idx="405">
                  <c:v>4.9603760284387156E-2</c:v>
                </c:pt>
                <c:pt idx="406">
                  <c:v>4.6161640788372323E-2</c:v>
                </c:pt>
                <c:pt idx="407">
                  <c:v>5.836915699553883E-2</c:v>
                </c:pt>
                <c:pt idx="408">
                  <c:v>4.6947814501450524E-2</c:v>
                </c:pt>
                <c:pt idx="409">
                  <c:v>3.5987054642941982E-2</c:v>
                </c:pt>
                <c:pt idx="410">
                  <c:v>5.3713772259576742E-2</c:v>
                </c:pt>
                <c:pt idx="411">
                  <c:v>5.4558033679483295E-2</c:v>
                </c:pt>
                <c:pt idx="412">
                  <c:v>5.0620018533990209E-2</c:v>
                </c:pt>
                <c:pt idx="413">
                  <c:v>6.4583027407653398E-2</c:v>
                </c:pt>
                <c:pt idx="414">
                  <c:v>3.7310505526683344E-2</c:v>
                </c:pt>
                <c:pt idx="415">
                  <c:v>5.26055384897368E-2</c:v>
                </c:pt>
                <c:pt idx="416">
                  <c:v>4.3248050346321738E-2</c:v>
                </c:pt>
                <c:pt idx="417">
                  <c:v>3.8053587297932338E-2</c:v>
                </c:pt>
                <c:pt idx="418">
                  <c:v>3.4240883544380388E-2</c:v>
                </c:pt>
                <c:pt idx="419">
                  <c:v>2.426264537304304E-2</c:v>
                </c:pt>
                <c:pt idx="420">
                  <c:v>2.496093169604198E-2</c:v>
                </c:pt>
                <c:pt idx="421">
                  <c:v>2.066386514380646E-2</c:v>
                </c:pt>
                <c:pt idx="422">
                  <c:v>1.9304418584384857E-2</c:v>
                </c:pt>
                <c:pt idx="423">
                  <c:v>1.2836848197141792E-2</c:v>
                </c:pt>
                <c:pt idx="424">
                  <c:v>1.4692488684809726E-2</c:v>
                </c:pt>
                <c:pt idx="425">
                  <c:v>2.5788820646115908E-2</c:v>
                </c:pt>
                <c:pt idx="426">
                  <c:v>2.230322081365068E-2</c:v>
                </c:pt>
                <c:pt idx="427">
                  <c:v>3.77811142844795E-2</c:v>
                </c:pt>
                <c:pt idx="428">
                  <c:v>2.8766657272027686E-2</c:v>
                </c:pt>
                <c:pt idx="429">
                  <c:v>3.5704762387139669E-2</c:v>
                </c:pt>
                <c:pt idx="430">
                  <c:v>3.6696822870535599E-2</c:v>
                </c:pt>
                <c:pt idx="431">
                  <c:v>4.3145158494069816E-2</c:v>
                </c:pt>
                <c:pt idx="432">
                  <c:v>4.7428293294755959E-2</c:v>
                </c:pt>
                <c:pt idx="433">
                  <c:v>4.7011079299685919E-2</c:v>
                </c:pt>
                <c:pt idx="434">
                  <c:v>3.6673184515808858E-2</c:v>
                </c:pt>
                <c:pt idx="435">
                  <c:v>3.3647825397658357E-2</c:v>
                </c:pt>
                <c:pt idx="436">
                  <c:v>2.4754276617123882E-2</c:v>
                </c:pt>
                <c:pt idx="437">
                  <c:v>1.4568285296095624E-2</c:v>
                </c:pt>
                <c:pt idx="438">
                  <c:v>1.5368535021293239E-2</c:v>
                </c:pt>
                <c:pt idx="439">
                  <c:v>1.4099996504231957E-2</c:v>
                </c:pt>
                <c:pt idx="440">
                  <c:v>1.6376212881049158E-2</c:v>
                </c:pt>
                <c:pt idx="441">
                  <c:v>1.7680471340529642E-2</c:v>
                </c:pt>
                <c:pt idx="442">
                  <c:v>1.6178637409431582E-2</c:v>
                </c:pt>
                <c:pt idx="443">
                  <c:v>2.5501131688505357E-2</c:v>
                </c:pt>
                <c:pt idx="444">
                  <c:v>9.9654363001539653E-3</c:v>
                </c:pt>
                <c:pt idx="445">
                  <c:v>1.3603591543225695E-2</c:v>
                </c:pt>
                <c:pt idx="446">
                  <c:v>1.9974734762659801E-2</c:v>
                </c:pt>
                <c:pt idx="447">
                  <c:v>1.3520490206665067E-2</c:v>
                </c:pt>
                <c:pt idx="448">
                  <c:v>1.9998502154481078E-3</c:v>
                </c:pt>
                <c:pt idx="449">
                  <c:v>5.4192686353626927E-3</c:v>
                </c:pt>
                <c:pt idx="450">
                  <c:v>2.8510537593134315E-2</c:v>
                </c:pt>
                <c:pt idx="451">
                  <c:v>4.2016898564477281E-2</c:v>
                </c:pt>
                <c:pt idx="452">
                  <c:v>3.6157186757157636E-2</c:v>
                </c:pt>
                <c:pt idx="453">
                  <c:v>3.0635523801658061E-2</c:v>
                </c:pt>
                <c:pt idx="454">
                  <c:v>1.8869734549754262E-2</c:v>
                </c:pt>
                <c:pt idx="455">
                  <c:v>1.56144221486442E-2</c:v>
                </c:pt>
                <c:pt idx="456">
                  <c:v>1.5502039419624683E-2</c:v>
                </c:pt>
                <c:pt idx="457">
                  <c:v>2.7730840538622886E-2</c:v>
                </c:pt>
                <c:pt idx="458">
                  <c:v>2.8116251404616079E-2</c:v>
                </c:pt>
                <c:pt idx="459">
                  <c:v>4.4376208335179364E-2</c:v>
                </c:pt>
                <c:pt idx="460">
                  <c:v>6.1475665974551411E-2</c:v>
                </c:pt>
                <c:pt idx="461">
                  <c:v>1.669072428918815E-2</c:v>
                </c:pt>
                <c:pt idx="462">
                  <c:v>1.0987009315031236E-2</c:v>
                </c:pt>
                <c:pt idx="463">
                  <c:v>4.8180275441739959E-2</c:v>
                </c:pt>
                <c:pt idx="464">
                  <c:v>7.4768438209125043E-2</c:v>
                </c:pt>
                <c:pt idx="465">
                  <c:v>0.10256811820247162</c:v>
                </c:pt>
                <c:pt idx="466">
                  <c:v>7.7933403157075448E-2</c:v>
                </c:pt>
                <c:pt idx="467">
                  <c:v>0.10079402844187255</c:v>
                </c:pt>
                <c:pt idx="468">
                  <c:v>8.7159553452942823E-2</c:v>
                </c:pt>
                <c:pt idx="469">
                  <c:v>9.1122692981340056E-2</c:v>
                </c:pt>
                <c:pt idx="470">
                  <c:v>0.11276646631631308</c:v>
                </c:pt>
                <c:pt idx="471">
                  <c:v>0.1209572752739225</c:v>
                </c:pt>
                <c:pt idx="472">
                  <c:v>0.12350921286313139</c:v>
                </c:pt>
                <c:pt idx="473">
                  <c:v>0.1333113706451366</c:v>
                </c:pt>
                <c:pt idx="474">
                  <c:v>0.12338639725628794</c:v>
                </c:pt>
                <c:pt idx="475">
                  <c:v>0.10602040635080212</c:v>
                </c:pt>
                <c:pt idx="476">
                  <c:v>0.13766692883724119</c:v>
                </c:pt>
                <c:pt idx="477">
                  <c:v>0.12415656476577781</c:v>
                </c:pt>
                <c:pt idx="478">
                  <c:v>0.11129075269706742</c:v>
                </c:pt>
                <c:pt idx="479">
                  <c:v>9.0445305878937746E-2</c:v>
                </c:pt>
                <c:pt idx="480">
                  <c:v>0.10058953543108366</c:v>
                </c:pt>
                <c:pt idx="481">
                  <c:v>7.1670671550095252E-2</c:v>
                </c:pt>
                <c:pt idx="482">
                  <c:v>4.8499972340402105E-2</c:v>
                </c:pt>
                <c:pt idx="483">
                  <c:v>4.3755856022387456E-2</c:v>
                </c:pt>
                <c:pt idx="484">
                  <c:v>5.1739771312965546E-2</c:v>
                </c:pt>
                <c:pt idx="485">
                  <c:v>5.7438240165842522E-2</c:v>
                </c:pt>
                <c:pt idx="486">
                  <c:v>6.2376798805422427E-2</c:v>
                </c:pt>
                <c:pt idx="487">
                  <c:v>5.7255149063160406E-2</c:v>
                </c:pt>
                <c:pt idx="488">
                  <c:v>5.5377975351070571E-2</c:v>
                </c:pt>
                <c:pt idx="489">
                  <c:v>2.8813531445403606E-2</c:v>
                </c:pt>
                <c:pt idx="490">
                  <c:v>4.9348337555373281E-2</c:v>
                </c:pt>
                <c:pt idx="491">
                  <c:v>7.0803004501304959E-2</c:v>
                </c:pt>
                <c:pt idx="492">
                  <c:v>4.3236105782380241E-2</c:v>
                </c:pt>
                <c:pt idx="493">
                  <c:v>8.1660200098324573E-2</c:v>
                </c:pt>
                <c:pt idx="494">
                  <c:v>7.6234006035926463E-2</c:v>
                </c:pt>
                <c:pt idx="495">
                  <c:v>8.3525374019284254E-2</c:v>
                </c:pt>
                <c:pt idx="496">
                  <c:v>8.7938071262328346E-2</c:v>
                </c:pt>
                <c:pt idx="497">
                  <c:v>7.4755909901231696E-2</c:v>
                </c:pt>
                <c:pt idx="498">
                  <c:v>5.4267311661864534E-2</c:v>
                </c:pt>
                <c:pt idx="499">
                  <c:v>4.1887268672370082E-2</c:v>
                </c:pt>
                <c:pt idx="500">
                  <c:v>3.0041280571126816E-2</c:v>
                </c:pt>
                <c:pt idx="501">
                  <c:v>3.0441542713021519E-2</c:v>
                </c:pt>
                <c:pt idx="502">
                  <c:v>1.9591516396642382E-2</c:v>
                </c:pt>
                <c:pt idx="503">
                  <c:v>3.1968843246267496E-2</c:v>
                </c:pt>
                <c:pt idx="504">
                  <c:v>4.6714860679315004E-2</c:v>
                </c:pt>
                <c:pt idx="505">
                  <c:v>4.84751344125295E-2</c:v>
                </c:pt>
                <c:pt idx="506">
                  <c:v>2.4295443309115199E-2</c:v>
                </c:pt>
                <c:pt idx="507">
                  <c:v>1.8095457533065497E-2</c:v>
                </c:pt>
                <c:pt idx="508">
                  <c:v>1.445776270913878E-2</c:v>
                </c:pt>
                <c:pt idx="509">
                  <c:v>1.8232698861493129E-2</c:v>
                </c:pt>
                <c:pt idx="510">
                  <c:v>8.0168710471368483E-3</c:v>
                </c:pt>
                <c:pt idx="511">
                  <c:v>2.252739489290384E-2</c:v>
                </c:pt>
                <c:pt idx="512">
                  <c:v>3.2650092794262939E-2</c:v>
                </c:pt>
                <c:pt idx="513">
                  <c:v>3.3642783631756698E-2</c:v>
                </c:pt>
                <c:pt idx="514">
                  <c:v>3.4201491143188698E-2</c:v>
                </c:pt>
                <c:pt idx="515">
                  <c:v>4.8382709222628655E-2</c:v>
                </c:pt>
                <c:pt idx="516">
                  <c:v>4.5446136300982307E-2</c:v>
                </c:pt>
                <c:pt idx="517">
                  <c:v>4.7318128996760675E-2</c:v>
                </c:pt>
                <c:pt idx="518">
                  <c:v>4.0217316419693061E-2</c:v>
                </c:pt>
                <c:pt idx="519">
                  <c:v>5.9716465912256898E-2</c:v>
                </c:pt>
                <c:pt idx="520">
                  <c:v>3.8946169503202524E-2</c:v>
                </c:pt>
                <c:pt idx="521">
                  <c:v>4.8674519321438799E-2</c:v>
                </c:pt>
                <c:pt idx="522">
                  <c:v>7.1667137795710351E-2</c:v>
                </c:pt>
                <c:pt idx="523">
                  <c:v>6.093684537524835E-2</c:v>
                </c:pt>
                <c:pt idx="524">
                  <c:v>2.21464631130306E-2</c:v>
                </c:pt>
                <c:pt idx="525">
                  <c:v>3.8906757992223526E-2</c:v>
                </c:pt>
                <c:pt idx="526">
                  <c:v>4.8667397132792722E-2</c:v>
                </c:pt>
                <c:pt idx="527">
                  <c:v>4.6199759811943512E-2</c:v>
                </c:pt>
                <c:pt idx="528">
                  <c:v>4.2770525932491157E-2</c:v>
                </c:pt>
                <c:pt idx="529">
                  <c:v>5.3261326497615523E-2</c:v>
                </c:pt>
                <c:pt idx="530">
                  <c:v>8.3290671735599162E-2</c:v>
                </c:pt>
                <c:pt idx="531">
                  <c:v>7.4627148075840005E-2</c:v>
                </c:pt>
                <c:pt idx="532">
                  <c:v>6.6758248945028548E-2</c:v>
                </c:pt>
                <c:pt idx="533">
                  <c:v>6.4790325732733606E-2</c:v>
                </c:pt>
                <c:pt idx="534">
                  <c:v>8.7776366914426501E-2</c:v>
                </c:pt>
                <c:pt idx="535">
                  <c:v>7.5755046265559303E-2</c:v>
                </c:pt>
                <c:pt idx="536">
                  <c:v>9.8464694249507295E-2</c:v>
                </c:pt>
                <c:pt idx="537">
                  <c:v>6.5996545824012737E-2</c:v>
                </c:pt>
                <c:pt idx="538">
                  <c:v>9.0004711080059377E-2</c:v>
                </c:pt>
                <c:pt idx="539">
                  <c:v>0.10076128860393832</c:v>
                </c:pt>
                <c:pt idx="540">
                  <c:v>8.2691886666283951E-2</c:v>
                </c:pt>
                <c:pt idx="541">
                  <c:v>3.20727606127401E-2</c:v>
                </c:pt>
                <c:pt idx="542">
                  <c:v>8.2065615787817195E-2</c:v>
                </c:pt>
                <c:pt idx="543">
                  <c:v>9.0039915314070809E-2</c:v>
                </c:pt>
                <c:pt idx="544">
                  <c:v>6.4506935688952355E-2</c:v>
                </c:pt>
                <c:pt idx="545">
                  <c:v>4.2013148327832615E-2</c:v>
                </c:pt>
                <c:pt idx="546">
                  <c:v>5.6654361781410797E-2</c:v>
                </c:pt>
                <c:pt idx="547">
                  <c:v>7.7807614354151067E-2</c:v>
                </c:pt>
                <c:pt idx="548">
                  <c:v>7.4739719327662379E-2</c:v>
                </c:pt>
                <c:pt idx="549">
                  <c:v>1.8597607726584621E-2</c:v>
                </c:pt>
                <c:pt idx="550">
                  <c:v>5.9392551685283887E-2</c:v>
                </c:pt>
                <c:pt idx="551">
                  <c:v>5.1699975870246162E-2</c:v>
                </c:pt>
                <c:pt idx="552">
                  <c:v>5.812913150639587E-2</c:v>
                </c:pt>
                <c:pt idx="553">
                  <c:v>4.6644371506432983E-2</c:v>
                </c:pt>
                <c:pt idx="554">
                  <c:v>4.7817513037735675E-2</c:v>
                </c:pt>
                <c:pt idx="555">
                  <c:v>6.40576880116282E-2</c:v>
                </c:pt>
                <c:pt idx="556">
                  <c:v>4.4140821411760324E-2</c:v>
                </c:pt>
                <c:pt idx="557">
                  <c:v>1.2688777839914483E-2</c:v>
                </c:pt>
                <c:pt idx="558">
                  <c:v>1.7233822248875826E-2</c:v>
                </c:pt>
                <c:pt idx="559">
                  <c:v>1.7221538039940577E-2</c:v>
                </c:pt>
                <c:pt idx="560">
                  <c:v>3.0596445664355803E-2</c:v>
                </c:pt>
                <c:pt idx="561">
                  <c:v>1.5841626042525009E-2</c:v>
                </c:pt>
                <c:pt idx="562">
                  <c:v>-1.6181613501804908E-3</c:v>
                </c:pt>
                <c:pt idx="563">
                  <c:v>3.0181749875714627E-3</c:v>
                </c:pt>
                <c:pt idx="564">
                  <c:v>7.1459347528737812E-3</c:v>
                </c:pt>
                <c:pt idx="565">
                  <c:v>1.9596043558611588E-2</c:v>
                </c:pt>
                <c:pt idx="566">
                  <c:v>2.3099967987393978E-2</c:v>
                </c:pt>
                <c:pt idx="567">
                  <c:v>9.2754000516937982E-3</c:v>
                </c:pt>
                <c:pt idx="568">
                  <c:v>1.2196475555750558E-2</c:v>
                </c:pt>
                <c:pt idx="569">
                  <c:v>3.6339128460452522E-2</c:v>
                </c:pt>
                <c:pt idx="570">
                  <c:v>3.1876786747533317E-2</c:v>
                </c:pt>
                <c:pt idx="571">
                  <c:v>4.4262217123985821E-2</c:v>
                </c:pt>
                <c:pt idx="572">
                  <c:v>5.2363185265117893E-2</c:v>
                </c:pt>
                <c:pt idx="573">
                  <c:v>4.549917776348486E-2</c:v>
                </c:pt>
                <c:pt idx="574">
                  <c:v>5.6721522691174642E-2</c:v>
                </c:pt>
                <c:pt idx="575">
                  <c:v>4.4176604025391836E-2</c:v>
                </c:pt>
                <c:pt idx="576">
                  <c:v>2.1741298446232467E-2</c:v>
                </c:pt>
                <c:pt idx="577">
                  <c:v>4.9814391054066577E-2</c:v>
                </c:pt>
                <c:pt idx="578">
                  <c:v>5.3683808441803885E-2</c:v>
                </c:pt>
                <c:pt idx="579">
                  <c:v>7.2545739459672173E-2</c:v>
                </c:pt>
                <c:pt idx="580">
                  <c:v>4.5023763347428858E-2</c:v>
                </c:pt>
                <c:pt idx="581">
                  <c:v>4.1914552027255102E-2</c:v>
                </c:pt>
                <c:pt idx="582">
                  <c:v>5.0457212440045959E-2</c:v>
                </c:pt>
                <c:pt idx="583">
                  <c:v>4.0629856789732924E-2</c:v>
                </c:pt>
                <c:pt idx="584">
                  <c:v>2.2019803743808436E-2</c:v>
                </c:pt>
                <c:pt idx="585">
                  <c:v>1.9913016637370584E-3</c:v>
                </c:pt>
                <c:pt idx="586">
                  <c:v>2.1794151124036709E-2</c:v>
                </c:pt>
                <c:pt idx="587">
                  <c:v>2.854694469321814E-2</c:v>
                </c:pt>
                <c:pt idx="588">
                  <c:v>2.847808767495514E-2</c:v>
                </c:pt>
                <c:pt idx="589">
                  <c:v>2.6494681825686615E-2</c:v>
                </c:pt>
                <c:pt idx="590">
                  <c:v>2.129144799388126E-2</c:v>
                </c:pt>
                <c:pt idx="591">
                  <c:v>2.7160033022093338E-2</c:v>
                </c:pt>
                <c:pt idx="592">
                  <c:v>1.495609688417816E-2</c:v>
                </c:pt>
                <c:pt idx="593">
                  <c:v>1.3018251203276498E-2</c:v>
                </c:pt>
                <c:pt idx="594">
                  <c:v>6.8988283150257148E-3</c:v>
                </c:pt>
                <c:pt idx="595">
                  <c:v>8.3466091140998507E-3</c:v>
                </c:pt>
                <c:pt idx="596">
                  <c:v>-1.145287961386585E-3</c:v>
                </c:pt>
                <c:pt idx="597">
                  <c:v>8.8772155058882782E-3</c:v>
                </c:pt>
                <c:pt idx="598">
                  <c:v>1.079255641197408E-2</c:v>
                </c:pt>
                <c:pt idx="599">
                  <c:v>-1.493857151419908E-3</c:v>
                </c:pt>
                <c:pt idx="600">
                  <c:v>2.2538932974427612E-4</c:v>
                </c:pt>
                <c:pt idx="601">
                  <c:v>1.6728469239226489E-3</c:v>
                </c:pt>
                <c:pt idx="602">
                  <c:v>2.643949190329258E-3</c:v>
                </c:pt>
                <c:pt idx="603">
                  <c:v>-1.64487960948317E-3</c:v>
                </c:pt>
                <c:pt idx="604">
                  <c:v>4.0934292913310261E-3</c:v>
                </c:pt>
                <c:pt idx="605">
                  <c:v>5.5123346289914906E-3</c:v>
                </c:pt>
                <c:pt idx="606">
                  <c:v>-2.5936824366654582E-4</c:v>
                </c:pt>
                <c:pt idx="607">
                  <c:v>1.9327150875647313E-2</c:v>
                </c:pt>
                <c:pt idx="608">
                  <c:v>2.6366405716859768E-2</c:v>
                </c:pt>
                <c:pt idx="609">
                  <c:v>4.8174704702350383E-4</c:v>
                </c:pt>
                <c:pt idx="610">
                  <c:v>-1.810984111015232E-3</c:v>
                </c:pt>
                <c:pt idx="611">
                  <c:v>-4.7600823938653784E-3</c:v>
                </c:pt>
                <c:pt idx="612">
                  <c:v>9.0285367007419161E-3</c:v>
                </c:pt>
                <c:pt idx="613">
                  <c:v>-3.5839306021822796E-4</c:v>
                </c:pt>
                <c:pt idx="614">
                  <c:v>4.1382107420207519E-3</c:v>
                </c:pt>
                <c:pt idx="615">
                  <c:v>1.1868730743620982E-2</c:v>
                </c:pt>
                <c:pt idx="616">
                  <c:v>2.4051486788293421E-2</c:v>
                </c:pt>
                <c:pt idx="617">
                  <c:v>3.2089339615236537E-2</c:v>
                </c:pt>
                <c:pt idx="618">
                  <c:v>1.6746386602193512E-2</c:v>
                </c:pt>
                <c:pt idx="619">
                  <c:v>2.02132632122742E-2</c:v>
                </c:pt>
                <c:pt idx="620">
                  <c:v>1.5065777623127861E-2</c:v>
                </c:pt>
                <c:pt idx="621">
                  <c:v>2.5743349840683511E-2</c:v>
                </c:pt>
                <c:pt idx="622">
                  <c:v>2.2425351208140272E-2</c:v>
                </c:pt>
                <c:pt idx="623">
                  <c:v>2.9633123981738323E-2</c:v>
                </c:pt>
                <c:pt idx="624">
                  <c:v>4.5827692629896097E-2</c:v>
                </c:pt>
                <c:pt idx="625">
                  <c:v>6.060205648140058E-2</c:v>
                </c:pt>
                <c:pt idx="626">
                  <c:v>5.96764294428202E-2</c:v>
                </c:pt>
                <c:pt idx="627">
                  <c:v>3.8249115621309157E-2</c:v>
                </c:pt>
                <c:pt idx="628">
                  <c:v>4.9345474033810059E-2</c:v>
                </c:pt>
                <c:pt idx="629">
                  <c:v>4.2665612964850677E-2</c:v>
                </c:pt>
                <c:pt idx="630">
                  <c:v>3.2372669485559259E-2</c:v>
                </c:pt>
                <c:pt idx="631">
                  <c:v>4.5705412869426539E-2</c:v>
                </c:pt>
                <c:pt idx="632">
                  <c:v>3.8161728489019359E-2</c:v>
                </c:pt>
                <c:pt idx="633">
                  <c:v>5.5759791416363114E-2</c:v>
                </c:pt>
                <c:pt idx="634">
                  <c:v>6.3938818418554297E-2</c:v>
                </c:pt>
                <c:pt idx="635">
                  <c:v>5.0971591613535705E-2</c:v>
                </c:pt>
                <c:pt idx="636">
                  <c:v>4.0468870292342828E-2</c:v>
                </c:pt>
                <c:pt idx="637">
                  <c:v>8.929092571667489E-3</c:v>
                </c:pt>
                <c:pt idx="638">
                  <c:v>1.9238509131503278E-2</c:v>
                </c:pt>
                <c:pt idx="639">
                  <c:v>4.6676425501838537E-2</c:v>
                </c:pt>
                <c:pt idx="640">
                  <c:v>3.2561775146325349E-2</c:v>
                </c:pt>
                <c:pt idx="641">
                  <c:v>3.0710083984231241E-2</c:v>
                </c:pt>
                <c:pt idx="642">
                  <c:v>3.4792031989151373E-2</c:v>
                </c:pt>
                <c:pt idx="643">
                  <c:v>4.4892919674433165E-2</c:v>
                </c:pt>
                <c:pt idx="644">
                  <c:v>5.2634671744977636E-2</c:v>
                </c:pt>
                <c:pt idx="645">
                  <c:v>2.7802708841047102E-2</c:v>
                </c:pt>
                <c:pt idx="646">
                  <c:v>2.6574436306015147E-2</c:v>
                </c:pt>
                <c:pt idx="647">
                  <c:v>2.7395023628381622E-2</c:v>
                </c:pt>
                <c:pt idx="648">
                  <c:v>4.8955709377146744E-2</c:v>
                </c:pt>
                <c:pt idx="649">
                  <c:v>4.3981492943961933E-2</c:v>
                </c:pt>
                <c:pt idx="650">
                  <c:v>4.8731125067285885E-2</c:v>
                </c:pt>
                <c:pt idx="651">
                  <c:v>7.0772818978065602E-2</c:v>
                </c:pt>
                <c:pt idx="652">
                  <c:v>4.8282002010966656E-2</c:v>
                </c:pt>
                <c:pt idx="653">
                  <c:v>5.8334409806350664E-2</c:v>
                </c:pt>
                <c:pt idx="654">
                  <c:v>4.4294684103426941E-2</c:v>
                </c:pt>
                <c:pt idx="655">
                  <c:v>4.0035011644386678E-2</c:v>
                </c:pt>
                <c:pt idx="656">
                  <c:v>2.9915115819621207E-2</c:v>
                </c:pt>
                <c:pt idx="657">
                  <c:v>3.151468223705424E-2</c:v>
                </c:pt>
                <c:pt idx="658">
                  <c:v>3.9767811558808763E-3</c:v>
                </c:pt>
                <c:pt idx="659">
                  <c:v>1.6175055211732483E-2</c:v>
                </c:pt>
                <c:pt idx="660">
                  <c:v>3.6055959066651919E-2</c:v>
                </c:pt>
                <c:pt idx="661">
                  <c:v>1.353716085472766E-2</c:v>
                </c:pt>
                <c:pt idx="662">
                  <c:v>1.8986188027281921E-2</c:v>
                </c:pt>
                <c:pt idx="663">
                  <c:v>8.006444898517916E-3</c:v>
                </c:pt>
                <c:pt idx="664">
                  <c:v>8.0130609591747993E-3</c:v>
                </c:pt>
                <c:pt idx="665">
                  <c:v>3.0789862873684452E-2</c:v>
                </c:pt>
                <c:pt idx="666">
                  <c:v>1.3970140265722995E-2</c:v>
                </c:pt>
                <c:pt idx="667">
                  <c:v>8.9396288203427154E-3</c:v>
                </c:pt>
                <c:pt idx="668">
                  <c:v>2.1901903839793829E-2</c:v>
                </c:pt>
                <c:pt idx="669">
                  <c:v>2.4790208773363416E-2</c:v>
                </c:pt>
                <c:pt idx="670">
                  <c:v>3.6579672580316802E-2</c:v>
                </c:pt>
                <c:pt idx="671">
                  <c:v>4.12198331820358E-2</c:v>
                </c:pt>
                <c:pt idx="672">
                  <c:v>3.9800294576260276E-2</c:v>
                </c:pt>
                <c:pt idx="673">
                  <c:v>3.7078174263821762E-2</c:v>
                </c:pt>
                <c:pt idx="674">
                  <c:v>4.4925064524702865E-2</c:v>
                </c:pt>
                <c:pt idx="675">
                  <c:v>4.787313060724032E-2</c:v>
                </c:pt>
                <c:pt idx="676">
                  <c:v>5.8801473801980766E-2</c:v>
                </c:pt>
                <c:pt idx="677">
                  <c:v>6.201069555754439E-2</c:v>
                </c:pt>
                <c:pt idx="678">
                  <c:v>6.4037708003922972E-2</c:v>
                </c:pt>
                <c:pt idx="679">
                  <c:v>6.1208495667318896E-2</c:v>
                </c:pt>
                <c:pt idx="680">
                  <c:v>7.6103933397730666E-2</c:v>
                </c:pt>
                <c:pt idx="681">
                  <c:v>8.4307283197013819E-2</c:v>
                </c:pt>
                <c:pt idx="682">
                  <c:v>6.9689358809188487E-2</c:v>
                </c:pt>
                <c:pt idx="683">
                  <c:v>6.4676515772798232E-2</c:v>
                </c:pt>
                <c:pt idx="684">
                  <c:v>4.5305464463949278E-2</c:v>
                </c:pt>
                <c:pt idx="685">
                  <c:v>6.3003771667284728E-2</c:v>
                </c:pt>
                <c:pt idx="686">
                  <c:v>6.1230509728421478E-2</c:v>
                </c:pt>
                <c:pt idx="687">
                  <c:v>4.269607972229144E-2</c:v>
                </c:pt>
                <c:pt idx="688">
                  <c:v>2.6667728116205869E-2</c:v>
                </c:pt>
                <c:pt idx="689">
                  <c:v>1.4001344976407032E-2</c:v>
                </c:pt>
                <c:pt idx="690">
                  <c:v>2.6195468790233243E-4</c:v>
                </c:pt>
                <c:pt idx="691">
                  <c:v>1.1448791079483833E-2</c:v>
                </c:pt>
                <c:pt idx="692">
                  <c:v>-1.2379036914133544E-3</c:v>
                </c:pt>
                <c:pt idx="693">
                  <c:v>-6.5441178567657967E-3</c:v>
                </c:pt>
                <c:pt idx="694">
                  <c:v>-1.0867675938999685E-3</c:v>
                </c:pt>
                <c:pt idx="695">
                  <c:v>4.1070879723232798E-3</c:v>
                </c:pt>
                <c:pt idx="696">
                  <c:v>3.4230310939964573E-3</c:v>
                </c:pt>
                <c:pt idx="697">
                  <c:v>3.023509253160262E-3</c:v>
                </c:pt>
                <c:pt idx="698">
                  <c:v>6.0533262781453613E-3</c:v>
                </c:pt>
                <c:pt idx="699">
                  <c:v>6.2875370709072707E-3</c:v>
                </c:pt>
                <c:pt idx="700">
                  <c:v>1.4947002195039558E-2</c:v>
                </c:pt>
                <c:pt idx="701">
                  <c:v>3.5416508288784856E-2</c:v>
                </c:pt>
                <c:pt idx="702">
                  <c:v>3.3071179065500181E-2</c:v>
                </c:pt>
                <c:pt idx="703">
                  <c:v>9.7520093366098622E-3</c:v>
                </c:pt>
                <c:pt idx="704">
                  <c:v>2.0267382860224238E-3</c:v>
                </c:pt>
                <c:pt idx="705">
                  <c:v>3.8793991607544861E-3</c:v>
                </c:pt>
                <c:pt idx="706">
                  <c:v>9.3426584777173594E-4</c:v>
                </c:pt>
                <c:pt idx="707">
                  <c:v>9.2750436314584517E-3</c:v>
                </c:pt>
                <c:pt idx="708">
                  <c:v>1.7111130443018052E-2</c:v>
                </c:pt>
                <c:pt idx="709">
                  <c:v>1.6572561374039303E-2</c:v>
                </c:pt>
                <c:pt idx="710">
                  <c:v>5.6865220560221499E-3</c:v>
                </c:pt>
                <c:pt idx="711">
                  <c:v>6.8464868413057253E-3</c:v>
                </c:pt>
                <c:pt idx="712">
                  <c:v>5.7919201751505294E-3</c:v>
                </c:pt>
                <c:pt idx="713">
                  <c:v>6.8350656505385618E-3</c:v>
                </c:pt>
                <c:pt idx="714">
                  <c:v>6.060311921033709E-3</c:v>
                </c:pt>
                <c:pt idx="715">
                  <c:v>3.9419988573686918E-4</c:v>
                </c:pt>
                <c:pt idx="716">
                  <c:v>1.3747714344871945E-2</c:v>
                </c:pt>
                <c:pt idx="717">
                  <c:v>1.9491918495414429E-2</c:v>
                </c:pt>
                <c:pt idx="718">
                  <c:v>2.1387901333249686E-2</c:v>
                </c:pt>
                <c:pt idx="719">
                  <c:v>1.2915518747153626E-2</c:v>
                </c:pt>
                <c:pt idx="720">
                  <c:v>1.5779555614623873E-2</c:v>
                </c:pt>
                <c:pt idx="721">
                  <c:v>1.2540514148194676E-2</c:v>
                </c:pt>
                <c:pt idx="722">
                  <c:v>2.1655459226984638E-2</c:v>
                </c:pt>
                <c:pt idx="723">
                  <c:v>1.6721947160118752E-2</c:v>
                </c:pt>
                <c:pt idx="724">
                  <c:v>1.4532670596908085E-2</c:v>
                </c:pt>
                <c:pt idx="725">
                  <c:v>2.1204609666601978E-2</c:v>
                </c:pt>
                <c:pt idx="726">
                  <c:v>2.6961648450995534E-2</c:v>
                </c:pt>
                <c:pt idx="727">
                  <c:v>1.7886942206055922E-2</c:v>
                </c:pt>
                <c:pt idx="728">
                  <c:v>1.9029458523739502E-2</c:v>
                </c:pt>
                <c:pt idx="729">
                  <c:v>3.1720599544605141E-2</c:v>
                </c:pt>
                <c:pt idx="730">
                  <c:v>2.3681458923587678E-2</c:v>
                </c:pt>
                <c:pt idx="731">
                  <c:v>7.1784628676624411E-3</c:v>
                </c:pt>
                <c:pt idx="732">
                  <c:v>7.7563719023396888E-3</c:v>
                </c:pt>
                <c:pt idx="733">
                  <c:v>1.2769193901547978E-2</c:v>
                </c:pt>
                <c:pt idx="734">
                  <c:v>2.1816279205645141E-2</c:v>
                </c:pt>
                <c:pt idx="735">
                  <c:v>1.5141861411768223E-2</c:v>
                </c:pt>
                <c:pt idx="736">
                  <c:v>2.1578629953370128E-2</c:v>
                </c:pt>
                <c:pt idx="737">
                  <c:v>1.0192011595723126E-2</c:v>
                </c:pt>
                <c:pt idx="738">
                  <c:v>1.0143321660869144E-2</c:v>
                </c:pt>
                <c:pt idx="739">
                  <c:v>6.4668638782281063E-3</c:v>
                </c:pt>
                <c:pt idx="740">
                  <c:v>7.225116597344405E-3</c:v>
                </c:pt>
                <c:pt idx="741">
                  <c:v>6.6694660239335086E-3</c:v>
                </c:pt>
                <c:pt idx="742">
                  <c:v>1.2435115542775609E-2</c:v>
                </c:pt>
                <c:pt idx="743">
                  <c:v>1.0778570255339088E-2</c:v>
                </c:pt>
                <c:pt idx="744">
                  <c:v>4.082739463868253E-3</c:v>
                </c:pt>
                <c:pt idx="745">
                  <c:v>4.9533385004701166E-3</c:v>
                </c:pt>
                <c:pt idx="746">
                  <c:v>6.1659704671013452E-3</c:v>
                </c:pt>
                <c:pt idx="747">
                  <c:v>7.2696652248308551E-3</c:v>
                </c:pt>
                <c:pt idx="748">
                  <c:v>9.5445909084898636E-3</c:v>
                </c:pt>
                <c:pt idx="749">
                  <c:v>7.0908734722846378E-3</c:v>
                </c:pt>
                <c:pt idx="750">
                  <c:v>9.8229490538914721E-3</c:v>
                </c:pt>
                <c:pt idx="751">
                  <c:v>1.540888566362698E-2</c:v>
                </c:pt>
                <c:pt idx="752">
                  <c:v>1.3994354730036374E-2</c:v>
                </c:pt>
                <c:pt idx="753">
                  <c:v>1.2832617964946816E-2</c:v>
                </c:pt>
                <c:pt idx="754">
                  <c:v>6.4400366211712634E-3</c:v>
                </c:pt>
                <c:pt idx="755">
                  <c:v>8.3611654684370186E-3</c:v>
                </c:pt>
                <c:pt idx="756">
                  <c:v>7.4061104408095655E-3</c:v>
                </c:pt>
                <c:pt idx="757">
                  <c:v>1.4038253459824295E-2</c:v>
                </c:pt>
                <c:pt idx="758">
                  <c:v>1.5982088013639852E-2</c:v>
                </c:pt>
                <c:pt idx="759">
                  <c:v>2.8751464820353539E-2</c:v>
                </c:pt>
                <c:pt idx="760">
                  <c:v>2.1845134463081263E-2</c:v>
                </c:pt>
                <c:pt idx="761">
                  <c:v>2.1686653066811497E-2</c:v>
                </c:pt>
                <c:pt idx="762">
                  <c:v>3.1884692509590411E-2</c:v>
                </c:pt>
                <c:pt idx="763">
                  <c:v>3.0001948454427739E-2</c:v>
                </c:pt>
                <c:pt idx="764">
                  <c:v>3.954811239664964E-2</c:v>
                </c:pt>
                <c:pt idx="765">
                  <c:v>2.29833458384676E-2</c:v>
                </c:pt>
                <c:pt idx="766">
                  <c:v>1.0250695639072799E-2</c:v>
                </c:pt>
                <c:pt idx="767">
                  <c:v>1.2639501908699387E-2</c:v>
                </c:pt>
                <c:pt idx="768">
                  <c:v>1.743845510678086E-2</c:v>
                </c:pt>
                <c:pt idx="769">
                  <c:v>1.013949480297641E-2</c:v>
                </c:pt>
                <c:pt idx="770">
                  <c:v>2.3996480916701072E-3</c:v>
                </c:pt>
                <c:pt idx="771">
                  <c:v>7.4094631895585171E-3</c:v>
                </c:pt>
                <c:pt idx="772">
                  <c:v>2.051975967220418E-2</c:v>
                </c:pt>
                <c:pt idx="773">
                  <c:v>1.7343570974952718E-2</c:v>
                </c:pt>
                <c:pt idx="774">
                  <c:v>8.4728258840196941E-3</c:v>
                </c:pt>
                <c:pt idx="775">
                  <c:v>1.8233771987486679E-2</c:v>
                </c:pt>
                <c:pt idx="776">
                  <c:v>1.3403674170853492E-2</c:v>
                </c:pt>
                <c:pt idx="777">
                  <c:v>1.0798699369286022E-2</c:v>
                </c:pt>
                <c:pt idx="778">
                  <c:v>1.8116622314578962E-2</c:v>
                </c:pt>
                <c:pt idx="779">
                  <c:v>1.5347753644504438E-2</c:v>
                </c:pt>
                <c:pt idx="780">
                  <c:v>2.5170221071935162E-2</c:v>
                </c:pt>
                <c:pt idx="781">
                  <c:v>2.1305108823496621E-2</c:v>
                </c:pt>
                <c:pt idx="782">
                  <c:v>2.4254243543059696E-2</c:v>
                </c:pt>
                <c:pt idx="783">
                  <c:v>2.0310583629797839E-2</c:v>
                </c:pt>
                <c:pt idx="784">
                  <c:v>1.2419491451941314E-2</c:v>
                </c:pt>
                <c:pt idx="785">
                  <c:v>1.5429180692259913E-2</c:v>
                </c:pt>
                <c:pt idx="786">
                  <c:v>1.7338767911801126E-2</c:v>
                </c:pt>
                <c:pt idx="787">
                  <c:v>1.5903172128821603E-2</c:v>
                </c:pt>
                <c:pt idx="788">
                  <c:v>1.6958621779778423E-2</c:v>
                </c:pt>
                <c:pt idx="789">
                  <c:v>1.1635764540359989E-2</c:v>
                </c:pt>
                <c:pt idx="790">
                  <c:v>2.6677670970411922E-2</c:v>
                </c:pt>
                <c:pt idx="791">
                  <c:v>2.970911545757992E-2</c:v>
                </c:pt>
                <c:pt idx="792">
                  <c:v>2.8709163097949443E-2</c:v>
                </c:pt>
                <c:pt idx="793">
                  <c:v>2.811722669074344E-2</c:v>
                </c:pt>
                <c:pt idx="794">
                  <c:v>2.2428898109848706E-2</c:v>
                </c:pt>
                <c:pt idx="795">
                  <c:v>1.1472173187132636E-2</c:v>
                </c:pt>
                <c:pt idx="796">
                  <c:v>4.4558701452388425E-3</c:v>
                </c:pt>
                <c:pt idx="797">
                  <c:v>1.9267465980358257E-3</c:v>
                </c:pt>
                <c:pt idx="798">
                  <c:v>-1.9424270478339323E-4</c:v>
                </c:pt>
                <c:pt idx="799">
                  <c:v>7.0635006019377196E-3</c:v>
                </c:pt>
                <c:pt idx="800">
                  <c:v>6.9491468254956248E-3</c:v>
                </c:pt>
                <c:pt idx="801">
                  <c:v>1.0501306784579478E-2</c:v>
                </c:pt>
                <c:pt idx="802">
                  <c:v>1.105193341720999E-2</c:v>
                </c:pt>
                <c:pt idx="803">
                  <c:v>1.4871084306717903E-2</c:v>
                </c:pt>
                <c:pt idx="804">
                  <c:v>9.1495011074131712E-3</c:v>
                </c:pt>
                <c:pt idx="805">
                  <c:v>7.7825622724957688E-3</c:v>
                </c:pt>
                <c:pt idx="806">
                  <c:v>9.5996576690143502E-3</c:v>
                </c:pt>
                <c:pt idx="807">
                  <c:v>9.1900010251658292E-3</c:v>
                </c:pt>
                <c:pt idx="808">
                  <c:v>4.5222128116441575E-3</c:v>
                </c:pt>
                <c:pt idx="809">
                  <c:v>3.9688458557781352E-4</c:v>
                </c:pt>
                <c:pt idx="810">
                  <c:v>4.6944114278636897E-3</c:v>
                </c:pt>
                <c:pt idx="811">
                  <c:v>1.1057749846505451E-2</c:v>
                </c:pt>
                <c:pt idx="812">
                  <c:v>1.5882323751003402E-2</c:v>
                </c:pt>
                <c:pt idx="813">
                  <c:v>1.76125950609844E-2</c:v>
                </c:pt>
                <c:pt idx="814">
                  <c:v>2.1623942166013044E-2</c:v>
                </c:pt>
                <c:pt idx="815">
                  <c:v>7.5054663931785285E-3</c:v>
                </c:pt>
                <c:pt idx="816">
                  <c:v>2.8764842762629946E-3</c:v>
                </c:pt>
                <c:pt idx="817">
                  <c:v>4.7907660514131991E-4</c:v>
                </c:pt>
                <c:pt idx="818">
                  <c:v>1.645324443682128E-3</c:v>
                </c:pt>
                <c:pt idx="819">
                  <c:v>3.7977900815968982E-3</c:v>
                </c:pt>
                <c:pt idx="820">
                  <c:v>2.5426442929536051E-3</c:v>
                </c:pt>
                <c:pt idx="821">
                  <c:v>4.2476898294330377E-3</c:v>
                </c:pt>
                <c:pt idx="822">
                  <c:v>2.8546354825065199E-3</c:v>
                </c:pt>
                <c:pt idx="823">
                  <c:v>3.2358658161209418E-3</c:v>
                </c:pt>
                <c:pt idx="824">
                  <c:v>8.5088353181368252E-3</c:v>
                </c:pt>
                <c:pt idx="825">
                  <c:v>1.1660101581464112E-2</c:v>
                </c:pt>
                <c:pt idx="826">
                  <c:v>7.3649980466503799E-3</c:v>
                </c:pt>
                <c:pt idx="827">
                  <c:v>4.4999671632436414E-3</c:v>
                </c:pt>
                <c:pt idx="828">
                  <c:v>7.1508734295532119E-3</c:v>
                </c:pt>
                <c:pt idx="829">
                  <c:v>1.0226946949156504E-2</c:v>
                </c:pt>
                <c:pt idx="830">
                  <c:v>9.2605300072155748E-3</c:v>
                </c:pt>
                <c:pt idx="831">
                  <c:v>3.6678741660574358E-3</c:v>
                </c:pt>
                <c:pt idx="832">
                  <c:v>5.6934211147387321E-3</c:v>
                </c:pt>
                <c:pt idx="833">
                  <c:v>4.6452196043547406E-3</c:v>
                </c:pt>
                <c:pt idx="834">
                  <c:v>4.285442363746182E-3</c:v>
                </c:pt>
                <c:pt idx="835">
                  <c:v>1.4069012470846055E-3</c:v>
                </c:pt>
                <c:pt idx="836">
                  <c:v>2.7753176910024096E-3</c:v>
                </c:pt>
                <c:pt idx="837">
                  <c:v>9.9710631021610496E-4</c:v>
                </c:pt>
                <c:pt idx="838">
                  <c:v>-4.2732297966503453E-4</c:v>
                </c:pt>
                <c:pt idx="839">
                  <c:v>-2.4849538830007565E-3</c:v>
                </c:pt>
                <c:pt idx="840">
                  <c:v>-2.4636746378564399E-3</c:v>
                </c:pt>
                <c:pt idx="841">
                  <c:v>-1.2945458608336099E-3</c:v>
                </c:pt>
                <c:pt idx="842">
                  <c:v>-6.8432693953460525E-4</c:v>
                </c:pt>
                <c:pt idx="843">
                  <c:v>1.2532327809947653E-3</c:v>
                </c:pt>
                <c:pt idx="844">
                  <c:v>1.6802671738955018E-4</c:v>
                </c:pt>
                <c:pt idx="845">
                  <c:v>-1.0875508826196259E-3</c:v>
                </c:pt>
                <c:pt idx="846">
                  <c:v>-3.1745291460907126E-3</c:v>
                </c:pt>
                <c:pt idx="847">
                  <c:v>-6.4566483708986318E-3</c:v>
                </c:pt>
                <c:pt idx="848">
                  <c:v>-5.3692062469262239E-3</c:v>
                </c:pt>
                <c:pt idx="849">
                  <c:v>-6.9808169452910797E-3</c:v>
                </c:pt>
                <c:pt idx="850">
                  <c:v>-5.9663748926447324E-3</c:v>
                </c:pt>
                <c:pt idx="851">
                  <c:v>-9.9884592245871213E-3</c:v>
                </c:pt>
                <c:pt idx="852">
                  <c:v>-8.2327734854896507E-3</c:v>
                </c:pt>
                <c:pt idx="853">
                  <c:v>-1.1867961399440437E-2</c:v>
                </c:pt>
                <c:pt idx="854">
                  <c:v>-7.7275253085624176E-3</c:v>
                </c:pt>
                <c:pt idx="855">
                  <c:v>-3.4748505946444403E-3</c:v>
                </c:pt>
                <c:pt idx="856">
                  <c:v>-5.076859869588596E-3</c:v>
                </c:pt>
                <c:pt idx="857">
                  <c:v>-1.3344527903666301E-3</c:v>
                </c:pt>
                <c:pt idx="858">
                  <c:v>-1.195290115056312E-3</c:v>
                </c:pt>
                <c:pt idx="859">
                  <c:v>-8.6002102506740202E-4</c:v>
                </c:pt>
                <c:pt idx="860">
                  <c:v>-2.8733242457960246E-3</c:v>
                </c:pt>
                <c:pt idx="861">
                  <c:v>-2.7545665114651259E-3</c:v>
                </c:pt>
                <c:pt idx="862">
                  <c:v>5.7956514785867592E-4</c:v>
                </c:pt>
                <c:pt idx="863">
                  <c:v>-1.7676756958492582E-3</c:v>
                </c:pt>
                <c:pt idx="864">
                  <c:v>-2.3569313228343405E-3</c:v>
                </c:pt>
                <c:pt idx="865">
                  <c:v>-5.6191071605999603E-3</c:v>
                </c:pt>
                <c:pt idx="866">
                  <c:v>-2.0615645637328999E-3</c:v>
                </c:pt>
                <c:pt idx="867">
                  <c:v>-4.1651197034001325E-3</c:v>
                </c:pt>
                <c:pt idx="868">
                  <c:v>6.3284379076208614E-3</c:v>
                </c:pt>
                <c:pt idx="869">
                  <c:v>2.8680686947110423E-3</c:v>
                </c:pt>
                <c:pt idx="870">
                  <c:v>4.8814539652271482E-3</c:v>
                </c:pt>
                <c:pt idx="871">
                  <c:v>8.4305389580715158E-3</c:v>
                </c:pt>
                <c:pt idx="872">
                  <c:v>6.4072439238295727E-3</c:v>
                </c:pt>
                <c:pt idx="873">
                  <c:v>9.5050031051201588E-3</c:v>
                </c:pt>
                <c:pt idx="874">
                  <c:v>2.1856674411371421E-3</c:v>
                </c:pt>
                <c:pt idx="875">
                  <c:v>2.3129664995616655E-3</c:v>
                </c:pt>
                <c:pt idx="876">
                  <c:v>8.0964652053825605E-3</c:v>
                </c:pt>
                <c:pt idx="877">
                  <c:v>4.0806453095547802E-3</c:v>
                </c:pt>
                <c:pt idx="878">
                  <c:v>6.8116891498842145E-3</c:v>
                </c:pt>
                <c:pt idx="879">
                  <c:v>2.4208634399489697E-3</c:v>
                </c:pt>
                <c:pt idx="880">
                  <c:v>2.8807231583865946E-3</c:v>
                </c:pt>
                <c:pt idx="881">
                  <c:v>5.2221436728501196E-3</c:v>
                </c:pt>
                <c:pt idx="882">
                  <c:v>8.052668048031968E-3</c:v>
                </c:pt>
                <c:pt idx="883">
                  <c:v>7.8398946667486286E-3</c:v>
                </c:pt>
                <c:pt idx="884">
                  <c:v>9.2325250262473846E-3</c:v>
                </c:pt>
                <c:pt idx="885">
                  <c:v>5.2544900993873643E-3</c:v>
                </c:pt>
                <c:pt idx="886">
                  <c:v>7.8723832809963565E-3</c:v>
                </c:pt>
                <c:pt idx="887">
                  <c:v>7.9565546486281453E-3</c:v>
                </c:pt>
                <c:pt idx="888">
                  <c:v>5.1365987697986198E-3</c:v>
                </c:pt>
                <c:pt idx="889">
                  <c:v>6.2880910956736287E-3</c:v>
                </c:pt>
                <c:pt idx="890">
                  <c:v>1.3927011684144643E-2</c:v>
                </c:pt>
                <c:pt idx="891">
                  <c:v>4.0659343583722323E-3</c:v>
                </c:pt>
                <c:pt idx="892">
                  <c:v>5.4024259657935768E-3</c:v>
                </c:pt>
                <c:pt idx="893">
                  <c:v>2.4217707385470622E-3</c:v>
                </c:pt>
                <c:pt idx="894">
                  <c:v>3.0947490135577989E-3</c:v>
                </c:pt>
                <c:pt idx="895">
                  <c:v>1.9533899880531417E-3</c:v>
                </c:pt>
                <c:pt idx="896">
                  <c:v>2.7529674935653559E-3</c:v>
                </c:pt>
                <c:pt idx="897">
                  <c:v>7.063924350696249E-3</c:v>
                </c:pt>
                <c:pt idx="898">
                  <c:v>3.8666858086045834E-3</c:v>
                </c:pt>
                <c:pt idx="899">
                  <c:v>1.8904867222071671E-3</c:v>
                </c:pt>
                <c:pt idx="900">
                  <c:v>3.6560169595400574E-3</c:v>
                </c:pt>
                <c:pt idx="901">
                  <c:v>4.6491127195063212E-3</c:v>
                </c:pt>
                <c:pt idx="902">
                  <c:v>9.4213252742875024E-4</c:v>
                </c:pt>
                <c:pt idx="903">
                  <c:v>2.7313333029100962E-3</c:v>
                </c:pt>
                <c:pt idx="904">
                  <c:v>2.5143005400504416E-3</c:v>
                </c:pt>
                <c:pt idx="905">
                  <c:v>1.5707890035826386E-4</c:v>
                </c:pt>
                <c:pt idx="906">
                  <c:v>-2.6233712273852302E-3</c:v>
                </c:pt>
                <c:pt idx="907">
                  <c:v>-2.6464639415372084E-3</c:v>
                </c:pt>
                <c:pt idx="908">
                  <c:v>-3.7491730972166659E-3</c:v>
                </c:pt>
                <c:pt idx="909">
                  <c:v>-2.5002225449586007E-3</c:v>
                </c:pt>
                <c:pt idx="910">
                  <c:v>-3.073613043518518E-3</c:v>
                </c:pt>
                <c:pt idx="911">
                  <c:v>-3.6906841451381381E-3</c:v>
                </c:pt>
                <c:pt idx="912">
                  <c:v>-1.1237360284313028E-2</c:v>
                </c:pt>
                <c:pt idx="913">
                  <c:v>-1.394275814708471E-2</c:v>
                </c:pt>
                <c:pt idx="914">
                  <c:v>-1.4464197072193865E-2</c:v>
                </c:pt>
                <c:pt idx="915">
                  <c:v>-1.5436956593863493E-2</c:v>
                </c:pt>
                <c:pt idx="916">
                  <c:v>-2.5377120888428816E-2</c:v>
                </c:pt>
                <c:pt idx="917">
                  <c:v>-1.9651660312236422E-2</c:v>
                </c:pt>
                <c:pt idx="918">
                  <c:v>-1.396930731990266E-2</c:v>
                </c:pt>
                <c:pt idx="919">
                  <c:v>-1.9338009467085741E-2</c:v>
                </c:pt>
                <c:pt idx="920">
                  <c:v>-1.7000149407211524E-2</c:v>
                </c:pt>
                <c:pt idx="921">
                  <c:v>-1.94816077627489E-2</c:v>
                </c:pt>
                <c:pt idx="922">
                  <c:v>-1.4648602295045915E-2</c:v>
                </c:pt>
                <c:pt idx="923">
                  <c:v>-1.3177700259388659E-2</c:v>
                </c:pt>
                <c:pt idx="924">
                  <c:v>-1.26427368683199E-2</c:v>
                </c:pt>
                <c:pt idx="925">
                  <c:v>-1.0809900431762897E-2</c:v>
                </c:pt>
                <c:pt idx="926">
                  <c:v>-9.8886295249530839E-3</c:v>
                </c:pt>
                <c:pt idx="927">
                  <c:v>-7.6426605680121979E-3</c:v>
                </c:pt>
                <c:pt idx="928">
                  <c:v>-6.5164616418592666E-3</c:v>
                </c:pt>
                <c:pt idx="929">
                  <c:v>-9.6218991438971821E-3</c:v>
                </c:pt>
                <c:pt idx="930">
                  <c:v>-7.7120541384705834E-3</c:v>
                </c:pt>
                <c:pt idx="931">
                  <c:v>-9.7696447633029357E-3</c:v>
                </c:pt>
                <c:pt idx="932">
                  <c:v>-9.7985712425710594E-3</c:v>
                </c:pt>
                <c:pt idx="933">
                  <c:v>-1.2099932003308658E-2</c:v>
                </c:pt>
                <c:pt idx="934">
                  <c:v>-2.3469366706640898E-3</c:v>
                </c:pt>
                <c:pt idx="935">
                  <c:v>-2.4810530950587642E-3</c:v>
                </c:pt>
                <c:pt idx="936">
                  <c:v>-6.2592235428772141E-3</c:v>
                </c:pt>
                <c:pt idx="937">
                  <c:v>-5.3844949082608503E-3</c:v>
                </c:pt>
                <c:pt idx="938">
                  <c:v>-5.2676538080266794E-4</c:v>
                </c:pt>
                <c:pt idx="939">
                  <c:v>-2.6585068873916833E-3</c:v>
                </c:pt>
                <c:pt idx="940">
                  <c:v>-3.7689903515442805E-3</c:v>
                </c:pt>
                <c:pt idx="941">
                  <c:v>-4.5358917968029199E-3</c:v>
                </c:pt>
                <c:pt idx="942">
                  <c:v>-8.7807237486841536E-3</c:v>
                </c:pt>
                <c:pt idx="943">
                  <c:v>-7.9313279790491735E-3</c:v>
                </c:pt>
                <c:pt idx="944">
                  <c:v>-6.1335972344547006E-3</c:v>
                </c:pt>
                <c:pt idx="945">
                  <c:v>-2.255892082536304E-3</c:v>
                </c:pt>
                <c:pt idx="946">
                  <c:v>-1.4354564872395208E-3</c:v>
                </c:pt>
                <c:pt idx="947">
                  <c:v>-5.6357115271099302E-3</c:v>
                </c:pt>
                <c:pt idx="948">
                  <c:v>-6.0704906579079013E-3</c:v>
                </c:pt>
                <c:pt idx="949">
                  <c:v>-5.5132743738006019E-3</c:v>
                </c:pt>
                <c:pt idx="950">
                  <c:v>-7.8131349327332216E-3</c:v>
                </c:pt>
                <c:pt idx="951">
                  <c:v>-9.3247553434238715E-3</c:v>
                </c:pt>
                <c:pt idx="952">
                  <c:v>-8.9648177687015503E-3</c:v>
                </c:pt>
                <c:pt idx="953">
                  <c:v>-1.0301467908961793E-2</c:v>
                </c:pt>
                <c:pt idx="954">
                  <c:v>-7.1517502982753976E-3</c:v>
                </c:pt>
                <c:pt idx="955">
                  <c:v>-4.5068449542858624E-3</c:v>
                </c:pt>
                <c:pt idx="956">
                  <c:v>-2.2288557990586036E-3</c:v>
                </c:pt>
                <c:pt idx="957">
                  <c:v>-3.7773790834647143E-3</c:v>
                </c:pt>
                <c:pt idx="958">
                  <c:v>-5.1740044549931797E-3</c:v>
                </c:pt>
                <c:pt idx="959">
                  <c:v>-6.4067372694423625E-3</c:v>
                </c:pt>
                <c:pt idx="960">
                  <c:v>-1.0715528247417411E-2</c:v>
                </c:pt>
                <c:pt idx="961">
                  <c:v>-9.1587515420762169E-3</c:v>
                </c:pt>
                <c:pt idx="962">
                  <c:v>-9.3302624481421854E-3</c:v>
                </c:pt>
                <c:pt idx="963">
                  <c:v>-1.0377503814632708E-2</c:v>
                </c:pt>
                <c:pt idx="964">
                  <c:v>-1.2893631353834067E-2</c:v>
                </c:pt>
                <c:pt idx="965">
                  <c:v>-1.0723975595555657E-2</c:v>
                </c:pt>
                <c:pt idx="966">
                  <c:v>-7.5058227830497887E-3</c:v>
                </c:pt>
                <c:pt idx="967">
                  <c:v>-1.0064755420456855E-2</c:v>
                </c:pt>
                <c:pt idx="968">
                  <c:v>-8.3889409198701723E-3</c:v>
                </c:pt>
                <c:pt idx="969">
                  <c:v>-4.8064012892706605E-3</c:v>
                </c:pt>
                <c:pt idx="970">
                  <c:v>-8.7404148745502761E-3</c:v>
                </c:pt>
                <c:pt idx="971">
                  <c:v>-7.3149861586669614E-3</c:v>
                </c:pt>
                <c:pt idx="972">
                  <c:v>-9.8994505350374386E-3</c:v>
                </c:pt>
                <c:pt idx="973">
                  <c:v>-7.346809909250537E-3</c:v>
                </c:pt>
                <c:pt idx="974">
                  <c:v>-5.2952924436310781E-3</c:v>
                </c:pt>
                <c:pt idx="975">
                  <c:v>-4.2972297881476145E-3</c:v>
                </c:pt>
                <c:pt idx="976">
                  <c:v>-3.6193900063018758E-3</c:v>
                </c:pt>
                <c:pt idx="977">
                  <c:v>-2.9901271036585244E-3</c:v>
                </c:pt>
                <c:pt idx="978">
                  <c:v>-2.0071339411059817E-3</c:v>
                </c:pt>
                <c:pt idx="979">
                  <c:v>-1.3438958544024048E-3</c:v>
                </c:pt>
                <c:pt idx="980">
                  <c:v>1.0870900131643066E-3</c:v>
                </c:pt>
                <c:pt idx="981">
                  <c:v>5.3753225087814754E-3</c:v>
                </c:pt>
                <c:pt idx="982">
                  <c:v>1.3766411075149482E-3</c:v>
                </c:pt>
                <c:pt idx="983">
                  <c:v>5.1688463125783204E-3</c:v>
                </c:pt>
                <c:pt idx="984">
                  <c:v>3.9681295725947033E-3</c:v>
                </c:pt>
                <c:pt idx="985">
                  <c:v>-1.4807680062188932E-3</c:v>
                </c:pt>
                <c:pt idx="986">
                  <c:v>-3.5232208010578596E-4</c:v>
                </c:pt>
                <c:pt idx="987">
                  <c:v>2.5792855468586332E-3</c:v>
                </c:pt>
                <c:pt idx="988">
                  <c:v>3.7685011683847719E-3</c:v>
                </c:pt>
                <c:pt idx="989">
                  <c:v>1.0240396942409415E-3</c:v>
                </c:pt>
                <c:pt idx="990">
                  <c:v>-5.5756807379394951E-4</c:v>
                </c:pt>
                <c:pt idx="991">
                  <c:v>1.9995103223775253E-4</c:v>
                </c:pt>
                <c:pt idx="992">
                  <c:v>-1.6826515187162497E-3</c:v>
                </c:pt>
                <c:pt idx="993">
                  <c:v>-5.3250125613714342E-3</c:v>
                </c:pt>
                <c:pt idx="994">
                  <c:v>-4.8646570984756683E-3</c:v>
                </c:pt>
                <c:pt idx="995">
                  <c:v>-5.7597132563682821E-3</c:v>
                </c:pt>
                <c:pt idx="996">
                  <c:v>-6.5114019907467902E-3</c:v>
                </c:pt>
                <c:pt idx="997">
                  <c:v>-4.694262189049561E-3</c:v>
                </c:pt>
                <c:pt idx="998">
                  <c:v>-6.2232430808393273E-3</c:v>
                </c:pt>
                <c:pt idx="999">
                  <c:v>-5.6460491238172214E-3</c:v>
                </c:pt>
                <c:pt idx="1000">
                  <c:v>-6.4555675261139438E-3</c:v>
                </c:pt>
                <c:pt idx="1001">
                  <c:v>-3.5205944717360883E-3</c:v>
                </c:pt>
                <c:pt idx="1002">
                  <c:v>-2.8863858369544207E-3</c:v>
                </c:pt>
                <c:pt idx="1003">
                  <c:v>-5.1361510846817983E-3</c:v>
                </c:pt>
                <c:pt idx="1004">
                  <c:v>-4.9078277772869033E-3</c:v>
                </c:pt>
                <c:pt idx="1005">
                  <c:v>-3.7209740045965958E-3</c:v>
                </c:pt>
                <c:pt idx="1006">
                  <c:v>-5.4204526972789525E-3</c:v>
                </c:pt>
                <c:pt idx="1007">
                  <c:v>-5.7488713869745843E-3</c:v>
                </c:pt>
                <c:pt idx="1008">
                  <c:v>-3.813820049123195E-3</c:v>
                </c:pt>
                <c:pt idx="1009">
                  <c:v>-1.1118458836246342E-3</c:v>
                </c:pt>
                <c:pt idx="1010">
                  <c:v>-3.109282633640222E-3</c:v>
                </c:pt>
                <c:pt idx="1011">
                  <c:v>-1.3074513914295999E-3</c:v>
                </c:pt>
                <c:pt idx="1012">
                  <c:v>-3.3779763118963633E-3</c:v>
                </c:pt>
                <c:pt idx="1013">
                  <c:v>-5.8981675200049958E-3</c:v>
                </c:pt>
                <c:pt idx="1014">
                  <c:v>-4.483250497648532E-3</c:v>
                </c:pt>
                <c:pt idx="1015">
                  <c:v>-4.5541954135544802E-3</c:v>
                </c:pt>
                <c:pt idx="1016">
                  <c:v>-9.2780117597682163E-3</c:v>
                </c:pt>
                <c:pt idx="1017">
                  <c:v>-1.168941892311225E-2</c:v>
                </c:pt>
                <c:pt idx="1018">
                  <c:v>-1.005458553876017E-2</c:v>
                </c:pt>
                <c:pt idx="1019">
                  <c:v>-1.3181719159573941E-2</c:v>
                </c:pt>
                <c:pt idx="1020">
                  <c:v>-1.3830607812556999E-2</c:v>
                </c:pt>
                <c:pt idx="1021">
                  <c:v>-9.6309992932580649E-3</c:v>
                </c:pt>
                <c:pt idx="1022">
                  <c:v>-7.6755744035737318E-3</c:v>
                </c:pt>
                <c:pt idx="1023">
                  <c:v>-4.4332999840350652E-3</c:v>
                </c:pt>
                <c:pt idx="1024">
                  <c:v>-5.033744749784891E-3</c:v>
                </c:pt>
                <c:pt idx="1025">
                  <c:v>-6.3197361246031076E-3</c:v>
                </c:pt>
                <c:pt idx="1026">
                  <c:v>-6.202878089877838E-3</c:v>
                </c:pt>
                <c:pt idx="1027">
                  <c:v>-6.2644884754676309E-3</c:v>
                </c:pt>
                <c:pt idx="1028">
                  <c:v>-6.7399506199435997E-3</c:v>
                </c:pt>
                <c:pt idx="1029">
                  <c:v>-6.3491625218374381E-3</c:v>
                </c:pt>
                <c:pt idx="1030">
                  <c:v>-5.4900575129971443E-3</c:v>
                </c:pt>
                <c:pt idx="1031">
                  <c:v>-5.0150444667868459E-3</c:v>
                </c:pt>
                <c:pt idx="1032">
                  <c:v>-5.6421154109335819E-3</c:v>
                </c:pt>
                <c:pt idx="1033">
                  <c:v>-7.3235631407266698E-3</c:v>
                </c:pt>
                <c:pt idx="1034">
                  <c:v>-9.7861754987941182E-3</c:v>
                </c:pt>
                <c:pt idx="1035">
                  <c:v>-8.2057958200398833E-3</c:v>
                </c:pt>
                <c:pt idx="1036">
                  <c:v>-8.3064676883601689E-3</c:v>
                </c:pt>
                <c:pt idx="1037">
                  <c:v>-6.8742057648516321E-3</c:v>
                </c:pt>
                <c:pt idx="1038">
                  <c:v>-5.5497875288785638E-3</c:v>
                </c:pt>
                <c:pt idx="1039">
                  <c:v>-6.8107147884234722E-3</c:v>
                </c:pt>
                <c:pt idx="1040">
                  <c:v>-3.8741883142057822E-3</c:v>
                </c:pt>
                <c:pt idx="1041">
                  <c:v>-3.8052565712105779E-3</c:v>
                </c:pt>
                <c:pt idx="1042">
                  <c:v>-6.3206781087424809E-3</c:v>
                </c:pt>
                <c:pt idx="1043">
                  <c:v>-6.4099061190384162E-3</c:v>
                </c:pt>
                <c:pt idx="1044">
                  <c:v>-6.5806432792484201E-3</c:v>
                </c:pt>
                <c:pt idx="1045">
                  <c:v>-6.6169833779582245E-3</c:v>
                </c:pt>
                <c:pt idx="1046">
                  <c:v>-7.57029093264133E-3</c:v>
                </c:pt>
                <c:pt idx="1047">
                  <c:v>-9.0191528320663801E-3</c:v>
                </c:pt>
                <c:pt idx="1048">
                  <c:v>-9.6196645534592281E-3</c:v>
                </c:pt>
                <c:pt idx="1049">
                  <c:v>-9.5306726571304477E-3</c:v>
                </c:pt>
                <c:pt idx="1050">
                  <c:v>-1.0728168352303485E-2</c:v>
                </c:pt>
                <c:pt idx="1051">
                  <c:v>-7.8050005045623818E-3</c:v>
                </c:pt>
                <c:pt idx="1052">
                  <c:v>-1.2935656051847943E-2</c:v>
                </c:pt>
                <c:pt idx="1053">
                  <c:v>-1.1233427304312E-2</c:v>
                </c:pt>
                <c:pt idx="1054">
                  <c:v>-8.2149312990492246E-3</c:v>
                </c:pt>
                <c:pt idx="1055">
                  <c:v>-1.0717663613429986E-2</c:v>
                </c:pt>
                <c:pt idx="1056">
                  <c:v>-1.2483847886475925E-2</c:v>
                </c:pt>
                <c:pt idx="1057">
                  <c:v>-7.0730926684733119E-3</c:v>
                </c:pt>
                <c:pt idx="1058">
                  <c:v>-7.5225433535126814E-3</c:v>
                </c:pt>
                <c:pt idx="1059">
                  <c:v>-6.5437017404592762E-3</c:v>
                </c:pt>
                <c:pt idx="1060">
                  <c:v>2.0490528691692191E-2</c:v>
                </c:pt>
                <c:pt idx="1061">
                  <c:v>2.7739706676461577E-2</c:v>
                </c:pt>
                <c:pt idx="1062">
                  <c:v>2.0615559393109519E-2</c:v>
                </c:pt>
                <c:pt idx="1063">
                  <c:v>1.549602340276136E-2</c:v>
                </c:pt>
                <c:pt idx="1064">
                  <c:v>1.3960261738696971E-2</c:v>
                </c:pt>
                <c:pt idx="1065">
                  <c:v>1.354144827978552E-2</c:v>
                </c:pt>
                <c:pt idx="1066">
                  <c:v>1.0069689632899587E-2</c:v>
                </c:pt>
                <c:pt idx="1067">
                  <c:v>1.0922866998828632E-2</c:v>
                </c:pt>
                <c:pt idx="1068">
                  <c:v>1.266932161291616E-2</c:v>
                </c:pt>
                <c:pt idx="1069">
                  <c:v>1.3120544071437581E-2</c:v>
                </c:pt>
                <c:pt idx="1070">
                  <c:v>1.0290643596105684E-2</c:v>
                </c:pt>
                <c:pt idx="1071">
                  <c:v>1.5192912403647146E-2</c:v>
                </c:pt>
                <c:pt idx="1072">
                  <c:v>1.2697213222991974E-2</c:v>
                </c:pt>
                <c:pt idx="1073">
                  <c:v>1.3620128930079287E-2</c:v>
                </c:pt>
                <c:pt idx="1074">
                  <c:v>2.025524035269069E-2</c:v>
                </c:pt>
                <c:pt idx="1075">
                  <c:v>1.771716756557782E-2</c:v>
                </c:pt>
                <c:pt idx="1076">
                  <c:v>1.7455237706908537E-2</c:v>
                </c:pt>
                <c:pt idx="1077">
                  <c:v>1.4602975213139826E-2</c:v>
                </c:pt>
                <c:pt idx="1078">
                  <c:v>1.7799509294284678E-2</c:v>
                </c:pt>
                <c:pt idx="1079">
                  <c:v>1.8377172041936722E-2</c:v>
                </c:pt>
                <c:pt idx="1080">
                  <c:v>1.6636354448090258E-2</c:v>
                </c:pt>
                <c:pt idx="1081">
                  <c:v>1.8252510466083706E-2</c:v>
                </c:pt>
                <c:pt idx="1082">
                  <c:v>1.7712375067198978E-2</c:v>
                </c:pt>
                <c:pt idx="1083">
                  <c:v>2.3858992667780084E-2</c:v>
                </c:pt>
                <c:pt idx="1084">
                  <c:v>2.4015277931506901E-2</c:v>
                </c:pt>
                <c:pt idx="1085">
                  <c:v>2.3682540660316918E-2</c:v>
                </c:pt>
                <c:pt idx="1086">
                  <c:v>2.017830116975412E-2</c:v>
                </c:pt>
                <c:pt idx="1087">
                  <c:v>1.6987958304084779E-2</c:v>
                </c:pt>
                <c:pt idx="1088">
                  <c:v>1.6301342518586219E-2</c:v>
                </c:pt>
                <c:pt idx="1089">
                  <c:v>2.1837723758207719E-2</c:v>
                </c:pt>
                <c:pt idx="1090">
                  <c:v>1.9238375656755936E-2</c:v>
                </c:pt>
                <c:pt idx="1091">
                  <c:v>1.823743490868724E-2</c:v>
                </c:pt>
                <c:pt idx="1092">
                  <c:v>1.7835734047010322E-2</c:v>
                </c:pt>
                <c:pt idx="1093">
                  <c:v>2.3008388777305259E-2</c:v>
                </c:pt>
                <c:pt idx="1094">
                  <c:v>2.3624289517366639E-2</c:v>
                </c:pt>
                <c:pt idx="1095">
                  <c:v>2.0653735053701581E-2</c:v>
                </c:pt>
                <c:pt idx="1096">
                  <c:v>1.807185807036632E-2</c:v>
                </c:pt>
                <c:pt idx="1097">
                  <c:v>1.6809910651951622E-2</c:v>
                </c:pt>
                <c:pt idx="1098">
                  <c:v>1.4565554217051102E-2</c:v>
                </c:pt>
                <c:pt idx="1099">
                  <c:v>1.638844087161858E-2</c:v>
                </c:pt>
                <c:pt idx="1100">
                  <c:v>1.8273750691744039E-2</c:v>
                </c:pt>
                <c:pt idx="1101">
                  <c:v>1.808203384597214E-2</c:v>
                </c:pt>
                <c:pt idx="1102">
                  <c:v>1.6198990235790224E-2</c:v>
                </c:pt>
                <c:pt idx="1103">
                  <c:v>1.5830808978455957E-2</c:v>
                </c:pt>
                <c:pt idx="1104">
                  <c:v>1.8241475077232481E-2</c:v>
                </c:pt>
                <c:pt idx="1105">
                  <c:v>1.4528438830719281E-2</c:v>
                </c:pt>
                <c:pt idx="1106">
                  <c:v>1.3785085257915589E-2</c:v>
                </c:pt>
                <c:pt idx="1107">
                  <c:v>1.2018045856905621E-2</c:v>
                </c:pt>
                <c:pt idx="1108">
                  <c:v>1.2614389135909279E-2</c:v>
                </c:pt>
                <c:pt idx="1109">
                  <c:v>1.3285220176437402E-2</c:v>
                </c:pt>
                <c:pt idx="1110">
                  <c:v>1.4158773541229019E-2</c:v>
                </c:pt>
                <c:pt idx="1111">
                  <c:v>1.5766748136559278E-2</c:v>
                </c:pt>
                <c:pt idx="1112">
                  <c:v>1.5918501116854816E-2</c:v>
                </c:pt>
                <c:pt idx="1113">
                  <c:v>2.1939496513498701E-2</c:v>
                </c:pt>
                <c:pt idx="1114">
                  <c:v>2.3921193227271462E-2</c:v>
                </c:pt>
                <c:pt idx="1115">
                  <c:v>2.1863350734285979E-2</c:v>
                </c:pt>
                <c:pt idx="1116">
                  <c:v>2.1387702329034482E-2</c:v>
                </c:pt>
                <c:pt idx="1117">
                  <c:v>2.0284304377100382E-2</c:v>
                </c:pt>
                <c:pt idx="1118">
                  <c:v>1.9096929707711562E-2</c:v>
                </c:pt>
                <c:pt idx="1119">
                  <c:v>2.1922091649607241E-2</c:v>
                </c:pt>
                <c:pt idx="1120">
                  <c:v>1.8605360737250179E-2</c:v>
                </c:pt>
                <c:pt idx="1121">
                  <c:v>1.3943206835824997E-2</c:v>
                </c:pt>
                <c:pt idx="1122">
                  <c:v>1.450186888730704E-2</c:v>
                </c:pt>
                <c:pt idx="1123">
                  <c:v>7.1514160238845799E-3</c:v>
                </c:pt>
                <c:pt idx="1124">
                  <c:v>8.411449962151273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A55-4E2B-995A-47E9A3F796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9486512"/>
        <c:axId val="339487072"/>
      </c:areaChart>
      <c:lineChart>
        <c:grouping val="standard"/>
        <c:varyColors val="0"/>
        <c:ser>
          <c:idx val="4"/>
          <c:order val="4"/>
          <c:tx>
            <c:strRef>
              <c:f>'A.24. HIFS (2)'!$H$4</c:f>
              <c:strCache>
                <c:ptCount val="1"/>
                <c:pt idx="0">
                  <c:v>HIFS</c:v>
                </c:pt>
              </c:strCache>
            </c:strRef>
          </c:tx>
          <c:spPr>
            <a:ln w="127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A.24. HIFS (2)'!$C$5:$C$1129</c:f>
              <c:numCache>
                <c:formatCode>m/d/yyyy</c:formatCode>
                <c:ptCount val="1125"/>
                <c:pt idx="0">
                  <c:v>37512</c:v>
                </c:pt>
                <c:pt idx="1">
                  <c:v>37519</c:v>
                </c:pt>
                <c:pt idx="2">
                  <c:v>37526</c:v>
                </c:pt>
                <c:pt idx="3">
                  <c:v>37533</c:v>
                </c:pt>
                <c:pt idx="4">
                  <c:v>37540</c:v>
                </c:pt>
                <c:pt idx="5">
                  <c:v>37547</c:v>
                </c:pt>
                <c:pt idx="6">
                  <c:v>37554</c:v>
                </c:pt>
                <c:pt idx="7">
                  <c:v>37561</c:v>
                </c:pt>
                <c:pt idx="8">
                  <c:v>37568</c:v>
                </c:pt>
                <c:pt idx="9">
                  <c:v>37575</c:v>
                </c:pt>
                <c:pt idx="10">
                  <c:v>37582</c:v>
                </c:pt>
                <c:pt idx="11">
                  <c:v>37589</c:v>
                </c:pt>
                <c:pt idx="12">
                  <c:v>37596</c:v>
                </c:pt>
                <c:pt idx="13">
                  <c:v>37603</c:v>
                </c:pt>
                <c:pt idx="14">
                  <c:v>37610</c:v>
                </c:pt>
                <c:pt idx="15">
                  <c:v>37617</c:v>
                </c:pt>
                <c:pt idx="16">
                  <c:v>37624</c:v>
                </c:pt>
                <c:pt idx="17">
                  <c:v>37631</c:v>
                </c:pt>
                <c:pt idx="18">
                  <c:v>37638</c:v>
                </c:pt>
                <c:pt idx="19">
                  <c:v>37645</c:v>
                </c:pt>
                <c:pt idx="20">
                  <c:v>37652</c:v>
                </c:pt>
                <c:pt idx="21">
                  <c:v>37659</c:v>
                </c:pt>
                <c:pt idx="22">
                  <c:v>37666</c:v>
                </c:pt>
                <c:pt idx="23">
                  <c:v>37673</c:v>
                </c:pt>
                <c:pt idx="24">
                  <c:v>37680</c:v>
                </c:pt>
                <c:pt idx="25">
                  <c:v>37687</c:v>
                </c:pt>
                <c:pt idx="26">
                  <c:v>37694</c:v>
                </c:pt>
                <c:pt idx="27">
                  <c:v>37701</c:v>
                </c:pt>
                <c:pt idx="28">
                  <c:v>37708</c:v>
                </c:pt>
                <c:pt idx="29">
                  <c:v>37715</c:v>
                </c:pt>
                <c:pt idx="30">
                  <c:v>37722</c:v>
                </c:pt>
                <c:pt idx="31">
                  <c:v>37729</c:v>
                </c:pt>
                <c:pt idx="32">
                  <c:v>37736</c:v>
                </c:pt>
                <c:pt idx="33">
                  <c:v>37743</c:v>
                </c:pt>
                <c:pt idx="34">
                  <c:v>37750</c:v>
                </c:pt>
                <c:pt idx="35">
                  <c:v>37757</c:v>
                </c:pt>
                <c:pt idx="36">
                  <c:v>37764</c:v>
                </c:pt>
                <c:pt idx="37">
                  <c:v>37771</c:v>
                </c:pt>
                <c:pt idx="38">
                  <c:v>37778</c:v>
                </c:pt>
                <c:pt idx="39">
                  <c:v>37785</c:v>
                </c:pt>
                <c:pt idx="40">
                  <c:v>37792</c:v>
                </c:pt>
                <c:pt idx="41">
                  <c:v>37799</c:v>
                </c:pt>
                <c:pt idx="42">
                  <c:v>37806</c:v>
                </c:pt>
                <c:pt idx="43">
                  <c:v>37813</c:v>
                </c:pt>
                <c:pt idx="44">
                  <c:v>37820</c:v>
                </c:pt>
                <c:pt idx="45">
                  <c:v>37827</c:v>
                </c:pt>
                <c:pt idx="46">
                  <c:v>37834</c:v>
                </c:pt>
                <c:pt idx="47">
                  <c:v>37841</c:v>
                </c:pt>
                <c:pt idx="48">
                  <c:v>37848</c:v>
                </c:pt>
                <c:pt idx="49">
                  <c:v>37855</c:v>
                </c:pt>
                <c:pt idx="50">
                  <c:v>37862</c:v>
                </c:pt>
                <c:pt idx="51">
                  <c:v>37869</c:v>
                </c:pt>
                <c:pt idx="52">
                  <c:v>37876</c:v>
                </c:pt>
                <c:pt idx="53">
                  <c:v>37883</c:v>
                </c:pt>
                <c:pt idx="54">
                  <c:v>37890</c:v>
                </c:pt>
                <c:pt idx="55">
                  <c:v>37897</c:v>
                </c:pt>
                <c:pt idx="56">
                  <c:v>37904</c:v>
                </c:pt>
                <c:pt idx="57">
                  <c:v>37911</c:v>
                </c:pt>
                <c:pt idx="58">
                  <c:v>37918</c:v>
                </c:pt>
                <c:pt idx="59">
                  <c:v>37925</c:v>
                </c:pt>
                <c:pt idx="60">
                  <c:v>37932</c:v>
                </c:pt>
                <c:pt idx="61">
                  <c:v>37939</c:v>
                </c:pt>
                <c:pt idx="62">
                  <c:v>37946</c:v>
                </c:pt>
                <c:pt idx="63">
                  <c:v>37953</c:v>
                </c:pt>
                <c:pt idx="64">
                  <c:v>37960</c:v>
                </c:pt>
                <c:pt idx="65">
                  <c:v>37967</c:v>
                </c:pt>
                <c:pt idx="66">
                  <c:v>37974</c:v>
                </c:pt>
                <c:pt idx="67">
                  <c:v>37981</c:v>
                </c:pt>
                <c:pt idx="68">
                  <c:v>37988</c:v>
                </c:pt>
                <c:pt idx="69">
                  <c:v>37995</c:v>
                </c:pt>
                <c:pt idx="70">
                  <c:v>38002</c:v>
                </c:pt>
                <c:pt idx="71">
                  <c:v>38009</c:v>
                </c:pt>
                <c:pt idx="72">
                  <c:v>38016</c:v>
                </c:pt>
                <c:pt idx="73">
                  <c:v>38023</c:v>
                </c:pt>
                <c:pt idx="74">
                  <c:v>38030</c:v>
                </c:pt>
                <c:pt idx="75">
                  <c:v>38037</c:v>
                </c:pt>
                <c:pt idx="76">
                  <c:v>38044</c:v>
                </c:pt>
                <c:pt idx="77">
                  <c:v>38051</c:v>
                </c:pt>
                <c:pt idx="78">
                  <c:v>38058</c:v>
                </c:pt>
                <c:pt idx="79">
                  <c:v>38065</c:v>
                </c:pt>
                <c:pt idx="80">
                  <c:v>38072</c:v>
                </c:pt>
                <c:pt idx="81">
                  <c:v>38079</c:v>
                </c:pt>
                <c:pt idx="82">
                  <c:v>38086</c:v>
                </c:pt>
                <c:pt idx="83">
                  <c:v>38093</c:v>
                </c:pt>
                <c:pt idx="84">
                  <c:v>38100</c:v>
                </c:pt>
                <c:pt idx="85">
                  <c:v>38107</c:v>
                </c:pt>
                <c:pt idx="86">
                  <c:v>38114</c:v>
                </c:pt>
                <c:pt idx="87">
                  <c:v>38121</c:v>
                </c:pt>
                <c:pt idx="88">
                  <c:v>38128</c:v>
                </c:pt>
                <c:pt idx="89">
                  <c:v>38135</c:v>
                </c:pt>
                <c:pt idx="90">
                  <c:v>38142</c:v>
                </c:pt>
                <c:pt idx="91">
                  <c:v>38149</c:v>
                </c:pt>
                <c:pt idx="92">
                  <c:v>38156</c:v>
                </c:pt>
                <c:pt idx="93">
                  <c:v>38163</c:v>
                </c:pt>
                <c:pt idx="94">
                  <c:v>38170</c:v>
                </c:pt>
                <c:pt idx="95">
                  <c:v>38177</c:v>
                </c:pt>
                <c:pt idx="96">
                  <c:v>38184</c:v>
                </c:pt>
                <c:pt idx="97">
                  <c:v>38191</c:v>
                </c:pt>
                <c:pt idx="98">
                  <c:v>38198</c:v>
                </c:pt>
                <c:pt idx="99">
                  <c:v>38205</c:v>
                </c:pt>
                <c:pt idx="100">
                  <c:v>38212</c:v>
                </c:pt>
                <c:pt idx="101">
                  <c:v>38219</c:v>
                </c:pt>
                <c:pt idx="102">
                  <c:v>38226</c:v>
                </c:pt>
                <c:pt idx="103">
                  <c:v>38233</c:v>
                </c:pt>
                <c:pt idx="104">
                  <c:v>38240</c:v>
                </c:pt>
                <c:pt idx="105">
                  <c:v>38247</c:v>
                </c:pt>
                <c:pt idx="106">
                  <c:v>38254</c:v>
                </c:pt>
                <c:pt idx="107">
                  <c:v>38261</c:v>
                </c:pt>
                <c:pt idx="108">
                  <c:v>38268</c:v>
                </c:pt>
                <c:pt idx="109">
                  <c:v>38275</c:v>
                </c:pt>
                <c:pt idx="110">
                  <c:v>38282</c:v>
                </c:pt>
                <c:pt idx="111">
                  <c:v>38289</c:v>
                </c:pt>
                <c:pt idx="112">
                  <c:v>38296</c:v>
                </c:pt>
                <c:pt idx="113">
                  <c:v>38303</c:v>
                </c:pt>
                <c:pt idx="114">
                  <c:v>38310</c:v>
                </c:pt>
                <c:pt idx="115">
                  <c:v>38317</c:v>
                </c:pt>
                <c:pt idx="116">
                  <c:v>38324</c:v>
                </c:pt>
                <c:pt idx="117">
                  <c:v>38331</c:v>
                </c:pt>
                <c:pt idx="118">
                  <c:v>38338</c:v>
                </c:pt>
                <c:pt idx="119">
                  <c:v>38345</c:v>
                </c:pt>
                <c:pt idx="120">
                  <c:v>38352</c:v>
                </c:pt>
                <c:pt idx="121">
                  <c:v>38359</c:v>
                </c:pt>
                <c:pt idx="122">
                  <c:v>38366</c:v>
                </c:pt>
                <c:pt idx="123">
                  <c:v>38373</c:v>
                </c:pt>
                <c:pt idx="124">
                  <c:v>38380</c:v>
                </c:pt>
                <c:pt idx="125">
                  <c:v>38387</c:v>
                </c:pt>
                <c:pt idx="126">
                  <c:v>38394</c:v>
                </c:pt>
                <c:pt idx="127">
                  <c:v>38401</c:v>
                </c:pt>
                <c:pt idx="128">
                  <c:v>38408</c:v>
                </c:pt>
                <c:pt idx="129">
                  <c:v>38415</c:v>
                </c:pt>
                <c:pt idx="130">
                  <c:v>38422</c:v>
                </c:pt>
                <c:pt idx="131">
                  <c:v>38429</c:v>
                </c:pt>
                <c:pt idx="132">
                  <c:v>38436</c:v>
                </c:pt>
                <c:pt idx="133">
                  <c:v>38443</c:v>
                </c:pt>
                <c:pt idx="134">
                  <c:v>38450</c:v>
                </c:pt>
                <c:pt idx="135">
                  <c:v>38457</c:v>
                </c:pt>
                <c:pt idx="136">
                  <c:v>38464</c:v>
                </c:pt>
                <c:pt idx="137">
                  <c:v>38471</c:v>
                </c:pt>
                <c:pt idx="138">
                  <c:v>38478</c:v>
                </c:pt>
                <c:pt idx="139">
                  <c:v>38485</c:v>
                </c:pt>
                <c:pt idx="140">
                  <c:v>38492</c:v>
                </c:pt>
                <c:pt idx="141">
                  <c:v>38499</c:v>
                </c:pt>
                <c:pt idx="142">
                  <c:v>38506</c:v>
                </c:pt>
                <c:pt idx="143">
                  <c:v>38513</c:v>
                </c:pt>
                <c:pt idx="144">
                  <c:v>38520</c:v>
                </c:pt>
                <c:pt idx="145">
                  <c:v>38527</c:v>
                </c:pt>
                <c:pt idx="146">
                  <c:v>38534</c:v>
                </c:pt>
                <c:pt idx="147">
                  <c:v>38541</c:v>
                </c:pt>
                <c:pt idx="148">
                  <c:v>38548</c:v>
                </c:pt>
                <c:pt idx="149">
                  <c:v>38555</c:v>
                </c:pt>
                <c:pt idx="150">
                  <c:v>38562</c:v>
                </c:pt>
                <c:pt idx="151">
                  <c:v>38569</c:v>
                </c:pt>
                <c:pt idx="152">
                  <c:v>38576</c:v>
                </c:pt>
                <c:pt idx="153">
                  <c:v>38583</c:v>
                </c:pt>
                <c:pt idx="154">
                  <c:v>38590</c:v>
                </c:pt>
                <c:pt idx="155">
                  <c:v>38597</c:v>
                </c:pt>
                <c:pt idx="156">
                  <c:v>38604</c:v>
                </c:pt>
                <c:pt idx="157">
                  <c:v>38611</c:v>
                </c:pt>
                <c:pt idx="158">
                  <c:v>38618</c:v>
                </c:pt>
                <c:pt idx="159">
                  <c:v>38625</c:v>
                </c:pt>
                <c:pt idx="160">
                  <c:v>38632</c:v>
                </c:pt>
                <c:pt idx="161">
                  <c:v>38639</c:v>
                </c:pt>
                <c:pt idx="162">
                  <c:v>38646</c:v>
                </c:pt>
                <c:pt idx="163">
                  <c:v>38653</c:v>
                </c:pt>
                <c:pt idx="164">
                  <c:v>38660</c:v>
                </c:pt>
                <c:pt idx="165">
                  <c:v>38667</c:v>
                </c:pt>
                <c:pt idx="166">
                  <c:v>38674</c:v>
                </c:pt>
                <c:pt idx="167">
                  <c:v>38681</c:v>
                </c:pt>
                <c:pt idx="168">
                  <c:v>38688</c:v>
                </c:pt>
                <c:pt idx="169">
                  <c:v>38695</c:v>
                </c:pt>
                <c:pt idx="170">
                  <c:v>38702</c:v>
                </c:pt>
                <c:pt idx="171">
                  <c:v>38709</c:v>
                </c:pt>
                <c:pt idx="172">
                  <c:v>38716</c:v>
                </c:pt>
                <c:pt idx="173">
                  <c:v>38723</c:v>
                </c:pt>
                <c:pt idx="174">
                  <c:v>38730</c:v>
                </c:pt>
                <c:pt idx="175">
                  <c:v>38737</c:v>
                </c:pt>
                <c:pt idx="176">
                  <c:v>38744</c:v>
                </c:pt>
                <c:pt idx="177">
                  <c:v>38751</c:v>
                </c:pt>
                <c:pt idx="178">
                  <c:v>38758</c:v>
                </c:pt>
                <c:pt idx="179">
                  <c:v>38765</c:v>
                </c:pt>
                <c:pt idx="180">
                  <c:v>38772</c:v>
                </c:pt>
                <c:pt idx="181">
                  <c:v>38779</c:v>
                </c:pt>
                <c:pt idx="182">
                  <c:v>38786</c:v>
                </c:pt>
                <c:pt idx="183">
                  <c:v>38793</c:v>
                </c:pt>
                <c:pt idx="184">
                  <c:v>38800</c:v>
                </c:pt>
                <c:pt idx="185">
                  <c:v>38807</c:v>
                </c:pt>
                <c:pt idx="186">
                  <c:v>38814</c:v>
                </c:pt>
                <c:pt idx="187">
                  <c:v>38821</c:v>
                </c:pt>
                <c:pt idx="188">
                  <c:v>38828</c:v>
                </c:pt>
                <c:pt idx="189">
                  <c:v>38835</c:v>
                </c:pt>
                <c:pt idx="190">
                  <c:v>38842</c:v>
                </c:pt>
                <c:pt idx="191">
                  <c:v>38849</c:v>
                </c:pt>
                <c:pt idx="192">
                  <c:v>38856</c:v>
                </c:pt>
                <c:pt idx="193">
                  <c:v>38863</c:v>
                </c:pt>
                <c:pt idx="194">
                  <c:v>38870</c:v>
                </c:pt>
                <c:pt idx="195">
                  <c:v>38877</c:v>
                </c:pt>
                <c:pt idx="196">
                  <c:v>38884</c:v>
                </c:pt>
                <c:pt idx="197">
                  <c:v>38891</c:v>
                </c:pt>
                <c:pt idx="198">
                  <c:v>38898</c:v>
                </c:pt>
                <c:pt idx="199">
                  <c:v>38905</c:v>
                </c:pt>
                <c:pt idx="200">
                  <c:v>38912</c:v>
                </c:pt>
                <c:pt idx="201">
                  <c:v>38919</c:v>
                </c:pt>
                <c:pt idx="202">
                  <c:v>38926</c:v>
                </c:pt>
                <c:pt idx="203">
                  <c:v>38933</c:v>
                </c:pt>
                <c:pt idx="204">
                  <c:v>38940</c:v>
                </c:pt>
                <c:pt idx="205">
                  <c:v>38947</c:v>
                </c:pt>
                <c:pt idx="206">
                  <c:v>38954</c:v>
                </c:pt>
                <c:pt idx="207">
                  <c:v>38961</c:v>
                </c:pt>
                <c:pt idx="208">
                  <c:v>38968</c:v>
                </c:pt>
                <c:pt idx="209">
                  <c:v>38975</c:v>
                </c:pt>
                <c:pt idx="210">
                  <c:v>38982</c:v>
                </c:pt>
                <c:pt idx="211">
                  <c:v>38989</c:v>
                </c:pt>
                <c:pt idx="212">
                  <c:v>38996</c:v>
                </c:pt>
                <c:pt idx="213">
                  <c:v>39003</c:v>
                </c:pt>
                <c:pt idx="214">
                  <c:v>39010</c:v>
                </c:pt>
                <c:pt idx="215">
                  <c:v>39017</c:v>
                </c:pt>
                <c:pt idx="216">
                  <c:v>39024</c:v>
                </c:pt>
                <c:pt idx="217">
                  <c:v>39031</c:v>
                </c:pt>
                <c:pt idx="218">
                  <c:v>39038</c:v>
                </c:pt>
                <c:pt idx="219">
                  <c:v>39045</c:v>
                </c:pt>
                <c:pt idx="220">
                  <c:v>39052</c:v>
                </c:pt>
                <c:pt idx="221">
                  <c:v>39059</c:v>
                </c:pt>
                <c:pt idx="222">
                  <c:v>39066</c:v>
                </c:pt>
                <c:pt idx="223">
                  <c:v>39073</c:v>
                </c:pt>
                <c:pt idx="224">
                  <c:v>39080</c:v>
                </c:pt>
                <c:pt idx="225">
                  <c:v>39087</c:v>
                </c:pt>
                <c:pt idx="226">
                  <c:v>39094</c:v>
                </c:pt>
                <c:pt idx="227">
                  <c:v>39101</c:v>
                </c:pt>
                <c:pt idx="228">
                  <c:v>39108</c:v>
                </c:pt>
                <c:pt idx="229">
                  <c:v>39115</c:v>
                </c:pt>
                <c:pt idx="230">
                  <c:v>39122</c:v>
                </c:pt>
                <c:pt idx="231">
                  <c:v>39129</c:v>
                </c:pt>
                <c:pt idx="232">
                  <c:v>39136</c:v>
                </c:pt>
                <c:pt idx="233">
                  <c:v>39143</c:v>
                </c:pt>
                <c:pt idx="234">
                  <c:v>39150</c:v>
                </c:pt>
                <c:pt idx="235">
                  <c:v>39157</c:v>
                </c:pt>
                <c:pt idx="236">
                  <c:v>39164</c:v>
                </c:pt>
                <c:pt idx="237">
                  <c:v>39171</c:v>
                </c:pt>
                <c:pt idx="238">
                  <c:v>39178</c:v>
                </c:pt>
                <c:pt idx="239">
                  <c:v>39185</c:v>
                </c:pt>
                <c:pt idx="240">
                  <c:v>39192</c:v>
                </c:pt>
                <c:pt idx="241">
                  <c:v>39199</c:v>
                </c:pt>
                <c:pt idx="242">
                  <c:v>39206</c:v>
                </c:pt>
                <c:pt idx="243">
                  <c:v>39213</c:v>
                </c:pt>
                <c:pt idx="244">
                  <c:v>39220</c:v>
                </c:pt>
                <c:pt idx="245">
                  <c:v>39227</c:v>
                </c:pt>
                <c:pt idx="246">
                  <c:v>39234</c:v>
                </c:pt>
                <c:pt idx="247">
                  <c:v>39241</c:v>
                </c:pt>
                <c:pt idx="248">
                  <c:v>39248</c:v>
                </c:pt>
                <c:pt idx="249">
                  <c:v>39255</c:v>
                </c:pt>
                <c:pt idx="250">
                  <c:v>39262</c:v>
                </c:pt>
                <c:pt idx="251">
                  <c:v>39269</c:v>
                </c:pt>
                <c:pt idx="252">
                  <c:v>39276</c:v>
                </c:pt>
                <c:pt idx="253">
                  <c:v>39283</c:v>
                </c:pt>
                <c:pt idx="254">
                  <c:v>39290</c:v>
                </c:pt>
                <c:pt idx="255">
                  <c:v>39297</c:v>
                </c:pt>
                <c:pt idx="256">
                  <c:v>39304</c:v>
                </c:pt>
                <c:pt idx="257">
                  <c:v>39311</c:v>
                </c:pt>
                <c:pt idx="258">
                  <c:v>39318</c:v>
                </c:pt>
                <c:pt idx="259">
                  <c:v>39325</c:v>
                </c:pt>
                <c:pt idx="260">
                  <c:v>39332</c:v>
                </c:pt>
                <c:pt idx="261">
                  <c:v>39339</c:v>
                </c:pt>
                <c:pt idx="262">
                  <c:v>39346</c:v>
                </c:pt>
                <c:pt idx="263">
                  <c:v>39353</c:v>
                </c:pt>
                <c:pt idx="264">
                  <c:v>39360</c:v>
                </c:pt>
                <c:pt idx="265">
                  <c:v>39367</c:v>
                </c:pt>
                <c:pt idx="266">
                  <c:v>39374</c:v>
                </c:pt>
                <c:pt idx="267">
                  <c:v>39381</c:v>
                </c:pt>
                <c:pt idx="268">
                  <c:v>39388</c:v>
                </c:pt>
                <c:pt idx="269">
                  <c:v>39395</c:v>
                </c:pt>
                <c:pt idx="270">
                  <c:v>39402</c:v>
                </c:pt>
                <c:pt idx="271">
                  <c:v>39409</c:v>
                </c:pt>
                <c:pt idx="272">
                  <c:v>39416</c:v>
                </c:pt>
                <c:pt idx="273">
                  <c:v>39423</c:v>
                </c:pt>
                <c:pt idx="274">
                  <c:v>39430</c:v>
                </c:pt>
                <c:pt idx="275">
                  <c:v>39437</c:v>
                </c:pt>
                <c:pt idx="276">
                  <c:v>39444</c:v>
                </c:pt>
                <c:pt idx="277">
                  <c:v>39451</c:v>
                </c:pt>
                <c:pt idx="278">
                  <c:v>39458</c:v>
                </c:pt>
                <c:pt idx="279">
                  <c:v>39465</c:v>
                </c:pt>
                <c:pt idx="280">
                  <c:v>39472</c:v>
                </c:pt>
                <c:pt idx="281">
                  <c:v>39479</c:v>
                </c:pt>
                <c:pt idx="282">
                  <c:v>39486</c:v>
                </c:pt>
                <c:pt idx="283">
                  <c:v>39493</c:v>
                </c:pt>
                <c:pt idx="284">
                  <c:v>39500</c:v>
                </c:pt>
                <c:pt idx="285">
                  <c:v>39507</c:v>
                </c:pt>
                <c:pt idx="286">
                  <c:v>39514</c:v>
                </c:pt>
                <c:pt idx="287">
                  <c:v>39521</c:v>
                </c:pt>
                <c:pt idx="288">
                  <c:v>39528</c:v>
                </c:pt>
                <c:pt idx="289">
                  <c:v>39535</c:v>
                </c:pt>
                <c:pt idx="290">
                  <c:v>39542</c:v>
                </c:pt>
                <c:pt idx="291">
                  <c:v>39549</c:v>
                </c:pt>
                <c:pt idx="292">
                  <c:v>39556</c:v>
                </c:pt>
                <c:pt idx="293">
                  <c:v>39563</c:v>
                </c:pt>
                <c:pt idx="294">
                  <c:v>39570</c:v>
                </c:pt>
                <c:pt idx="295">
                  <c:v>39577</c:v>
                </c:pt>
                <c:pt idx="296">
                  <c:v>39584</c:v>
                </c:pt>
                <c:pt idx="297">
                  <c:v>39591</c:v>
                </c:pt>
                <c:pt idx="298">
                  <c:v>39598</c:v>
                </c:pt>
                <c:pt idx="299">
                  <c:v>39605</c:v>
                </c:pt>
                <c:pt idx="300">
                  <c:v>39612</c:v>
                </c:pt>
                <c:pt idx="301">
                  <c:v>39619</c:v>
                </c:pt>
                <c:pt idx="302">
                  <c:v>39626</c:v>
                </c:pt>
                <c:pt idx="303">
                  <c:v>39633</c:v>
                </c:pt>
                <c:pt idx="304">
                  <c:v>39640</c:v>
                </c:pt>
                <c:pt idx="305">
                  <c:v>39647</c:v>
                </c:pt>
                <c:pt idx="306">
                  <c:v>39654</c:v>
                </c:pt>
                <c:pt idx="307">
                  <c:v>39661</c:v>
                </c:pt>
                <c:pt idx="308">
                  <c:v>39668</c:v>
                </c:pt>
                <c:pt idx="309">
                  <c:v>39675</c:v>
                </c:pt>
                <c:pt idx="310">
                  <c:v>39682</c:v>
                </c:pt>
                <c:pt idx="311">
                  <c:v>39689</c:v>
                </c:pt>
                <c:pt idx="312">
                  <c:v>39696</c:v>
                </c:pt>
                <c:pt idx="313">
                  <c:v>39703</c:v>
                </c:pt>
                <c:pt idx="314">
                  <c:v>39710</c:v>
                </c:pt>
                <c:pt idx="315">
                  <c:v>39717</c:v>
                </c:pt>
                <c:pt idx="316">
                  <c:v>39724</c:v>
                </c:pt>
                <c:pt idx="317">
                  <c:v>39731</c:v>
                </c:pt>
                <c:pt idx="318">
                  <c:v>39738</c:v>
                </c:pt>
                <c:pt idx="319">
                  <c:v>39745</c:v>
                </c:pt>
                <c:pt idx="320">
                  <c:v>39752</c:v>
                </c:pt>
                <c:pt idx="321">
                  <c:v>39759</c:v>
                </c:pt>
                <c:pt idx="322">
                  <c:v>39766</c:v>
                </c:pt>
                <c:pt idx="323">
                  <c:v>39773</c:v>
                </c:pt>
                <c:pt idx="324">
                  <c:v>39780</c:v>
                </c:pt>
                <c:pt idx="325">
                  <c:v>39787</c:v>
                </c:pt>
                <c:pt idx="326">
                  <c:v>39794</c:v>
                </c:pt>
                <c:pt idx="327">
                  <c:v>39801</c:v>
                </c:pt>
                <c:pt idx="328">
                  <c:v>39808</c:v>
                </c:pt>
                <c:pt idx="329">
                  <c:v>39815</c:v>
                </c:pt>
                <c:pt idx="330">
                  <c:v>39822</c:v>
                </c:pt>
                <c:pt idx="331">
                  <c:v>39829</c:v>
                </c:pt>
                <c:pt idx="332">
                  <c:v>39836</c:v>
                </c:pt>
                <c:pt idx="333">
                  <c:v>39843</c:v>
                </c:pt>
                <c:pt idx="334">
                  <c:v>39850</c:v>
                </c:pt>
                <c:pt idx="335">
                  <c:v>39857</c:v>
                </c:pt>
                <c:pt idx="336">
                  <c:v>39864</c:v>
                </c:pt>
                <c:pt idx="337">
                  <c:v>39871</c:v>
                </c:pt>
                <c:pt idx="338">
                  <c:v>39878</c:v>
                </c:pt>
                <c:pt idx="339">
                  <c:v>39885</c:v>
                </c:pt>
                <c:pt idx="340">
                  <c:v>39892</c:v>
                </c:pt>
                <c:pt idx="341">
                  <c:v>39899</c:v>
                </c:pt>
                <c:pt idx="342">
                  <c:v>39906</c:v>
                </c:pt>
                <c:pt idx="343">
                  <c:v>39913</c:v>
                </c:pt>
                <c:pt idx="344">
                  <c:v>39920</c:v>
                </c:pt>
                <c:pt idx="345">
                  <c:v>39927</c:v>
                </c:pt>
                <c:pt idx="346">
                  <c:v>39934</c:v>
                </c:pt>
                <c:pt idx="347">
                  <c:v>39941</c:v>
                </c:pt>
                <c:pt idx="348">
                  <c:v>39948</c:v>
                </c:pt>
                <c:pt idx="349">
                  <c:v>39955</c:v>
                </c:pt>
                <c:pt idx="350">
                  <c:v>39962</c:v>
                </c:pt>
                <c:pt idx="351">
                  <c:v>39969</c:v>
                </c:pt>
                <c:pt idx="352">
                  <c:v>39976</c:v>
                </c:pt>
                <c:pt idx="353">
                  <c:v>39983</c:v>
                </c:pt>
                <c:pt idx="354">
                  <c:v>39990</c:v>
                </c:pt>
                <c:pt idx="355">
                  <c:v>39997</c:v>
                </c:pt>
                <c:pt idx="356">
                  <c:v>40004</c:v>
                </c:pt>
                <c:pt idx="357">
                  <c:v>40011</c:v>
                </c:pt>
                <c:pt idx="358">
                  <c:v>40018</c:v>
                </c:pt>
                <c:pt idx="359">
                  <c:v>40025</c:v>
                </c:pt>
                <c:pt idx="360">
                  <c:v>40032</c:v>
                </c:pt>
                <c:pt idx="361">
                  <c:v>40039</c:v>
                </c:pt>
                <c:pt idx="362">
                  <c:v>40046</c:v>
                </c:pt>
                <c:pt idx="363">
                  <c:v>40053</c:v>
                </c:pt>
                <c:pt idx="364">
                  <c:v>40060</c:v>
                </c:pt>
                <c:pt idx="365">
                  <c:v>40067</c:v>
                </c:pt>
                <c:pt idx="366">
                  <c:v>40074</c:v>
                </c:pt>
                <c:pt idx="367">
                  <c:v>40081</c:v>
                </c:pt>
                <c:pt idx="368">
                  <c:v>40088</c:v>
                </c:pt>
                <c:pt idx="369">
                  <c:v>40095</c:v>
                </c:pt>
                <c:pt idx="370">
                  <c:v>40102</c:v>
                </c:pt>
                <c:pt idx="371">
                  <c:v>40109</c:v>
                </c:pt>
                <c:pt idx="372">
                  <c:v>40116</c:v>
                </c:pt>
                <c:pt idx="373">
                  <c:v>40123</c:v>
                </c:pt>
                <c:pt idx="374">
                  <c:v>40130</c:v>
                </c:pt>
                <c:pt idx="375">
                  <c:v>40137</c:v>
                </c:pt>
                <c:pt idx="376">
                  <c:v>40144</c:v>
                </c:pt>
                <c:pt idx="377">
                  <c:v>40151</c:v>
                </c:pt>
                <c:pt idx="378">
                  <c:v>40158</c:v>
                </c:pt>
                <c:pt idx="379">
                  <c:v>40165</c:v>
                </c:pt>
                <c:pt idx="380">
                  <c:v>40172</c:v>
                </c:pt>
                <c:pt idx="381">
                  <c:v>40179</c:v>
                </c:pt>
                <c:pt idx="382">
                  <c:v>40186</c:v>
                </c:pt>
                <c:pt idx="383">
                  <c:v>40193</c:v>
                </c:pt>
                <c:pt idx="384">
                  <c:v>40200</c:v>
                </c:pt>
                <c:pt idx="385">
                  <c:v>40207</c:v>
                </c:pt>
                <c:pt idx="386">
                  <c:v>40214</c:v>
                </c:pt>
                <c:pt idx="387">
                  <c:v>40221</c:v>
                </c:pt>
                <c:pt idx="388">
                  <c:v>40228</c:v>
                </c:pt>
                <c:pt idx="389">
                  <c:v>40235</c:v>
                </c:pt>
                <c:pt idx="390">
                  <c:v>40242</c:v>
                </c:pt>
                <c:pt idx="391">
                  <c:v>40249</c:v>
                </c:pt>
                <c:pt idx="392">
                  <c:v>40256</c:v>
                </c:pt>
                <c:pt idx="393">
                  <c:v>40263</c:v>
                </c:pt>
                <c:pt idx="394">
                  <c:v>40270</c:v>
                </c:pt>
                <c:pt idx="395">
                  <c:v>40277</c:v>
                </c:pt>
                <c:pt idx="396">
                  <c:v>40284</c:v>
                </c:pt>
                <c:pt idx="397">
                  <c:v>40291</c:v>
                </c:pt>
                <c:pt idx="398">
                  <c:v>40298</c:v>
                </c:pt>
                <c:pt idx="399">
                  <c:v>40305</c:v>
                </c:pt>
                <c:pt idx="400">
                  <c:v>40312</c:v>
                </c:pt>
                <c:pt idx="401">
                  <c:v>40319</c:v>
                </c:pt>
                <c:pt idx="402">
                  <c:v>40326</c:v>
                </c:pt>
                <c:pt idx="403">
                  <c:v>40333</c:v>
                </c:pt>
                <c:pt idx="404">
                  <c:v>40340</c:v>
                </c:pt>
                <c:pt idx="405">
                  <c:v>40347</c:v>
                </c:pt>
                <c:pt idx="406">
                  <c:v>40354</c:v>
                </c:pt>
                <c:pt idx="407">
                  <c:v>40361</c:v>
                </c:pt>
                <c:pt idx="408">
                  <c:v>40368</c:v>
                </c:pt>
                <c:pt idx="409">
                  <c:v>40375</c:v>
                </c:pt>
                <c:pt idx="410">
                  <c:v>40382</c:v>
                </c:pt>
                <c:pt idx="411">
                  <c:v>40389</c:v>
                </c:pt>
                <c:pt idx="412">
                  <c:v>40396</c:v>
                </c:pt>
                <c:pt idx="413">
                  <c:v>40403</c:v>
                </c:pt>
                <c:pt idx="414">
                  <c:v>40410</c:v>
                </c:pt>
                <c:pt idx="415">
                  <c:v>40417</c:v>
                </c:pt>
                <c:pt idx="416">
                  <c:v>40424</c:v>
                </c:pt>
                <c:pt idx="417">
                  <c:v>40431</c:v>
                </c:pt>
                <c:pt idx="418">
                  <c:v>40438</c:v>
                </c:pt>
                <c:pt idx="419">
                  <c:v>40445</c:v>
                </c:pt>
                <c:pt idx="420">
                  <c:v>40452</c:v>
                </c:pt>
                <c:pt idx="421">
                  <c:v>40459</c:v>
                </c:pt>
                <c:pt idx="422">
                  <c:v>40466</c:v>
                </c:pt>
                <c:pt idx="423">
                  <c:v>40473</c:v>
                </c:pt>
                <c:pt idx="424">
                  <c:v>40480</c:v>
                </c:pt>
                <c:pt idx="425">
                  <c:v>40487</c:v>
                </c:pt>
                <c:pt idx="426">
                  <c:v>40494</c:v>
                </c:pt>
                <c:pt idx="427">
                  <c:v>40501</c:v>
                </c:pt>
                <c:pt idx="428">
                  <c:v>40508</c:v>
                </c:pt>
                <c:pt idx="429">
                  <c:v>40515</c:v>
                </c:pt>
                <c:pt idx="430">
                  <c:v>40522</c:v>
                </c:pt>
                <c:pt idx="431">
                  <c:v>40529</c:v>
                </c:pt>
                <c:pt idx="432">
                  <c:v>40536</c:v>
                </c:pt>
                <c:pt idx="433">
                  <c:v>40543</c:v>
                </c:pt>
                <c:pt idx="434">
                  <c:v>40550</c:v>
                </c:pt>
                <c:pt idx="435">
                  <c:v>40557</c:v>
                </c:pt>
                <c:pt idx="436">
                  <c:v>40564</c:v>
                </c:pt>
                <c:pt idx="437">
                  <c:v>40571</c:v>
                </c:pt>
                <c:pt idx="438">
                  <c:v>40578</c:v>
                </c:pt>
                <c:pt idx="439">
                  <c:v>40585</c:v>
                </c:pt>
                <c:pt idx="440">
                  <c:v>40592</c:v>
                </c:pt>
                <c:pt idx="441">
                  <c:v>40599</c:v>
                </c:pt>
                <c:pt idx="442">
                  <c:v>40606</c:v>
                </c:pt>
                <c:pt idx="443">
                  <c:v>40613</c:v>
                </c:pt>
                <c:pt idx="444">
                  <c:v>40620</c:v>
                </c:pt>
                <c:pt idx="445">
                  <c:v>40627</c:v>
                </c:pt>
                <c:pt idx="446">
                  <c:v>40634</c:v>
                </c:pt>
                <c:pt idx="447">
                  <c:v>40641</c:v>
                </c:pt>
                <c:pt idx="448">
                  <c:v>40648</c:v>
                </c:pt>
                <c:pt idx="449">
                  <c:v>40655</c:v>
                </c:pt>
                <c:pt idx="450">
                  <c:v>40662</c:v>
                </c:pt>
                <c:pt idx="451">
                  <c:v>40669</c:v>
                </c:pt>
                <c:pt idx="452">
                  <c:v>40676</c:v>
                </c:pt>
                <c:pt idx="453">
                  <c:v>40683</c:v>
                </c:pt>
                <c:pt idx="454">
                  <c:v>40690</c:v>
                </c:pt>
                <c:pt idx="455">
                  <c:v>40697</c:v>
                </c:pt>
                <c:pt idx="456">
                  <c:v>40704</c:v>
                </c:pt>
                <c:pt idx="457">
                  <c:v>40711</c:v>
                </c:pt>
                <c:pt idx="458">
                  <c:v>40718</c:v>
                </c:pt>
                <c:pt idx="459">
                  <c:v>40725</c:v>
                </c:pt>
                <c:pt idx="460">
                  <c:v>40732</c:v>
                </c:pt>
                <c:pt idx="461">
                  <c:v>40739</c:v>
                </c:pt>
                <c:pt idx="462">
                  <c:v>40746</c:v>
                </c:pt>
                <c:pt idx="463">
                  <c:v>40753</c:v>
                </c:pt>
                <c:pt idx="464">
                  <c:v>40760</c:v>
                </c:pt>
                <c:pt idx="465">
                  <c:v>40767</c:v>
                </c:pt>
                <c:pt idx="466">
                  <c:v>40774</c:v>
                </c:pt>
                <c:pt idx="467">
                  <c:v>40781</c:v>
                </c:pt>
                <c:pt idx="468">
                  <c:v>40788</c:v>
                </c:pt>
                <c:pt idx="469">
                  <c:v>40795</c:v>
                </c:pt>
                <c:pt idx="470">
                  <c:v>40802</c:v>
                </c:pt>
                <c:pt idx="471">
                  <c:v>40809</c:v>
                </c:pt>
                <c:pt idx="472">
                  <c:v>40816</c:v>
                </c:pt>
                <c:pt idx="473">
                  <c:v>40823</c:v>
                </c:pt>
                <c:pt idx="474">
                  <c:v>40830</c:v>
                </c:pt>
                <c:pt idx="475">
                  <c:v>40837</c:v>
                </c:pt>
                <c:pt idx="476">
                  <c:v>40844</c:v>
                </c:pt>
                <c:pt idx="477">
                  <c:v>40851</c:v>
                </c:pt>
                <c:pt idx="478">
                  <c:v>40858</c:v>
                </c:pt>
                <c:pt idx="479">
                  <c:v>40865</c:v>
                </c:pt>
                <c:pt idx="480">
                  <c:v>40872</c:v>
                </c:pt>
                <c:pt idx="481">
                  <c:v>40879</c:v>
                </c:pt>
                <c:pt idx="482">
                  <c:v>40886</c:v>
                </c:pt>
                <c:pt idx="483">
                  <c:v>40893</c:v>
                </c:pt>
                <c:pt idx="484">
                  <c:v>40900</c:v>
                </c:pt>
                <c:pt idx="485">
                  <c:v>40907</c:v>
                </c:pt>
                <c:pt idx="486">
                  <c:v>40914</c:v>
                </c:pt>
                <c:pt idx="487">
                  <c:v>40921</c:v>
                </c:pt>
                <c:pt idx="488">
                  <c:v>40928</c:v>
                </c:pt>
                <c:pt idx="489">
                  <c:v>40935</c:v>
                </c:pt>
                <c:pt idx="490">
                  <c:v>40942</c:v>
                </c:pt>
                <c:pt idx="491">
                  <c:v>40949</c:v>
                </c:pt>
                <c:pt idx="492">
                  <c:v>40956</c:v>
                </c:pt>
                <c:pt idx="493">
                  <c:v>40963</c:v>
                </c:pt>
                <c:pt idx="494">
                  <c:v>40970</c:v>
                </c:pt>
                <c:pt idx="495">
                  <c:v>40977</c:v>
                </c:pt>
                <c:pt idx="496">
                  <c:v>40984</c:v>
                </c:pt>
                <c:pt idx="497">
                  <c:v>40991</c:v>
                </c:pt>
                <c:pt idx="498">
                  <c:v>40998</c:v>
                </c:pt>
                <c:pt idx="499">
                  <c:v>41005</c:v>
                </c:pt>
                <c:pt idx="500">
                  <c:v>41012</c:v>
                </c:pt>
                <c:pt idx="501">
                  <c:v>41019</c:v>
                </c:pt>
                <c:pt idx="502">
                  <c:v>41026</c:v>
                </c:pt>
                <c:pt idx="503">
                  <c:v>41033</c:v>
                </c:pt>
                <c:pt idx="504">
                  <c:v>41040</c:v>
                </c:pt>
                <c:pt idx="505">
                  <c:v>41047</c:v>
                </c:pt>
                <c:pt idx="506">
                  <c:v>41054</c:v>
                </c:pt>
                <c:pt idx="507">
                  <c:v>41061</c:v>
                </c:pt>
                <c:pt idx="508">
                  <c:v>41068</c:v>
                </c:pt>
                <c:pt idx="509">
                  <c:v>41075</c:v>
                </c:pt>
                <c:pt idx="510">
                  <c:v>41082</c:v>
                </c:pt>
                <c:pt idx="511">
                  <c:v>41089</c:v>
                </c:pt>
                <c:pt idx="512">
                  <c:v>41096</c:v>
                </c:pt>
                <c:pt idx="513">
                  <c:v>41103</c:v>
                </c:pt>
                <c:pt idx="514">
                  <c:v>41110</c:v>
                </c:pt>
                <c:pt idx="515">
                  <c:v>41117</c:v>
                </c:pt>
                <c:pt idx="516">
                  <c:v>41124</c:v>
                </c:pt>
                <c:pt idx="517">
                  <c:v>41131</c:v>
                </c:pt>
                <c:pt idx="518">
                  <c:v>41138</c:v>
                </c:pt>
                <c:pt idx="519">
                  <c:v>41145</c:v>
                </c:pt>
                <c:pt idx="520">
                  <c:v>41152</c:v>
                </c:pt>
                <c:pt idx="521">
                  <c:v>41159</c:v>
                </c:pt>
                <c:pt idx="522">
                  <c:v>41166</c:v>
                </c:pt>
                <c:pt idx="523">
                  <c:v>41173</c:v>
                </c:pt>
                <c:pt idx="524">
                  <c:v>41180</c:v>
                </c:pt>
                <c:pt idx="525">
                  <c:v>41187</c:v>
                </c:pt>
                <c:pt idx="526">
                  <c:v>41194</c:v>
                </c:pt>
                <c:pt idx="527">
                  <c:v>41201</c:v>
                </c:pt>
                <c:pt idx="528">
                  <c:v>41208</c:v>
                </c:pt>
                <c:pt idx="529">
                  <c:v>41215</c:v>
                </c:pt>
                <c:pt idx="530">
                  <c:v>41222</c:v>
                </c:pt>
                <c:pt idx="531">
                  <c:v>41229</c:v>
                </c:pt>
                <c:pt idx="532">
                  <c:v>41236</c:v>
                </c:pt>
                <c:pt idx="533">
                  <c:v>41243</c:v>
                </c:pt>
                <c:pt idx="534">
                  <c:v>41250</c:v>
                </c:pt>
                <c:pt idx="535">
                  <c:v>41257</c:v>
                </c:pt>
                <c:pt idx="536">
                  <c:v>41264</c:v>
                </c:pt>
                <c:pt idx="537">
                  <c:v>41271</c:v>
                </c:pt>
                <c:pt idx="538">
                  <c:v>41278</c:v>
                </c:pt>
                <c:pt idx="539">
                  <c:v>41285</c:v>
                </c:pt>
                <c:pt idx="540">
                  <c:v>41292</c:v>
                </c:pt>
                <c:pt idx="541">
                  <c:v>41299</c:v>
                </c:pt>
                <c:pt idx="542">
                  <c:v>41306</c:v>
                </c:pt>
                <c:pt idx="543">
                  <c:v>41313</c:v>
                </c:pt>
                <c:pt idx="544">
                  <c:v>41320</c:v>
                </c:pt>
                <c:pt idx="545">
                  <c:v>41327</c:v>
                </c:pt>
                <c:pt idx="546">
                  <c:v>41334</c:v>
                </c:pt>
                <c:pt idx="547">
                  <c:v>41341</c:v>
                </c:pt>
                <c:pt idx="548">
                  <c:v>41348</c:v>
                </c:pt>
                <c:pt idx="549">
                  <c:v>41355</c:v>
                </c:pt>
                <c:pt idx="550">
                  <c:v>41362</c:v>
                </c:pt>
                <c:pt idx="551">
                  <c:v>41369</c:v>
                </c:pt>
                <c:pt idx="552">
                  <c:v>41376</c:v>
                </c:pt>
                <c:pt idx="553">
                  <c:v>41383</c:v>
                </c:pt>
                <c:pt idx="554">
                  <c:v>41390</c:v>
                </c:pt>
                <c:pt idx="555">
                  <c:v>41397</c:v>
                </c:pt>
                <c:pt idx="556">
                  <c:v>41404</c:v>
                </c:pt>
                <c:pt idx="557">
                  <c:v>41411</c:v>
                </c:pt>
                <c:pt idx="558">
                  <c:v>41418</c:v>
                </c:pt>
                <c:pt idx="559">
                  <c:v>41425</c:v>
                </c:pt>
                <c:pt idx="560">
                  <c:v>41432</c:v>
                </c:pt>
                <c:pt idx="561">
                  <c:v>41439</c:v>
                </c:pt>
                <c:pt idx="562">
                  <c:v>41446</c:v>
                </c:pt>
                <c:pt idx="563">
                  <c:v>41453</c:v>
                </c:pt>
                <c:pt idx="564">
                  <c:v>41460</c:v>
                </c:pt>
                <c:pt idx="565">
                  <c:v>41467</c:v>
                </c:pt>
                <c:pt idx="566">
                  <c:v>41474</c:v>
                </c:pt>
                <c:pt idx="567">
                  <c:v>41481</c:v>
                </c:pt>
                <c:pt idx="568">
                  <c:v>41488</c:v>
                </c:pt>
                <c:pt idx="569">
                  <c:v>41495</c:v>
                </c:pt>
                <c:pt idx="570">
                  <c:v>41502</c:v>
                </c:pt>
                <c:pt idx="571">
                  <c:v>41509</c:v>
                </c:pt>
                <c:pt idx="572">
                  <c:v>41516</c:v>
                </c:pt>
                <c:pt idx="573">
                  <c:v>41523</c:v>
                </c:pt>
                <c:pt idx="574">
                  <c:v>41530</c:v>
                </c:pt>
                <c:pt idx="575">
                  <c:v>41537</c:v>
                </c:pt>
                <c:pt idx="576">
                  <c:v>41544</c:v>
                </c:pt>
                <c:pt idx="577">
                  <c:v>41551</c:v>
                </c:pt>
                <c:pt idx="578">
                  <c:v>41558</c:v>
                </c:pt>
                <c:pt idx="579">
                  <c:v>41565</c:v>
                </c:pt>
                <c:pt idx="580">
                  <c:v>41572</c:v>
                </c:pt>
                <c:pt idx="581">
                  <c:v>41579</c:v>
                </c:pt>
                <c:pt idx="582">
                  <c:v>41586</c:v>
                </c:pt>
                <c:pt idx="583">
                  <c:v>41593</c:v>
                </c:pt>
                <c:pt idx="584">
                  <c:v>41600</c:v>
                </c:pt>
                <c:pt idx="585">
                  <c:v>41607</c:v>
                </c:pt>
                <c:pt idx="586">
                  <c:v>41614</c:v>
                </c:pt>
                <c:pt idx="587">
                  <c:v>41621</c:v>
                </c:pt>
                <c:pt idx="588">
                  <c:v>41628</c:v>
                </c:pt>
                <c:pt idx="589">
                  <c:v>41635</c:v>
                </c:pt>
                <c:pt idx="590">
                  <c:v>41642</c:v>
                </c:pt>
                <c:pt idx="591">
                  <c:v>41649</c:v>
                </c:pt>
                <c:pt idx="592">
                  <c:v>41656</c:v>
                </c:pt>
                <c:pt idx="593">
                  <c:v>41663</c:v>
                </c:pt>
                <c:pt idx="594">
                  <c:v>41670</c:v>
                </c:pt>
                <c:pt idx="595">
                  <c:v>41677</c:v>
                </c:pt>
                <c:pt idx="596">
                  <c:v>41684</c:v>
                </c:pt>
                <c:pt idx="597">
                  <c:v>41691</c:v>
                </c:pt>
                <c:pt idx="598">
                  <c:v>41698</c:v>
                </c:pt>
                <c:pt idx="599">
                  <c:v>41705</c:v>
                </c:pt>
                <c:pt idx="600">
                  <c:v>41712</c:v>
                </c:pt>
                <c:pt idx="601">
                  <c:v>41719</c:v>
                </c:pt>
                <c:pt idx="602">
                  <c:v>41726</c:v>
                </c:pt>
                <c:pt idx="603">
                  <c:v>41733</c:v>
                </c:pt>
                <c:pt idx="604">
                  <c:v>41740</c:v>
                </c:pt>
                <c:pt idx="605">
                  <c:v>41747</c:v>
                </c:pt>
                <c:pt idx="606">
                  <c:v>41754</c:v>
                </c:pt>
                <c:pt idx="607">
                  <c:v>41761</c:v>
                </c:pt>
                <c:pt idx="608">
                  <c:v>41768</c:v>
                </c:pt>
                <c:pt idx="609">
                  <c:v>41775</c:v>
                </c:pt>
                <c:pt idx="610">
                  <c:v>41782</c:v>
                </c:pt>
                <c:pt idx="611">
                  <c:v>41789</c:v>
                </c:pt>
                <c:pt idx="612">
                  <c:v>41796</c:v>
                </c:pt>
                <c:pt idx="613">
                  <c:v>41803</c:v>
                </c:pt>
                <c:pt idx="614">
                  <c:v>41810</c:v>
                </c:pt>
                <c:pt idx="615">
                  <c:v>41817</c:v>
                </c:pt>
                <c:pt idx="616">
                  <c:v>41824</c:v>
                </c:pt>
                <c:pt idx="617">
                  <c:v>41831</c:v>
                </c:pt>
                <c:pt idx="618">
                  <c:v>41838</c:v>
                </c:pt>
                <c:pt idx="619">
                  <c:v>41845</c:v>
                </c:pt>
                <c:pt idx="620">
                  <c:v>41852</c:v>
                </c:pt>
                <c:pt idx="621">
                  <c:v>41859</c:v>
                </c:pt>
                <c:pt idx="622">
                  <c:v>41866</c:v>
                </c:pt>
                <c:pt idx="623">
                  <c:v>41873</c:v>
                </c:pt>
                <c:pt idx="624">
                  <c:v>41880</c:v>
                </c:pt>
                <c:pt idx="625">
                  <c:v>41887</c:v>
                </c:pt>
                <c:pt idx="626">
                  <c:v>41894</c:v>
                </c:pt>
                <c:pt idx="627">
                  <c:v>41901</c:v>
                </c:pt>
                <c:pt idx="628">
                  <c:v>41908</c:v>
                </c:pt>
                <c:pt idx="629">
                  <c:v>41915</c:v>
                </c:pt>
                <c:pt idx="630">
                  <c:v>41922</c:v>
                </c:pt>
                <c:pt idx="631">
                  <c:v>41929</c:v>
                </c:pt>
                <c:pt idx="632">
                  <c:v>41936</c:v>
                </c:pt>
                <c:pt idx="633">
                  <c:v>41943</c:v>
                </c:pt>
                <c:pt idx="634">
                  <c:v>41950</c:v>
                </c:pt>
                <c:pt idx="635">
                  <c:v>41957</c:v>
                </c:pt>
                <c:pt idx="636">
                  <c:v>41964</c:v>
                </c:pt>
                <c:pt idx="637">
                  <c:v>41971</c:v>
                </c:pt>
                <c:pt idx="638">
                  <c:v>41978</c:v>
                </c:pt>
                <c:pt idx="639">
                  <c:v>41985</c:v>
                </c:pt>
                <c:pt idx="640">
                  <c:v>41992</c:v>
                </c:pt>
                <c:pt idx="641">
                  <c:v>41999</c:v>
                </c:pt>
                <c:pt idx="642">
                  <c:v>42006</c:v>
                </c:pt>
                <c:pt idx="643">
                  <c:v>42013</c:v>
                </c:pt>
                <c:pt idx="644">
                  <c:v>42020</c:v>
                </c:pt>
                <c:pt idx="645">
                  <c:v>42027</c:v>
                </c:pt>
                <c:pt idx="646">
                  <c:v>42034</c:v>
                </c:pt>
                <c:pt idx="647">
                  <c:v>42041</c:v>
                </c:pt>
                <c:pt idx="648">
                  <c:v>42048</c:v>
                </c:pt>
                <c:pt idx="649">
                  <c:v>42055</c:v>
                </c:pt>
                <c:pt idx="650">
                  <c:v>42062</c:v>
                </c:pt>
                <c:pt idx="651">
                  <c:v>42069</c:v>
                </c:pt>
                <c:pt idx="652">
                  <c:v>42076</c:v>
                </c:pt>
                <c:pt idx="653">
                  <c:v>42083</c:v>
                </c:pt>
                <c:pt idx="654">
                  <c:v>42090</c:v>
                </c:pt>
                <c:pt idx="655">
                  <c:v>42097</c:v>
                </c:pt>
                <c:pt idx="656">
                  <c:v>42104</c:v>
                </c:pt>
                <c:pt idx="657">
                  <c:v>42111</c:v>
                </c:pt>
                <c:pt idx="658">
                  <c:v>42118</c:v>
                </c:pt>
                <c:pt idx="659">
                  <c:v>42125</c:v>
                </c:pt>
                <c:pt idx="660">
                  <c:v>42132</c:v>
                </c:pt>
                <c:pt idx="661">
                  <c:v>42139</c:v>
                </c:pt>
                <c:pt idx="662">
                  <c:v>42146</c:v>
                </c:pt>
                <c:pt idx="663">
                  <c:v>42153</c:v>
                </c:pt>
                <c:pt idx="664">
                  <c:v>42160</c:v>
                </c:pt>
                <c:pt idx="665">
                  <c:v>42167</c:v>
                </c:pt>
                <c:pt idx="666">
                  <c:v>42174</c:v>
                </c:pt>
                <c:pt idx="667">
                  <c:v>42181</c:v>
                </c:pt>
                <c:pt idx="668">
                  <c:v>42188</c:v>
                </c:pt>
                <c:pt idx="669">
                  <c:v>42195</c:v>
                </c:pt>
                <c:pt idx="670">
                  <c:v>42202</c:v>
                </c:pt>
                <c:pt idx="671">
                  <c:v>42209</c:v>
                </c:pt>
                <c:pt idx="672">
                  <c:v>42216</c:v>
                </c:pt>
                <c:pt idx="673">
                  <c:v>42223</c:v>
                </c:pt>
                <c:pt idx="674">
                  <c:v>42230</c:v>
                </c:pt>
                <c:pt idx="675">
                  <c:v>42237</c:v>
                </c:pt>
                <c:pt idx="676">
                  <c:v>42244</c:v>
                </c:pt>
                <c:pt idx="677">
                  <c:v>42251</c:v>
                </c:pt>
                <c:pt idx="678">
                  <c:v>42258</c:v>
                </c:pt>
                <c:pt idx="679">
                  <c:v>42265</c:v>
                </c:pt>
                <c:pt idx="680">
                  <c:v>42272</c:v>
                </c:pt>
                <c:pt idx="681">
                  <c:v>42279</c:v>
                </c:pt>
                <c:pt idx="682">
                  <c:v>42286</c:v>
                </c:pt>
                <c:pt idx="683">
                  <c:v>42293</c:v>
                </c:pt>
                <c:pt idx="684">
                  <c:v>42300</c:v>
                </c:pt>
                <c:pt idx="685">
                  <c:v>42307</c:v>
                </c:pt>
                <c:pt idx="686">
                  <c:v>42314</c:v>
                </c:pt>
                <c:pt idx="687">
                  <c:v>42321</c:v>
                </c:pt>
                <c:pt idx="688">
                  <c:v>42328</c:v>
                </c:pt>
                <c:pt idx="689">
                  <c:v>42335</c:v>
                </c:pt>
                <c:pt idx="690">
                  <c:v>42342</c:v>
                </c:pt>
                <c:pt idx="691">
                  <c:v>42349</c:v>
                </c:pt>
                <c:pt idx="692">
                  <c:v>42356</c:v>
                </c:pt>
                <c:pt idx="693">
                  <c:v>42363</c:v>
                </c:pt>
                <c:pt idx="694">
                  <c:v>42370</c:v>
                </c:pt>
                <c:pt idx="695">
                  <c:v>42377</c:v>
                </c:pt>
                <c:pt idx="696">
                  <c:v>42384</c:v>
                </c:pt>
                <c:pt idx="697">
                  <c:v>42391</c:v>
                </c:pt>
                <c:pt idx="698">
                  <c:v>42398</c:v>
                </c:pt>
                <c:pt idx="699">
                  <c:v>42405</c:v>
                </c:pt>
                <c:pt idx="700">
                  <c:v>42412</c:v>
                </c:pt>
                <c:pt idx="701">
                  <c:v>42419</c:v>
                </c:pt>
                <c:pt idx="702">
                  <c:v>42426</c:v>
                </c:pt>
                <c:pt idx="703">
                  <c:v>42433</c:v>
                </c:pt>
                <c:pt idx="704">
                  <c:v>42440</c:v>
                </c:pt>
                <c:pt idx="705">
                  <c:v>42447</c:v>
                </c:pt>
                <c:pt idx="706">
                  <c:v>42454</c:v>
                </c:pt>
                <c:pt idx="707">
                  <c:v>42461</c:v>
                </c:pt>
                <c:pt idx="708">
                  <c:v>42468</c:v>
                </c:pt>
                <c:pt idx="709">
                  <c:v>42475</c:v>
                </c:pt>
                <c:pt idx="710">
                  <c:v>42482</c:v>
                </c:pt>
                <c:pt idx="711">
                  <c:v>42489</c:v>
                </c:pt>
                <c:pt idx="712">
                  <c:v>42496</c:v>
                </c:pt>
                <c:pt idx="713">
                  <c:v>42503</c:v>
                </c:pt>
                <c:pt idx="714">
                  <c:v>42510</c:v>
                </c:pt>
                <c:pt idx="715">
                  <c:v>42517</c:v>
                </c:pt>
                <c:pt idx="716">
                  <c:v>42524</c:v>
                </c:pt>
                <c:pt idx="717">
                  <c:v>42531</c:v>
                </c:pt>
                <c:pt idx="718">
                  <c:v>42538</c:v>
                </c:pt>
                <c:pt idx="719">
                  <c:v>42545</c:v>
                </c:pt>
                <c:pt idx="720">
                  <c:v>42552</c:v>
                </c:pt>
                <c:pt idx="721">
                  <c:v>42559</c:v>
                </c:pt>
                <c:pt idx="722">
                  <c:v>42566</c:v>
                </c:pt>
                <c:pt idx="723">
                  <c:v>42573</c:v>
                </c:pt>
                <c:pt idx="724">
                  <c:v>42580</c:v>
                </c:pt>
                <c:pt idx="725">
                  <c:v>42587</c:v>
                </c:pt>
                <c:pt idx="726">
                  <c:v>42594</c:v>
                </c:pt>
                <c:pt idx="727">
                  <c:v>42601</c:v>
                </c:pt>
                <c:pt idx="728">
                  <c:v>42608</c:v>
                </c:pt>
                <c:pt idx="729">
                  <c:v>42615</c:v>
                </c:pt>
                <c:pt idx="730">
                  <c:v>42622</c:v>
                </c:pt>
                <c:pt idx="731">
                  <c:v>42629</c:v>
                </c:pt>
                <c:pt idx="732">
                  <c:v>42636</c:v>
                </c:pt>
                <c:pt idx="733">
                  <c:v>42643</c:v>
                </c:pt>
                <c:pt idx="734">
                  <c:v>42650</c:v>
                </c:pt>
                <c:pt idx="735">
                  <c:v>42657</c:v>
                </c:pt>
                <c:pt idx="736">
                  <c:v>42664</c:v>
                </c:pt>
                <c:pt idx="737">
                  <c:v>42671</c:v>
                </c:pt>
                <c:pt idx="738">
                  <c:v>42678</c:v>
                </c:pt>
                <c:pt idx="739">
                  <c:v>42685</c:v>
                </c:pt>
                <c:pt idx="740">
                  <c:v>42692</c:v>
                </c:pt>
                <c:pt idx="741">
                  <c:v>42699</c:v>
                </c:pt>
                <c:pt idx="742">
                  <c:v>42706</c:v>
                </c:pt>
                <c:pt idx="743">
                  <c:v>42713</c:v>
                </c:pt>
                <c:pt idx="744">
                  <c:v>42720</c:v>
                </c:pt>
                <c:pt idx="745">
                  <c:v>42727</c:v>
                </c:pt>
                <c:pt idx="746">
                  <c:v>42734</c:v>
                </c:pt>
                <c:pt idx="747">
                  <c:v>42741</c:v>
                </c:pt>
                <c:pt idx="748">
                  <c:v>42748</c:v>
                </c:pt>
                <c:pt idx="749">
                  <c:v>42755</c:v>
                </c:pt>
                <c:pt idx="750">
                  <c:v>42762</c:v>
                </c:pt>
                <c:pt idx="751">
                  <c:v>42769</c:v>
                </c:pt>
                <c:pt idx="752">
                  <c:v>42776</c:v>
                </c:pt>
                <c:pt idx="753">
                  <c:v>42783</c:v>
                </c:pt>
                <c:pt idx="754">
                  <c:v>42790</c:v>
                </c:pt>
                <c:pt idx="755">
                  <c:v>42797</c:v>
                </c:pt>
                <c:pt idx="756">
                  <c:v>42804</c:v>
                </c:pt>
                <c:pt idx="757">
                  <c:v>42811</c:v>
                </c:pt>
                <c:pt idx="758">
                  <c:v>42818</c:v>
                </c:pt>
                <c:pt idx="759">
                  <c:v>42825</c:v>
                </c:pt>
                <c:pt idx="760">
                  <c:v>42832</c:v>
                </c:pt>
                <c:pt idx="761">
                  <c:v>42839</c:v>
                </c:pt>
                <c:pt idx="762">
                  <c:v>42846</c:v>
                </c:pt>
                <c:pt idx="763">
                  <c:v>42853</c:v>
                </c:pt>
                <c:pt idx="764">
                  <c:v>42860</c:v>
                </c:pt>
                <c:pt idx="765">
                  <c:v>42867</c:v>
                </c:pt>
                <c:pt idx="766">
                  <c:v>42874</c:v>
                </c:pt>
                <c:pt idx="767">
                  <c:v>42881</c:v>
                </c:pt>
                <c:pt idx="768">
                  <c:v>42888</c:v>
                </c:pt>
                <c:pt idx="769">
                  <c:v>42895</c:v>
                </c:pt>
                <c:pt idx="770">
                  <c:v>42902</c:v>
                </c:pt>
                <c:pt idx="771">
                  <c:v>42909</c:v>
                </c:pt>
                <c:pt idx="772">
                  <c:v>42916</c:v>
                </c:pt>
                <c:pt idx="773">
                  <c:v>42923</c:v>
                </c:pt>
                <c:pt idx="774">
                  <c:v>42930</c:v>
                </c:pt>
                <c:pt idx="775">
                  <c:v>42937</c:v>
                </c:pt>
                <c:pt idx="776">
                  <c:v>42944</c:v>
                </c:pt>
                <c:pt idx="777">
                  <c:v>42951</c:v>
                </c:pt>
                <c:pt idx="778">
                  <c:v>42958</c:v>
                </c:pt>
                <c:pt idx="779">
                  <c:v>42965</c:v>
                </c:pt>
                <c:pt idx="780">
                  <c:v>42972</c:v>
                </c:pt>
                <c:pt idx="781">
                  <c:v>42979</c:v>
                </c:pt>
                <c:pt idx="782">
                  <c:v>42986</c:v>
                </c:pt>
                <c:pt idx="783">
                  <c:v>42993</c:v>
                </c:pt>
                <c:pt idx="784">
                  <c:v>43000</c:v>
                </c:pt>
                <c:pt idx="785">
                  <c:v>43007</c:v>
                </c:pt>
                <c:pt idx="786">
                  <c:v>43014</c:v>
                </c:pt>
                <c:pt idx="787">
                  <c:v>43021</c:v>
                </c:pt>
                <c:pt idx="788">
                  <c:v>43028</c:v>
                </c:pt>
                <c:pt idx="789">
                  <c:v>43035</c:v>
                </c:pt>
                <c:pt idx="790">
                  <c:v>43042</c:v>
                </c:pt>
                <c:pt idx="791">
                  <c:v>43049</c:v>
                </c:pt>
                <c:pt idx="792">
                  <c:v>43056</c:v>
                </c:pt>
                <c:pt idx="793">
                  <c:v>43063</c:v>
                </c:pt>
                <c:pt idx="794">
                  <c:v>43070</c:v>
                </c:pt>
                <c:pt idx="795">
                  <c:v>43077</c:v>
                </c:pt>
                <c:pt idx="796">
                  <c:v>43084</c:v>
                </c:pt>
                <c:pt idx="797">
                  <c:v>43091</c:v>
                </c:pt>
                <c:pt idx="798">
                  <c:v>43098</c:v>
                </c:pt>
                <c:pt idx="799">
                  <c:v>43105</c:v>
                </c:pt>
                <c:pt idx="800">
                  <c:v>43112</c:v>
                </c:pt>
                <c:pt idx="801">
                  <c:v>43119</c:v>
                </c:pt>
                <c:pt idx="802">
                  <c:v>43126</c:v>
                </c:pt>
                <c:pt idx="803">
                  <c:v>43133</c:v>
                </c:pt>
                <c:pt idx="804">
                  <c:v>43140</c:v>
                </c:pt>
                <c:pt idx="805">
                  <c:v>43147</c:v>
                </c:pt>
                <c:pt idx="806">
                  <c:v>43154</c:v>
                </c:pt>
                <c:pt idx="807">
                  <c:v>43161</c:v>
                </c:pt>
                <c:pt idx="808">
                  <c:v>43168</c:v>
                </c:pt>
                <c:pt idx="809">
                  <c:v>43175</c:v>
                </c:pt>
                <c:pt idx="810">
                  <c:v>43182</c:v>
                </c:pt>
                <c:pt idx="811">
                  <c:v>43189</c:v>
                </c:pt>
                <c:pt idx="812">
                  <c:v>43196</c:v>
                </c:pt>
                <c:pt idx="813">
                  <c:v>43203</c:v>
                </c:pt>
                <c:pt idx="814">
                  <c:v>43210</c:v>
                </c:pt>
                <c:pt idx="815">
                  <c:v>43217</c:v>
                </c:pt>
                <c:pt idx="816">
                  <c:v>43224</c:v>
                </c:pt>
                <c:pt idx="817">
                  <c:v>43231</c:v>
                </c:pt>
                <c:pt idx="818">
                  <c:v>43238</c:v>
                </c:pt>
                <c:pt idx="819">
                  <c:v>43245</c:v>
                </c:pt>
                <c:pt idx="820">
                  <c:v>43252</c:v>
                </c:pt>
                <c:pt idx="821">
                  <c:v>43259</c:v>
                </c:pt>
                <c:pt idx="822">
                  <c:v>43266</c:v>
                </c:pt>
                <c:pt idx="823">
                  <c:v>43273</c:v>
                </c:pt>
                <c:pt idx="824">
                  <c:v>43280</c:v>
                </c:pt>
                <c:pt idx="825">
                  <c:v>43287</c:v>
                </c:pt>
                <c:pt idx="826">
                  <c:v>43294</c:v>
                </c:pt>
                <c:pt idx="827">
                  <c:v>43301</c:v>
                </c:pt>
                <c:pt idx="828">
                  <c:v>43308</c:v>
                </c:pt>
                <c:pt idx="829">
                  <c:v>43315</c:v>
                </c:pt>
                <c:pt idx="830">
                  <c:v>43322</c:v>
                </c:pt>
                <c:pt idx="831">
                  <c:v>43329</c:v>
                </c:pt>
                <c:pt idx="832">
                  <c:v>43336</c:v>
                </c:pt>
                <c:pt idx="833">
                  <c:v>43343</c:v>
                </c:pt>
                <c:pt idx="834">
                  <c:v>43350</c:v>
                </c:pt>
                <c:pt idx="835">
                  <c:v>43357</c:v>
                </c:pt>
                <c:pt idx="836">
                  <c:v>43364</c:v>
                </c:pt>
                <c:pt idx="837">
                  <c:v>43371</c:v>
                </c:pt>
                <c:pt idx="838">
                  <c:v>43378</c:v>
                </c:pt>
                <c:pt idx="839">
                  <c:v>43385</c:v>
                </c:pt>
                <c:pt idx="840">
                  <c:v>43392</c:v>
                </c:pt>
                <c:pt idx="841">
                  <c:v>43399</c:v>
                </c:pt>
                <c:pt idx="842">
                  <c:v>43406</c:v>
                </c:pt>
                <c:pt idx="843">
                  <c:v>43413</c:v>
                </c:pt>
                <c:pt idx="844">
                  <c:v>43420</c:v>
                </c:pt>
                <c:pt idx="845">
                  <c:v>43427</c:v>
                </c:pt>
                <c:pt idx="846">
                  <c:v>43434</c:v>
                </c:pt>
                <c:pt idx="847">
                  <c:v>43441</c:v>
                </c:pt>
                <c:pt idx="848">
                  <c:v>43448</c:v>
                </c:pt>
                <c:pt idx="849">
                  <c:v>43455</c:v>
                </c:pt>
                <c:pt idx="850">
                  <c:v>43462</c:v>
                </c:pt>
                <c:pt idx="851">
                  <c:v>43469</c:v>
                </c:pt>
                <c:pt idx="852">
                  <c:v>43476</c:v>
                </c:pt>
                <c:pt idx="853">
                  <c:v>43483</c:v>
                </c:pt>
                <c:pt idx="854">
                  <c:v>43490</c:v>
                </c:pt>
                <c:pt idx="855">
                  <c:v>43497</c:v>
                </c:pt>
                <c:pt idx="856">
                  <c:v>43504</c:v>
                </c:pt>
                <c:pt idx="857">
                  <c:v>43511</c:v>
                </c:pt>
                <c:pt idx="858">
                  <c:v>43518</c:v>
                </c:pt>
                <c:pt idx="859">
                  <c:v>43525</c:v>
                </c:pt>
                <c:pt idx="860">
                  <c:v>43532</c:v>
                </c:pt>
                <c:pt idx="861">
                  <c:v>43539</c:v>
                </c:pt>
                <c:pt idx="862">
                  <c:v>43546</c:v>
                </c:pt>
                <c:pt idx="863">
                  <c:v>43553</c:v>
                </c:pt>
                <c:pt idx="864">
                  <c:v>43560</c:v>
                </c:pt>
                <c:pt idx="865">
                  <c:v>43567</c:v>
                </c:pt>
                <c:pt idx="866">
                  <c:v>43574</c:v>
                </c:pt>
                <c:pt idx="867">
                  <c:v>43581</c:v>
                </c:pt>
                <c:pt idx="868">
                  <c:v>43588</c:v>
                </c:pt>
                <c:pt idx="869">
                  <c:v>43595</c:v>
                </c:pt>
                <c:pt idx="870">
                  <c:v>43602</c:v>
                </c:pt>
                <c:pt idx="871">
                  <c:v>43609</c:v>
                </c:pt>
                <c:pt idx="872">
                  <c:v>43616</c:v>
                </c:pt>
                <c:pt idx="873">
                  <c:v>43623</c:v>
                </c:pt>
                <c:pt idx="874">
                  <c:v>43630</c:v>
                </c:pt>
                <c:pt idx="875">
                  <c:v>43637</c:v>
                </c:pt>
                <c:pt idx="876">
                  <c:v>43644</c:v>
                </c:pt>
                <c:pt idx="877">
                  <c:v>43651</c:v>
                </c:pt>
                <c:pt idx="878">
                  <c:v>43658</c:v>
                </c:pt>
                <c:pt idx="879">
                  <c:v>43665</c:v>
                </c:pt>
                <c:pt idx="880">
                  <c:v>43672</c:v>
                </c:pt>
                <c:pt idx="881">
                  <c:v>43679</c:v>
                </c:pt>
                <c:pt idx="882">
                  <c:v>43686</c:v>
                </c:pt>
                <c:pt idx="883">
                  <c:v>43693</c:v>
                </c:pt>
                <c:pt idx="884">
                  <c:v>43700</c:v>
                </c:pt>
                <c:pt idx="885">
                  <c:v>43707</c:v>
                </c:pt>
                <c:pt idx="886">
                  <c:v>43714</c:v>
                </c:pt>
                <c:pt idx="887">
                  <c:v>43721</c:v>
                </c:pt>
                <c:pt idx="888">
                  <c:v>43728</c:v>
                </c:pt>
                <c:pt idx="889">
                  <c:v>43735</c:v>
                </c:pt>
                <c:pt idx="890">
                  <c:v>43742</c:v>
                </c:pt>
                <c:pt idx="891">
                  <c:v>43749</c:v>
                </c:pt>
                <c:pt idx="892">
                  <c:v>43756</c:v>
                </c:pt>
                <c:pt idx="893">
                  <c:v>43763</c:v>
                </c:pt>
                <c:pt idx="894">
                  <c:v>43770</c:v>
                </c:pt>
                <c:pt idx="895">
                  <c:v>43777</c:v>
                </c:pt>
                <c:pt idx="896">
                  <c:v>43784</c:v>
                </c:pt>
                <c:pt idx="897">
                  <c:v>43791</c:v>
                </c:pt>
                <c:pt idx="898">
                  <c:v>43798</c:v>
                </c:pt>
                <c:pt idx="899">
                  <c:v>43805</c:v>
                </c:pt>
                <c:pt idx="900">
                  <c:v>43812</c:v>
                </c:pt>
                <c:pt idx="901">
                  <c:v>43819</c:v>
                </c:pt>
                <c:pt idx="902">
                  <c:v>43826</c:v>
                </c:pt>
                <c:pt idx="903">
                  <c:v>43833</c:v>
                </c:pt>
                <c:pt idx="904">
                  <c:v>43840</c:v>
                </c:pt>
                <c:pt idx="905">
                  <c:v>43847</c:v>
                </c:pt>
                <c:pt idx="906">
                  <c:v>43854</c:v>
                </c:pt>
                <c:pt idx="907">
                  <c:v>43861</c:v>
                </c:pt>
                <c:pt idx="908">
                  <c:v>43868</c:v>
                </c:pt>
                <c:pt idx="909">
                  <c:v>43875</c:v>
                </c:pt>
                <c:pt idx="910">
                  <c:v>43882</c:v>
                </c:pt>
                <c:pt idx="911">
                  <c:v>43889</c:v>
                </c:pt>
                <c:pt idx="912">
                  <c:v>43896</c:v>
                </c:pt>
                <c:pt idx="913">
                  <c:v>43903</c:v>
                </c:pt>
                <c:pt idx="914">
                  <c:v>43910</c:v>
                </c:pt>
                <c:pt idx="915">
                  <c:v>43917</c:v>
                </c:pt>
                <c:pt idx="916">
                  <c:v>43924</c:v>
                </c:pt>
                <c:pt idx="917">
                  <c:v>43931</c:v>
                </c:pt>
                <c:pt idx="918">
                  <c:v>43938</c:v>
                </c:pt>
                <c:pt idx="919">
                  <c:v>43945</c:v>
                </c:pt>
                <c:pt idx="920">
                  <c:v>43952</c:v>
                </c:pt>
                <c:pt idx="921">
                  <c:v>43959</c:v>
                </c:pt>
                <c:pt idx="922">
                  <c:v>43966</c:v>
                </c:pt>
                <c:pt idx="923">
                  <c:v>43973</c:v>
                </c:pt>
                <c:pt idx="924">
                  <c:v>43980</c:v>
                </c:pt>
                <c:pt idx="925">
                  <c:v>43987</c:v>
                </c:pt>
                <c:pt idx="926">
                  <c:v>43994</c:v>
                </c:pt>
                <c:pt idx="927">
                  <c:v>44001</c:v>
                </c:pt>
                <c:pt idx="928">
                  <c:v>44008</c:v>
                </c:pt>
                <c:pt idx="929">
                  <c:v>44015</c:v>
                </c:pt>
                <c:pt idx="930">
                  <c:v>44022</c:v>
                </c:pt>
                <c:pt idx="931">
                  <c:v>44029</c:v>
                </c:pt>
                <c:pt idx="932">
                  <c:v>44036</c:v>
                </c:pt>
                <c:pt idx="933">
                  <c:v>44043</c:v>
                </c:pt>
                <c:pt idx="934">
                  <c:v>44050</c:v>
                </c:pt>
                <c:pt idx="935">
                  <c:v>44057</c:v>
                </c:pt>
                <c:pt idx="936">
                  <c:v>44064</c:v>
                </c:pt>
                <c:pt idx="937">
                  <c:v>44071</c:v>
                </c:pt>
                <c:pt idx="938">
                  <c:v>44078</c:v>
                </c:pt>
                <c:pt idx="939">
                  <c:v>44085</c:v>
                </c:pt>
                <c:pt idx="940">
                  <c:v>44092</c:v>
                </c:pt>
                <c:pt idx="941">
                  <c:v>44099</c:v>
                </c:pt>
                <c:pt idx="942">
                  <c:v>44106</c:v>
                </c:pt>
                <c:pt idx="943">
                  <c:v>44113</c:v>
                </c:pt>
                <c:pt idx="944">
                  <c:v>44120</c:v>
                </c:pt>
                <c:pt idx="945">
                  <c:v>44127</c:v>
                </c:pt>
                <c:pt idx="946">
                  <c:v>44134</c:v>
                </c:pt>
                <c:pt idx="947">
                  <c:v>44141</c:v>
                </c:pt>
                <c:pt idx="948">
                  <c:v>44148</c:v>
                </c:pt>
                <c:pt idx="949">
                  <c:v>44155</c:v>
                </c:pt>
                <c:pt idx="950">
                  <c:v>44162</c:v>
                </c:pt>
                <c:pt idx="951">
                  <c:v>44169</c:v>
                </c:pt>
                <c:pt idx="952">
                  <c:v>44176</c:v>
                </c:pt>
                <c:pt idx="953">
                  <c:v>44183</c:v>
                </c:pt>
                <c:pt idx="954">
                  <c:v>44190</c:v>
                </c:pt>
                <c:pt idx="955">
                  <c:v>44197</c:v>
                </c:pt>
                <c:pt idx="956">
                  <c:v>44204</c:v>
                </c:pt>
                <c:pt idx="957">
                  <c:v>44211</c:v>
                </c:pt>
                <c:pt idx="958">
                  <c:v>44218</c:v>
                </c:pt>
                <c:pt idx="959">
                  <c:v>44225</c:v>
                </c:pt>
                <c:pt idx="960">
                  <c:v>44232</c:v>
                </c:pt>
                <c:pt idx="961">
                  <c:v>44239</c:v>
                </c:pt>
                <c:pt idx="962">
                  <c:v>44246</c:v>
                </c:pt>
                <c:pt idx="963">
                  <c:v>44253</c:v>
                </c:pt>
                <c:pt idx="964">
                  <c:v>44260</c:v>
                </c:pt>
                <c:pt idx="965">
                  <c:v>44267</c:v>
                </c:pt>
                <c:pt idx="966">
                  <c:v>44274</c:v>
                </c:pt>
                <c:pt idx="967">
                  <c:v>44281</c:v>
                </c:pt>
                <c:pt idx="968">
                  <c:v>44288</c:v>
                </c:pt>
                <c:pt idx="969">
                  <c:v>44295</c:v>
                </c:pt>
                <c:pt idx="970">
                  <c:v>44302</c:v>
                </c:pt>
                <c:pt idx="971">
                  <c:v>44309</c:v>
                </c:pt>
                <c:pt idx="972">
                  <c:v>44316</c:v>
                </c:pt>
                <c:pt idx="973">
                  <c:v>44323</c:v>
                </c:pt>
                <c:pt idx="974">
                  <c:v>44330</c:v>
                </c:pt>
                <c:pt idx="975">
                  <c:v>44337</c:v>
                </c:pt>
                <c:pt idx="976">
                  <c:v>44344</c:v>
                </c:pt>
                <c:pt idx="977">
                  <c:v>44351</c:v>
                </c:pt>
                <c:pt idx="978">
                  <c:v>44358</c:v>
                </c:pt>
                <c:pt idx="979">
                  <c:v>44365</c:v>
                </c:pt>
                <c:pt idx="980">
                  <c:v>44372</c:v>
                </c:pt>
                <c:pt idx="981">
                  <c:v>44379</c:v>
                </c:pt>
                <c:pt idx="982">
                  <c:v>44386</c:v>
                </c:pt>
                <c:pt idx="983">
                  <c:v>44393</c:v>
                </c:pt>
                <c:pt idx="984">
                  <c:v>44400</c:v>
                </c:pt>
                <c:pt idx="985">
                  <c:v>44407</c:v>
                </c:pt>
                <c:pt idx="986">
                  <c:v>44414</c:v>
                </c:pt>
                <c:pt idx="987">
                  <c:v>44421</c:v>
                </c:pt>
                <c:pt idx="988">
                  <c:v>44428</c:v>
                </c:pt>
                <c:pt idx="989">
                  <c:v>44435</c:v>
                </c:pt>
                <c:pt idx="990">
                  <c:v>44442</c:v>
                </c:pt>
                <c:pt idx="991">
                  <c:v>44449</c:v>
                </c:pt>
                <c:pt idx="992">
                  <c:v>44456</c:v>
                </c:pt>
                <c:pt idx="993">
                  <c:v>44463</c:v>
                </c:pt>
                <c:pt idx="994">
                  <c:v>44470</c:v>
                </c:pt>
                <c:pt idx="995">
                  <c:v>44477</c:v>
                </c:pt>
                <c:pt idx="996">
                  <c:v>44484</c:v>
                </c:pt>
                <c:pt idx="997">
                  <c:v>44491</c:v>
                </c:pt>
                <c:pt idx="998">
                  <c:v>44498</c:v>
                </c:pt>
                <c:pt idx="999">
                  <c:v>44505</c:v>
                </c:pt>
                <c:pt idx="1000">
                  <c:v>44512</c:v>
                </c:pt>
                <c:pt idx="1001">
                  <c:v>44519</c:v>
                </c:pt>
                <c:pt idx="1002">
                  <c:v>44526</c:v>
                </c:pt>
                <c:pt idx="1003">
                  <c:v>44533</c:v>
                </c:pt>
                <c:pt idx="1004">
                  <c:v>44540</c:v>
                </c:pt>
                <c:pt idx="1005">
                  <c:v>44547</c:v>
                </c:pt>
                <c:pt idx="1006">
                  <c:v>44554</c:v>
                </c:pt>
                <c:pt idx="1007">
                  <c:v>44561</c:v>
                </c:pt>
                <c:pt idx="1008">
                  <c:v>44568</c:v>
                </c:pt>
                <c:pt idx="1009">
                  <c:v>44575</c:v>
                </c:pt>
                <c:pt idx="1010">
                  <c:v>44582</c:v>
                </c:pt>
                <c:pt idx="1011">
                  <c:v>44589</c:v>
                </c:pt>
                <c:pt idx="1012">
                  <c:v>44596</c:v>
                </c:pt>
                <c:pt idx="1013">
                  <c:v>44603</c:v>
                </c:pt>
                <c:pt idx="1014">
                  <c:v>44610</c:v>
                </c:pt>
                <c:pt idx="1015">
                  <c:v>44617</c:v>
                </c:pt>
                <c:pt idx="1016">
                  <c:v>44624</c:v>
                </c:pt>
                <c:pt idx="1017">
                  <c:v>44631</c:v>
                </c:pt>
                <c:pt idx="1018">
                  <c:v>44638</c:v>
                </c:pt>
                <c:pt idx="1019">
                  <c:v>44645</c:v>
                </c:pt>
                <c:pt idx="1020">
                  <c:v>44652</c:v>
                </c:pt>
                <c:pt idx="1021">
                  <c:v>44659</c:v>
                </c:pt>
                <c:pt idx="1022">
                  <c:v>44666</c:v>
                </c:pt>
                <c:pt idx="1023">
                  <c:v>44673</c:v>
                </c:pt>
                <c:pt idx="1024">
                  <c:v>44680</c:v>
                </c:pt>
                <c:pt idx="1025">
                  <c:v>44687</c:v>
                </c:pt>
                <c:pt idx="1026">
                  <c:v>44694</c:v>
                </c:pt>
                <c:pt idx="1027">
                  <c:v>44701</c:v>
                </c:pt>
                <c:pt idx="1028">
                  <c:v>44708</c:v>
                </c:pt>
                <c:pt idx="1029">
                  <c:v>44715</c:v>
                </c:pt>
                <c:pt idx="1030">
                  <c:v>44722</c:v>
                </c:pt>
                <c:pt idx="1031">
                  <c:v>44729</c:v>
                </c:pt>
                <c:pt idx="1032">
                  <c:v>44736</c:v>
                </c:pt>
                <c:pt idx="1033">
                  <c:v>44743</c:v>
                </c:pt>
                <c:pt idx="1034">
                  <c:v>44750</c:v>
                </c:pt>
                <c:pt idx="1035">
                  <c:v>44757</c:v>
                </c:pt>
                <c:pt idx="1036">
                  <c:v>44764</c:v>
                </c:pt>
                <c:pt idx="1037">
                  <c:v>44771</c:v>
                </c:pt>
                <c:pt idx="1038">
                  <c:v>44778</c:v>
                </c:pt>
                <c:pt idx="1039">
                  <c:v>44785</c:v>
                </c:pt>
                <c:pt idx="1040">
                  <c:v>44792</c:v>
                </c:pt>
                <c:pt idx="1041">
                  <c:v>44799</c:v>
                </c:pt>
                <c:pt idx="1042">
                  <c:v>44806</c:v>
                </c:pt>
                <c:pt idx="1043">
                  <c:v>44813</c:v>
                </c:pt>
                <c:pt idx="1044">
                  <c:v>44820</c:v>
                </c:pt>
                <c:pt idx="1045">
                  <c:v>44827</c:v>
                </c:pt>
                <c:pt idx="1046">
                  <c:v>44834</c:v>
                </c:pt>
                <c:pt idx="1047">
                  <c:v>44841</c:v>
                </c:pt>
                <c:pt idx="1048">
                  <c:v>44848</c:v>
                </c:pt>
                <c:pt idx="1049">
                  <c:v>44855</c:v>
                </c:pt>
                <c:pt idx="1050">
                  <c:v>44862</c:v>
                </c:pt>
                <c:pt idx="1051">
                  <c:v>44869</c:v>
                </c:pt>
                <c:pt idx="1052">
                  <c:v>44876</c:v>
                </c:pt>
                <c:pt idx="1053">
                  <c:v>44883</c:v>
                </c:pt>
                <c:pt idx="1054">
                  <c:v>44890</c:v>
                </c:pt>
                <c:pt idx="1055">
                  <c:v>44897</c:v>
                </c:pt>
                <c:pt idx="1056">
                  <c:v>44904</c:v>
                </c:pt>
                <c:pt idx="1057">
                  <c:v>44911</c:v>
                </c:pt>
                <c:pt idx="1058">
                  <c:v>44918</c:v>
                </c:pt>
                <c:pt idx="1059">
                  <c:v>44925</c:v>
                </c:pt>
                <c:pt idx="1060">
                  <c:v>44932</c:v>
                </c:pt>
                <c:pt idx="1061">
                  <c:v>44939</c:v>
                </c:pt>
                <c:pt idx="1062">
                  <c:v>44946</c:v>
                </c:pt>
                <c:pt idx="1063">
                  <c:v>44953</c:v>
                </c:pt>
                <c:pt idx="1064">
                  <c:v>44960</c:v>
                </c:pt>
                <c:pt idx="1065">
                  <c:v>44967</c:v>
                </c:pt>
                <c:pt idx="1066">
                  <c:v>44974</c:v>
                </c:pt>
                <c:pt idx="1067">
                  <c:v>44981</c:v>
                </c:pt>
                <c:pt idx="1068">
                  <c:v>44988</c:v>
                </c:pt>
                <c:pt idx="1069">
                  <c:v>44995</c:v>
                </c:pt>
                <c:pt idx="1070">
                  <c:v>45002</c:v>
                </c:pt>
                <c:pt idx="1071">
                  <c:v>45009</c:v>
                </c:pt>
                <c:pt idx="1072">
                  <c:v>45016</c:v>
                </c:pt>
                <c:pt idx="1073">
                  <c:v>45023</c:v>
                </c:pt>
                <c:pt idx="1074">
                  <c:v>45030</c:v>
                </c:pt>
                <c:pt idx="1075">
                  <c:v>45037</c:v>
                </c:pt>
                <c:pt idx="1076">
                  <c:v>45044</c:v>
                </c:pt>
                <c:pt idx="1077">
                  <c:v>45051</c:v>
                </c:pt>
                <c:pt idx="1078">
                  <c:v>45058</c:v>
                </c:pt>
                <c:pt idx="1079">
                  <c:v>45065</c:v>
                </c:pt>
                <c:pt idx="1080">
                  <c:v>45072</c:v>
                </c:pt>
                <c:pt idx="1081">
                  <c:v>45079</c:v>
                </c:pt>
                <c:pt idx="1082">
                  <c:v>45086</c:v>
                </c:pt>
                <c:pt idx="1083">
                  <c:v>45093</c:v>
                </c:pt>
                <c:pt idx="1084">
                  <c:v>45100</c:v>
                </c:pt>
                <c:pt idx="1085">
                  <c:v>45107</c:v>
                </c:pt>
                <c:pt idx="1086">
                  <c:v>45114</c:v>
                </c:pt>
                <c:pt idx="1087">
                  <c:v>45121</c:v>
                </c:pt>
                <c:pt idx="1088">
                  <c:v>45128</c:v>
                </c:pt>
                <c:pt idx="1089">
                  <c:v>45135</c:v>
                </c:pt>
                <c:pt idx="1090">
                  <c:v>45142</c:v>
                </c:pt>
                <c:pt idx="1091">
                  <c:v>45149</c:v>
                </c:pt>
                <c:pt idx="1092">
                  <c:v>45156</c:v>
                </c:pt>
                <c:pt idx="1093">
                  <c:v>45163</c:v>
                </c:pt>
                <c:pt idx="1094">
                  <c:v>45170</c:v>
                </c:pt>
                <c:pt idx="1095">
                  <c:v>45177</c:v>
                </c:pt>
                <c:pt idx="1096">
                  <c:v>45184</c:v>
                </c:pt>
                <c:pt idx="1097">
                  <c:v>45191</c:v>
                </c:pt>
                <c:pt idx="1098">
                  <c:v>45198</c:v>
                </c:pt>
                <c:pt idx="1099">
                  <c:v>45205</c:v>
                </c:pt>
                <c:pt idx="1100">
                  <c:v>45212</c:v>
                </c:pt>
                <c:pt idx="1101">
                  <c:v>45219</c:v>
                </c:pt>
                <c:pt idx="1102">
                  <c:v>45226</c:v>
                </c:pt>
                <c:pt idx="1103">
                  <c:v>45233</c:v>
                </c:pt>
                <c:pt idx="1104">
                  <c:v>45240</c:v>
                </c:pt>
                <c:pt idx="1105">
                  <c:v>45247</c:v>
                </c:pt>
                <c:pt idx="1106">
                  <c:v>45254</c:v>
                </c:pt>
                <c:pt idx="1107">
                  <c:v>45261</c:v>
                </c:pt>
                <c:pt idx="1108">
                  <c:v>45268</c:v>
                </c:pt>
                <c:pt idx="1109">
                  <c:v>45275</c:v>
                </c:pt>
                <c:pt idx="1110">
                  <c:v>45282</c:v>
                </c:pt>
                <c:pt idx="1111">
                  <c:v>45289</c:v>
                </c:pt>
                <c:pt idx="1112">
                  <c:v>45296</c:v>
                </c:pt>
                <c:pt idx="1113">
                  <c:v>45303</c:v>
                </c:pt>
                <c:pt idx="1114">
                  <c:v>45310</c:v>
                </c:pt>
                <c:pt idx="1115">
                  <c:v>45317</c:v>
                </c:pt>
                <c:pt idx="1116">
                  <c:v>45324</c:v>
                </c:pt>
                <c:pt idx="1117">
                  <c:v>45331</c:v>
                </c:pt>
                <c:pt idx="1118">
                  <c:v>45338</c:v>
                </c:pt>
                <c:pt idx="1119">
                  <c:v>45345</c:v>
                </c:pt>
                <c:pt idx="1120">
                  <c:v>45352</c:v>
                </c:pt>
                <c:pt idx="1121">
                  <c:v>45359</c:v>
                </c:pt>
                <c:pt idx="1122">
                  <c:v>45366</c:v>
                </c:pt>
                <c:pt idx="1123">
                  <c:v>45373</c:v>
                </c:pt>
                <c:pt idx="1124">
                  <c:v>45380</c:v>
                </c:pt>
              </c:numCache>
            </c:numRef>
          </c:cat>
          <c:val>
            <c:numRef>
              <c:f>'A.24. HIFS (2)'!$H$5:$H$1129</c:f>
              <c:numCache>
                <c:formatCode>0.00</c:formatCode>
                <c:ptCount val="1125"/>
                <c:pt idx="0">
                  <c:v>6.963019546939507E-2</c:v>
                </c:pt>
                <c:pt idx="1">
                  <c:v>3.5867757427583781E-2</c:v>
                </c:pt>
                <c:pt idx="2">
                  <c:v>4.1865245769216373E-2</c:v>
                </c:pt>
                <c:pt idx="3">
                  <c:v>3.3093619839617637E-2</c:v>
                </c:pt>
                <c:pt idx="4">
                  <c:v>3.5479726540729603E-2</c:v>
                </c:pt>
                <c:pt idx="5">
                  <c:v>6.2113126402490636E-2</c:v>
                </c:pt>
                <c:pt idx="6">
                  <c:v>5.8448233524393781E-2</c:v>
                </c:pt>
                <c:pt idx="7">
                  <c:v>5.5704830912940109E-2</c:v>
                </c:pt>
                <c:pt idx="8">
                  <c:v>5.3068913815060403E-2</c:v>
                </c:pt>
                <c:pt idx="9">
                  <c:v>4.1784150443783176E-2</c:v>
                </c:pt>
                <c:pt idx="10">
                  <c:v>3.8808686569768255E-2</c:v>
                </c:pt>
                <c:pt idx="11">
                  <c:v>2.099117226624244E-2</c:v>
                </c:pt>
                <c:pt idx="12">
                  <c:v>2.738320875688054E-2</c:v>
                </c:pt>
                <c:pt idx="13">
                  <c:v>3.8102055346016642E-2</c:v>
                </c:pt>
                <c:pt idx="14">
                  <c:v>6.6330857590353204E-2</c:v>
                </c:pt>
                <c:pt idx="15">
                  <c:v>6.461969589916769E-2</c:v>
                </c:pt>
                <c:pt idx="16">
                  <c:v>6.6427669644715609E-2</c:v>
                </c:pt>
                <c:pt idx="17">
                  <c:v>7.4241480417388345E-2</c:v>
                </c:pt>
                <c:pt idx="18">
                  <c:v>5.8806486997691511E-2</c:v>
                </c:pt>
                <c:pt idx="19">
                  <c:v>7.0947319745200382E-2</c:v>
                </c:pt>
                <c:pt idx="20">
                  <c:v>6.8075358632405061E-2</c:v>
                </c:pt>
                <c:pt idx="21">
                  <c:v>8.9458125647665226E-2</c:v>
                </c:pt>
                <c:pt idx="22">
                  <c:v>0.1125237259185778</c:v>
                </c:pt>
                <c:pt idx="23">
                  <c:v>0.12070829320023573</c:v>
                </c:pt>
                <c:pt idx="24">
                  <c:v>0.14408902685093858</c:v>
                </c:pt>
                <c:pt idx="25">
                  <c:v>0.15375842379676158</c:v>
                </c:pt>
                <c:pt idx="26">
                  <c:v>0.13248566505640741</c:v>
                </c:pt>
                <c:pt idx="27">
                  <c:v>7.1211564532377841E-2</c:v>
                </c:pt>
                <c:pt idx="28">
                  <c:v>0.15022899412841523</c:v>
                </c:pt>
                <c:pt idx="29">
                  <c:v>0.12155340798273459</c:v>
                </c:pt>
                <c:pt idx="30">
                  <c:v>0.12586950297660179</c:v>
                </c:pt>
                <c:pt idx="31">
                  <c:v>0.12733794321853883</c:v>
                </c:pt>
                <c:pt idx="32">
                  <c:v>0.10713346782065594</c:v>
                </c:pt>
                <c:pt idx="33">
                  <c:v>0.15211411794332058</c:v>
                </c:pt>
                <c:pt idx="34">
                  <c:v>0.19791180928714777</c:v>
                </c:pt>
                <c:pt idx="35">
                  <c:v>0.18660032644401842</c:v>
                </c:pt>
                <c:pt idx="36">
                  <c:v>0.21021093268100038</c:v>
                </c:pt>
                <c:pt idx="37">
                  <c:v>0.21873827756238079</c:v>
                </c:pt>
                <c:pt idx="38">
                  <c:v>0.25096608898553702</c:v>
                </c:pt>
                <c:pt idx="39">
                  <c:v>0.16982126751905341</c:v>
                </c:pt>
                <c:pt idx="40">
                  <c:v>0.1756793762952536</c:v>
                </c:pt>
                <c:pt idx="41">
                  <c:v>9.788441214442381E-2</c:v>
                </c:pt>
                <c:pt idx="42">
                  <c:v>0.13236194819182101</c:v>
                </c:pt>
                <c:pt idx="43">
                  <c:v>0.15420626443058022</c:v>
                </c:pt>
                <c:pt idx="44">
                  <c:v>0.15100182845446822</c:v>
                </c:pt>
                <c:pt idx="45">
                  <c:v>0.1193219372369068</c:v>
                </c:pt>
                <c:pt idx="46">
                  <c:v>0.15741792656831902</c:v>
                </c:pt>
                <c:pt idx="47">
                  <c:v>0.12864647007186855</c:v>
                </c:pt>
                <c:pt idx="48">
                  <c:v>0.17040824747601374</c:v>
                </c:pt>
                <c:pt idx="49">
                  <c:v>0.13793379992073934</c:v>
                </c:pt>
                <c:pt idx="50">
                  <c:v>8.4754034288048716E-2</c:v>
                </c:pt>
                <c:pt idx="51">
                  <c:v>8.1405344879193139E-2</c:v>
                </c:pt>
                <c:pt idx="52">
                  <c:v>7.6653620915616311E-2</c:v>
                </c:pt>
                <c:pt idx="53">
                  <c:v>5.8552496224655526E-2</c:v>
                </c:pt>
                <c:pt idx="54">
                  <c:v>8.2625350130989678E-2</c:v>
                </c:pt>
                <c:pt idx="55">
                  <c:v>0.11786522139032381</c:v>
                </c:pt>
                <c:pt idx="56">
                  <c:v>0.16197021064065537</c:v>
                </c:pt>
                <c:pt idx="57">
                  <c:v>0.1081300408208542</c:v>
                </c:pt>
                <c:pt idx="58">
                  <c:v>6.5919556903696122E-2</c:v>
                </c:pt>
                <c:pt idx="59">
                  <c:v>5.4590360266651108E-2</c:v>
                </c:pt>
                <c:pt idx="60">
                  <c:v>7.1101044043595157E-2</c:v>
                </c:pt>
                <c:pt idx="61">
                  <c:v>5.5213122624770503E-2</c:v>
                </c:pt>
                <c:pt idx="62">
                  <c:v>6.0206529470442208E-2</c:v>
                </c:pt>
                <c:pt idx="63">
                  <c:v>4.023372244793616E-2</c:v>
                </c:pt>
                <c:pt idx="64">
                  <c:v>5.8620918954423465E-2</c:v>
                </c:pt>
                <c:pt idx="65">
                  <c:v>8.0576857471527291E-2</c:v>
                </c:pt>
                <c:pt idx="66">
                  <c:v>0.10552224644188704</c:v>
                </c:pt>
                <c:pt idx="67">
                  <c:v>9.1779638591831442E-2</c:v>
                </c:pt>
                <c:pt idx="68">
                  <c:v>8.0290012073884129E-2</c:v>
                </c:pt>
                <c:pt idx="69">
                  <c:v>0.13937697698494494</c:v>
                </c:pt>
                <c:pt idx="70">
                  <c:v>0.13392544988146177</c:v>
                </c:pt>
                <c:pt idx="71">
                  <c:v>0.12598343539931819</c:v>
                </c:pt>
                <c:pt idx="72">
                  <c:v>0.17724113327423502</c:v>
                </c:pt>
                <c:pt idx="73">
                  <c:v>0.1147499196697734</c:v>
                </c:pt>
                <c:pt idx="74">
                  <c:v>0.1011609198248196</c:v>
                </c:pt>
                <c:pt idx="75">
                  <c:v>9.1880024933078827E-2</c:v>
                </c:pt>
                <c:pt idx="76">
                  <c:v>8.2447092985023021E-2</c:v>
                </c:pt>
                <c:pt idx="77">
                  <c:v>6.6961920663190191E-2</c:v>
                </c:pt>
                <c:pt idx="78">
                  <c:v>7.5089269221727512E-2</c:v>
                </c:pt>
                <c:pt idx="79">
                  <c:v>7.037978577067372E-2</c:v>
                </c:pt>
                <c:pt idx="80">
                  <c:v>5.5295289852541264E-2</c:v>
                </c:pt>
                <c:pt idx="81">
                  <c:v>6.6701637976268283E-2</c:v>
                </c:pt>
                <c:pt idx="82">
                  <c:v>0.10059105810030484</c:v>
                </c:pt>
                <c:pt idx="83">
                  <c:v>8.4112720217665651E-2</c:v>
                </c:pt>
                <c:pt idx="84">
                  <c:v>0.10121758760690787</c:v>
                </c:pt>
                <c:pt idx="85">
                  <c:v>7.3616492277278928E-2</c:v>
                </c:pt>
                <c:pt idx="86">
                  <c:v>6.9821142063050096E-2</c:v>
                </c:pt>
                <c:pt idx="87">
                  <c:v>7.9481347484542997E-2</c:v>
                </c:pt>
                <c:pt idx="88">
                  <c:v>6.573634555889793E-2</c:v>
                </c:pt>
                <c:pt idx="89">
                  <c:v>4.9879870930199514E-2</c:v>
                </c:pt>
                <c:pt idx="90">
                  <c:v>3.9653122152264804E-2</c:v>
                </c:pt>
                <c:pt idx="91">
                  <c:v>5.7037949495671557E-2</c:v>
                </c:pt>
                <c:pt idx="92">
                  <c:v>3.8843154956965074E-2</c:v>
                </c:pt>
                <c:pt idx="93">
                  <c:v>3.2813249139948548E-2</c:v>
                </c:pt>
                <c:pt idx="94">
                  <c:v>5.3714249984566101E-2</c:v>
                </c:pt>
                <c:pt idx="95">
                  <c:v>3.8726303228330497E-2</c:v>
                </c:pt>
                <c:pt idx="96">
                  <c:v>2.8732140688216924E-2</c:v>
                </c:pt>
                <c:pt idx="97">
                  <c:v>4.7698546429053953E-2</c:v>
                </c:pt>
                <c:pt idx="98">
                  <c:v>3.4365541053441001E-2</c:v>
                </c:pt>
                <c:pt idx="99">
                  <c:v>5.2754462156451722E-2</c:v>
                </c:pt>
                <c:pt idx="100">
                  <c:v>4.2704023415778079E-2</c:v>
                </c:pt>
                <c:pt idx="101">
                  <c:v>4.3688424157161225E-2</c:v>
                </c:pt>
                <c:pt idx="102">
                  <c:v>3.8824141503400703E-2</c:v>
                </c:pt>
                <c:pt idx="103">
                  <c:v>4.0407489671677267E-2</c:v>
                </c:pt>
                <c:pt idx="104">
                  <c:v>3.6154080115968018E-2</c:v>
                </c:pt>
                <c:pt idx="105">
                  <c:v>2.433089337082734E-2</c:v>
                </c:pt>
                <c:pt idx="106">
                  <c:v>3.9546148696531822E-2</c:v>
                </c:pt>
                <c:pt idx="107">
                  <c:v>4.462609188039484E-2</c:v>
                </c:pt>
                <c:pt idx="108">
                  <c:v>4.1859927891854498E-2</c:v>
                </c:pt>
                <c:pt idx="109">
                  <c:v>6.060503682495564E-2</c:v>
                </c:pt>
                <c:pt idx="110">
                  <c:v>7.1671872131568365E-2</c:v>
                </c:pt>
                <c:pt idx="111">
                  <c:v>7.3928469930166232E-2</c:v>
                </c:pt>
                <c:pt idx="112">
                  <c:v>7.8080744938210767E-2</c:v>
                </c:pt>
                <c:pt idx="113">
                  <c:v>8.3452891549898767E-2</c:v>
                </c:pt>
                <c:pt idx="114">
                  <c:v>8.2040493525329813E-2</c:v>
                </c:pt>
                <c:pt idx="115">
                  <c:v>0.10834090524198733</c:v>
                </c:pt>
                <c:pt idx="116">
                  <c:v>0.15731622888568941</c:v>
                </c:pt>
                <c:pt idx="117">
                  <c:v>0.16442498880549974</c:v>
                </c:pt>
                <c:pt idx="118">
                  <c:v>0.1335405838469074</c:v>
                </c:pt>
                <c:pt idx="119">
                  <c:v>9.7389773266091856E-2</c:v>
                </c:pt>
                <c:pt idx="120">
                  <c:v>0.15594590370547562</c:v>
                </c:pt>
                <c:pt idx="121">
                  <c:v>9.1601160387723743E-2</c:v>
                </c:pt>
                <c:pt idx="122">
                  <c:v>7.3295446910638856E-2</c:v>
                </c:pt>
                <c:pt idx="123">
                  <c:v>6.2574184422271278E-2</c:v>
                </c:pt>
                <c:pt idx="124">
                  <c:v>7.4553102743310937E-2</c:v>
                </c:pt>
                <c:pt idx="125">
                  <c:v>7.0252435289543225E-2</c:v>
                </c:pt>
                <c:pt idx="126">
                  <c:v>8.9739421418483428E-2</c:v>
                </c:pt>
                <c:pt idx="127">
                  <c:v>8.4566712874063116E-2</c:v>
                </c:pt>
                <c:pt idx="128">
                  <c:v>7.4178776103112729E-2</c:v>
                </c:pt>
                <c:pt idx="129">
                  <c:v>7.6256861626614353E-2</c:v>
                </c:pt>
                <c:pt idx="130">
                  <c:v>5.8654116916539344E-2</c:v>
                </c:pt>
                <c:pt idx="131">
                  <c:v>4.1638544047579586E-2</c:v>
                </c:pt>
                <c:pt idx="132">
                  <c:v>4.6350717177251539E-2</c:v>
                </c:pt>
                <c:pt idx="133">
                  <c:v>4.7092838015738936E-2</c:v>
                </c:pt>
                <c:pt idx="134">
                  <c:v>6.1322110485669337E-2</c:v>
                </c:pt>
                <c:pt idx="135">
                  <c:v>4.5990595690656402E-2</c:v>
                </c:pt>
                <c:pt idx="136">
                  <c:v>3.9922868489980896E-2</c:v>
                </c:pt>
                <c:pt idx="137">
                  <c:v>3.3928854752466923E-2</c:v>
                </c:pt>
                <c:pt idx="138">
                  <c:v>3.2166902923992033E-2</c:v>
                </c:pt>
                <c:pt idx="139">
                  <c:v>2.8004519348008801E-2</c:v>
                </c:pt>
                <c:pt idx="140">
                  <c:v>3.1546172016881757E-2</c:v>
                </c:pt>
                <c:pt idx="141">
                  <c:v>3.2554190089313977E-2</c:v>
                </c:pt>
                <c:pt idx="142">
                  <c:v>4.1774764812915317E-2</c:v>
                </c:pt>
                <c:pt idx="143">
                  <c:v>2.9315130201398358E-2</c:v>
                </c:pt>
                <c:pt idx="144">
                  <c:v>5.4747499536339159E-2</c:v>
                </c:pt>
                <c:pt idx="145">
                  <c:v>5.1126908243044035E-2</c:v>
                </c:pt>
                <c:pt idx="146">
                  <c:v>4.2793832488039661E-2</c:v>
                </c:pt>
                <c:pt idx="147">
                  <c:v>3.5166306560676361E-2</c:v>
                </c:pt>
                <c:pt idx="148">
                  <c:v>3.7443429722113716E-2</c:v>
                </c:pt>
                <c:pt idx="149">
                  <c:v>3.4916853217960696E-2</c:v>
                </c:pt>
                <c:pt idx="150">
                  <c:v>3.8079629339551738E-2</c:v>
                </c:pt>
                <c:pt idx="151">
                  <c:v>3.4108053979941183E-2</c:v>
                </c:pt>
                <c:pt idx="152">
                  <c:v>4.6010355414851892E-2</c:v>
                </c:pt>
                <c:pt idx="153">
                  <c:v>4.3618546040983579E-2</c:v>
                </c:pt>
                <c:pt idx="154">
                  <c:v>4.8611091364721318E-2</c:v>
                </c:pt>
                <c:pt idx="155">
                  <c:v>5.4982428340567623E-2</c:v>
                </c:pt>
                <c:pt idx="156">
                  <c:v>4.9598681248996239E-2</c:v>
                </c:pt>
                <c:pt idx="157">
                  <c:v>4.1348551228026262E-2</c:v>
                </c:pt>
                <c:pt idx="158">
                  <c:v>4.4591506244961075E-2</c:v>
                </c:pt>
                <c:pt idx="159">
                  <c:v>5.0294675252585373E-2</c:v>
                </c:pt>
                <c:pt idx="160">
                  <c:v>5.4345856600254462E-2</c:v>
                </c:pt>
                <c:pt idx="161">
                  <c:v>4.56872925214174E-2</c:v>
                </c:pt>
                <c:pt idx="162">
                  <c:v>4.1997775269758703E-2</c:v>
                </c:pt>
                <c:pt idx="163">
                  <c:v>3.9503811786283802E-2</c:v>
                </c:pt>
                <c:pt idx="164">
                  <c:v>4.2760928725540749E-2</c:v>
                </c:pt>
                <c:pt idx="165">
                  <c:v>3.5954217445933148E-2</c:v>
                </c:pt>
                <c:pt idx="166">
                  <c:v>4.0691663672332179E-2</c:v>
                </c:pt>
                <c:pt idx="167">
                  <c:v>5.6019750577573177E-2</c:v>
                </c:pt>
                <c:pt idx="168">
                  <c:v>5.1579059411166993E-2</c:v>
                </c:pt>
                <c:pt idx="169">
                  <c:v>5.0936757281756527E-2</c:v>
                </c:pt>
                <c:pt idx="170">
                  <c:v>4.5120670230492502E-2</c:v>
                </c:pt>
                <c:pt idx="171">
                  <c:v>3.8863204786285681E-2</c:v>
                </c:pt>
                <c:pt idx="172">
                  <c:v>3.6096827810153519E-2</c:v>
                </c:pt>
                <c:pt idx="173">
                  <c:v>3.9649897646534843E-2</c:v>
                </c:pt>
                <c:pt idx="174">
                  <c:v>3.44838693780357E-2</c:v>
                </c:pt>
                <c:pt idx="175">
                  <c:v>2.8438414200157018E-2</c:v>
                </c:pt>
                <c:pt idx="176">
                  <c:v>3.4596619505533457E-2</c:v>
                </c:pt>
                <c:pt idx="177">
                  <c:v>3.573172551264224E-2</c:v>
                </c:pt>
                <c:pt idx="178">
                  <c:v>3.0506431439703462E-2</c:v>
                </c:pt>
                <c:pt idx="179">
                  <c:v>3.7042831773267414E-2</c:v>
                </c:pt>
                <c:pt idx="180">
                  <c:v>2.5515578145165963E-2</c:v>
                </c:pt>
                <c:pt idx="181">
                  <c:v>3.0239976672048318E-2</c:v>
                </c:pt>
                <c:pt idx="182">
                  <c:v>3.4468128226529143E-2</c:v>
                </c:pt>
                <c:pt idx="183">
                  <c:v>4.5007377715800316E-2</c:v>
                </c:pt>
                <c:pt idx="184">
                  <c:v>3.9253272403506699E-2</c:v>
                </c:pt>
                <c:pt idx="185">
                  <c:v>4.249404856886628E-2</c:v>
                </c:pt>
                <c:pt idx="186">
                  <c:v>3.3808600215867637E-2</c:v>
                </c:pt>
                <c:pt idx="187">
                  <c:v>3.8235625363159477E-2</c:v>
                </c:pt>
                <c:pt idx="188">
                  <c:v>3.0824579807906836E-2</c:v>
                </c:pt>
                <c:pt idx="189">
                  <c:v>2.958874252367898E-2</c:v>
                </c:pt>
                <c:pt idx="190">
                  <c:v>2.1670291155486181E-2</c:v>
                </c:pt>
                <c:pt idx="191">
                  <c:v>2.5751068045029642E-2</c:v>
                </c:pt>
                <c:pt idx="192">
                  <c:v>1.475940714942362E-2</c:v>
                </c:pt>
                <c:pt idx="193">
                  <c:v>2.0481179382425441E-2</c:v>
                </c:pt>
                <c:pt idx="194">
                  <c:v>1.5127345642025142E-2</c:v>
                </c:pt>
                <c:pt idx="195">
                  <c:v>1.1726238023049234E-2</c:v>
                </c:pt>
                <c:pt idx="196">
                  <c:v>2.1729241890338459E-2</c:v>
                </c:pt>
                <c:pt idx="197">
                  <c:v>1.7401613293845822E-2</c:v>
                </c:pt>
                <c:pt idx="198">
                  <c:v>2.8582811319004718E-2</c:v>
                </c:pt>
                <c:pt idx="199">
                  <c:v>3.3871736945109795E-2</c:v>
                </c:pt>
                <c:pt idx="200">
                  <c:v>2.4206227709624918E-2</c:v>
                </c:pt>
                <c:pt idx="201">
                  <c:v>1.579925255373224E-2</c:v>
                </c:pt>
                <c:pt idx="202">
                  <c:v>1.66945078398061E-2</c:v>
                </c:pt>
                <c:pt idx="203">
                  <c:v>1.8518548382794497E-2</c:v>
                </c:pt>
                <c:pt idx="204">
                  <c:v>1.5101294879891525E-2</c:v>
                </c:pt>
                <c:pt idx="205">
                  <c:v>2.4477353647770726E-2</c:v>
                </c:pt>
                <c:pt idx="206">
                  <c:v>3.3004305302577266E-2</c:v>
                </c:pt>
                <c:pt idx="207">
                  <c:v>4.2996149124149882E-2</c:v>
                </c:pt>
                <c:pt idx="208">
                  <c:v>6.6438265910932617E-2</c:v>
                </c:pt>
                <c:pt idx="209">
                  <c:v>6.2447418323140047E-2</c:v>
                </c:pt>
                <c:pt idx="210">
                  <c:v>8.6777726061920663E-2</c:v>
                </c:pt>
                <c:pt idx="211">
                  <c:v>7.0644957289430793E-2</c:v>
                </c:pt>
                <c:pt idx="212">
                  <c:v>6.3912977013355202E-2</c:v>
                </c:pt>
                <c:pt idx="213">
                  <c:v>4.902144846710596E-2</c:v>
                </c:pt>
                <c:pt idx="214">
                  <c:v>3.7495889464907242E-2</c:v>
                </c:pt>
                <c:pt idx="215">
                  <c:v>4.2913225039933958E-2</c:v>
                </c:pt>
                <c:pt idx="216">
                  <c:v>4.0486580320720916E-2</c:v>
                </c:pt>
                <c:pt idx="217">
                  <c:v>3.7849581743571822E-2</c:v>
                </c:pt>
                <c:pt idx="218">
                  <c:v>3.2485977862718937E-2</c:v>
                </c:pt>
                <c:pt idx="219">
                  <c:v>3.0038853383283482E-2</c:v>
                </c:pt>
                <c:pt idx="220">
                  <c:v>3.6034881287466423E-2</c:v>
                </c:pt>
                <c:pt idx="221">
                  <c:v>2.9871705474572817E-2</c:v>
                </c:pt>
                <c:pt idx="222">
                  <c:v>2.0571000720261624E-2</c:v>
                </c:pt>
                <c:pt idx="223">
                  <c:v>2.3832608646202239E-2</c:v>
                </c:pt>
                <c:pt idx="224">
                  <c:v>2.0791325524641E-2</c:v>
                </c:pt>
                <c:pt idx="225">
                  <c:v>3.0438932570350564E-2</c:v>
                </c:pt>
                <c:pt idx="226">
                  <c:v>2.0603156716224376E-2</c:v>
                </c:pt>
                <c:pt idx="227">
                  <c:v>1.7436628850985098E-2</c:v>
                </c:pt>
                <c:pt idx="228">
                  <c:v>2.0602536503948617E-2</c:v>
                </c:pt>
                <c:pt idx="229">
                  <c:v>1.1675370056954569E-2</c:v>
                </c:pt>
                <c:pt idx="230">
                  <c:v>1.2041039548483668E-2</c:v>
                </c:pt>
                <c:pt idx="231">
                  <c:v>1.483202636546444E-2</c:v>
                </c:pt>
                <c:pt idx="232">
                  <c:v>2.833853527547664E-2</c:v>
                </c:pt>
                <c:pt idx="233">
                  <c:v>2.13630044240617E-2</c:v>
                </c:pt>
                <c:pt idx="234">
                  <c:v>2.5532852557024022E-2</c:v>
                </c:pt>
                <c:pt idx="235">
                  <c:v>2.7194989893107056E-2</c:v>
                </c:pt>
                <c:pt idx="236">
                  <c:v>4.8125010816340644E-2</c:v>
                </c:pt>
                <c:pt idx="237">
                  <c:v>6.0952795214120024E-2</c:v>
                </c:pt>
                <c:pt idx="238">
                  <c:v>6.8172485878792877E-2</c:v>
                </c:pt>
                <c:pt idx="239">
                  <c:v>6.5319908180329594E-2</c:v>
                </c:pt>
                <c:pt idx="240">
                  <c:v>8.7170480274022633E-2</c:v>
                </c:pt>
                <c:pt idx="241">
                  <c:v>7.1207689645860286E-2</c:v>
                </c:pt>
                <c:pt idx="242">
                  <c:v>8.6154511573158052E-2</c:v>
                </c:pt>
                <c:pt idx="243">
                  <c:v>7.6839811457978774E-2</c:v>
                </c:pt>
                <c:pt idx="244">
                  <c:v>7.061026860679584E-2</c:v>
                </c:pt>
                <c:pt idx="245">
                  <c:v>7.138311641977102E-2</c:v>
                </c:pt>
                <c:pt idx="246">
                  <c:v>6.7646410283409397E-2</c:v>
                </c:pt>
                <c:pt idx="247">
                  <c:v>5.8026046004334794E-2</c:v>
                </c:pt>
                <c:pt idx="248">
                  <c:v>6.9363963858542876E-2</c:v>
                </c:pt>
                <c:pt idx="249">
                  <c:v>5.6322256579286675E-2</c:v>
                </c:pt>
                <c:pt idx="250">
                  <c:v>5.7751051632037122E-2</c:v>
                </c:pt>
                <c:pt idx="251">
                  <c:v>5.3120969410518658E-2</c:v>
                </c:pt>
                <c:pt idx="252">
                  <c:v>5.603531218839708E-2</c:v>
                </c:pt>
                <c:pt idx="253">
                  <c:v>4.8590092764842656E-2</c:v>
                </c:pt>
                <c:pt idx="254">
                  <c:v>3.8573265551157712E-2</c:v>
                </c:pt>
                <c:pt idx="255">
                  <c:v>4.5688554140627925E-2</c:v>
                </c:pt>
                <c:pt idx="256">
                  <c:v>3.3407579408406482E-2</c:v>
                </c:pt>
                <c:pt idx="257">
                  <c:v>2.5482121285924697E-2</c:v>
                </c:pt>
                <c:pt idx="258">
                  <c:v>2.4811636650617981E-2</c:v>
                </c:pt>
                <c:pt idx="259">
                  <c:v>2.1733935218463517E-2</c:v>
                </c:pt>
                <c:pt idx="260">
                  <c:v>2.5077864862787142E-2</c:v>
                </c:pt>
                <c:pt idx="261">
                  <c:v>1.8583780509193081E-2</c:v>
                </c:pt>
                <c:pt idx="262">
                  <c:v>1.52292799806923E-2</c:v>
                </c:pt>
                <c:pt idx="263">
                  <c:v>4.1540591711403063E-2</c:v>
                </c:pt>
                <c:pt idx="264">
                  <c:v>7.4450041158502414E-2</c:v>
                </c:pt>
                <c:pt idx="265">
                  <c:v>8.9422597490365199E-2</c:v>
                </c:pt>
                <c:pt idx="266">
                  <c:v>8.0541108967831648E-2</c:v>
                </c:pt>
                <c:pt idx="267">
                  <c:v>9.2426978119315217E-2</c:v>
                </c:pt>
                <c:pt idx="268">
                  <c:v>0.12946673886461485</c:v>
                </c:pt>
                <c:pt idx="269">
                  <c:v>0.10198021285031614</c:v>
                </c:pt>
                <c:pt idx="270">
                  <c:v>9.7782536994059227E-2</c:v>
                </c:pt>
                <c:pt idx="271">
                  <c:v>0.11478445132229238</c:v>
                </c:pt>
                <c:pt idx="272">
                  <c:v>0.12504928710262639</c:v>
                </c:pt>
                <c:pt idx="273">
                  <c:v>0.16246717912230699</c:v>
                </c:pt>
                <c:pt idx="274">
                  <c:v>0.15872152474792164</c:v>
                </c:pt>
                <c:pt idx="275">
                  <c:v>0.14879931479411646</c:v>
                </c:pt>
                <c:pt idx="276">
                  <c:v>0.16124247967343081</c:v>
                </c:pt>
                <c:pt idx="277">
                  <c:v>0.14241933936512535</c:v>
                </c:pt>
                <c:pt idx="278">
                  <c:v>0.15535589187279539</c:v>
                </c:pt>
                <c:pt idx="279">
                  <c:v>0.14587376936271382</c:v>
                </c:pt>
                <c:pt idx="280">
                  <c:v>0.14976027969891334</c:v>
                </c:pt>
                <c:pt idx="281">
                  <c:v>0.12204125215929809</c:v>
                </c:pt>
                <c:pt idx="282">
                  <c:v>0.1674211281394688</c:v>
                </c:pt>
                <c:pt idx="283">
                  <c:v>0.1518662299932298</c:v>
                </c:pt>
                <c:pt idx="284">
                  <c:v>0.12951124488839802</c:v>
                </c:pt>
                <c:pt idx="285">
                  <c:v>9.2066968837945115E-2</c:v>
                </c:pt>
                <c:pt idx="286">
                  <c:v>6.9439409244334685E-2</c:v>
                </c:pt>
                <c:pt idx="287">
                  <c:v>5.5953089961930699E-2</c:v>
                </c:pt>
                <c:pt idx="288">
                  <c:v>3.5024141859199782E-2</c:v>
                </c:pt>
                <c:pt idx="289">
                  <c:v>4.3352405777449157E-2</c:v>
                </c:pt>
                <c:pt idx="290">
                  <c:v>3.9014680869296936E-2</c:v>
                </c:pt>
                <c:pt idx="291">
                  <c:v>3.6834733225467174E-2</c:v>
                </c:pt>
                <c:pt idx="292">
                  <c:v>2.2113591537180659E-2</c:v>
                </c:pt>
                <c:pt idx="293">
                  <c:v>3.5324718419446698E-2</c:v>
                </c:pt>
                <c:pt idx="294">
                  <c:v>3.2268311369820044E-2</c:v>
                </c:pt>
                <c:pt idx="295">
                  <c:v>3.7414917098423858E-2</c:v>
                </c:pt>
                <c:pt idx="296">
                  <c:v>4.1289025877452465E-2</c:v>
                </c:pt>
                <c:pt idx="297">
                  <c:v>2.4537213577653001E-2</c:v>
                </c:pt>
                <c:pt idx="298">
                  <c:v>2.7185278707724241E-2</c:v>
                </c:pt>
                <c:pt idx="299">
                  <c:v>3.9958648920929658E-2</c:v>
                </c:pt>
                <c:pt idx="300">
                  <c:v>2.5947422130807456E-2</c:v>
                </c:pt>
                <c:pt idx="301">
                  <c:v>2.425336602349502E-2</c:v>
                </c:pt>
                <c:pt idx="302">
                  <c:v>1.9757677960469761E-2</c:v>
                </c:pt>
                <c:pt idx="303">
                  <c:v>3.294786631820578E-2</c:v>
                </c:pt>
                <c:pt idx="304">
                  <c:v>3.7131196232585081E-2</c:v>
                </c:pt>
                <c:pt idx="305">
                  <c:v>2.5953945538426622E-2</c:v>
                </c:pt>
                <c:pt idx="306">
                  <c:v>2.1826902301073019E-2</c:v>
                </c:pt>
                <c:pt idx="307">
                  <c:v>2.6142143219478942E-2</c:v>
                </c:pt>
                <c:pt idx="308">
                  <c:v>3.2290087295700542E-2</c:v>
                </c:pt>
                <c:pt idx="309">
                  <c:v>3.0277744892465257E-2</c:v>
                </c:pt>
                <c:pt idx="310">
                  <c:v>2.5623711918339221E-2</c:v>
                </c:pt>
                <c:pt idx="311">
                  <c:v>3.3249922546528636E-2</c:v>
                </c:pt>
                <c:pt idx="312">
                  <c:v>2.1857322260738422E-2</c:v>
                </c:pt>
                <c:pt idx="313">
                  <c:v>4.5344964588943756E-2</c:v>
                </c:pt>
                <c:pt idx="314">
                  <c:v>3.7103297624629425E-2</c:v>
                </c:pt>
                <c:pt idx="315">
                  <c:v>3.7935618221627644E-2</c:v>
                </c:pt>
                <c:pt idx="316">
                  <c:v>5.7047893401969509E-2</c:v>
                </c:pt>
                <c:pt idx="317">
                  <c:v>4.8304472987568965E-2</c:v>
                </c:pt>
                <c:pt idx="318">
                  <c:v>7.3165571118615602E-2</c:v>
                </c:pt>
                <c:pt idx="319">
                  <c:v>0.10216507495749176</c:v>
                </c:pt>
                <c:pt idx="320">
                  <c:v>0.1750605528921812</c:v>
                </c:pt>
                <c:pt idx="321">
                  <c:v>0.15206346980502081</c:v>
                </c:pt>
                <c:pt idx="322">
                  <c:v>0.17857408633552538</c:v>
                </c:pt>
                <c:pt idx="323">
                  <c:v>0.18307443216174241</c:v>
                </c:pt>
                <c:pt idx="324">
                  <c:v>0.192754647032535</c:v>
                </c:pt>
                <c:pt idx="325">
                  <c:v>0.24618575133947379</c:v>
                </c:pt>
                <c:pt idx="326">
                  <c:v>0.18260867564012723</c:v>
                </c:pt>
                <c:pt idx="327">
                  <c:v>0.17103055484929081</c:v>
                </c:pt>
                <c:pt idx="328">
                  <c:v>0.21732193999577459</c:v>
                </c:pt>
                <c:pt idx="329">
                  <c:v>0.27109997843555522</c:v>
                </c:pt>
                <c:pt idx="330">
                  <c:v>0.30053384989874676</c:v>
                </c:pt>
                <c:pt idx="331">
                  <c:v>0.31501490936831622</c:v>
                </c:pt>
                <c:pt idx="332">
                  <c:v>0.38013473795234842</c:v>
                </c:pt>
                <c:pt idx="333">
                  <c:v>0.41884315283339174</c:v>
                </c:pt>
                <c:pt idx="334">
                  <c:v>0.43207727480833941</c:v>
                </c:pt>
                <c:pt idx="335">
                  <c:v>0.40979447798649699</c:v>
                </c:pt>
                <c:pt idx="336">
                  <c:v>0.48164441976571271</c:v>
                </c:pt>
                <c:pt idx="337">
                  <c:v>0.4649980282786042</c:v>
                </c:pt>
                <c:pt idx="338">
                  <c:v>0.47120951185293442</c:v>
                </c:pt>
                <c:pt idx="339">
                  <c:v>0.48724209941966601</c:v>
                </c:pt>
                <c:pt idx="340">
                  <c:v>0.42328629632801995</c:v>
                </c:pt>
                <c:pt idx="341">
                  <c:v>0.44921578371180998</c:v>
                </c:pt>
                <c:pt idx="342">
                  <c:v>0.56048195098209019</c:v>
                </c:pt>
                <c:pt idx="343">
                  <c:v>0.42525837536961264</c:v>
                </c:pt>
                <c:pt idx="344">
                  <c:v>0.36108506182662797</c:v>
                </c:pt>
                <c:pt idx="345">
                  <c:v>0.3882066305261424</c:v>
                </c:pt>
                <c:pt idx="346">
                  <c:v>0.35778282119588062</c:v>
                </c:pt>
                <c:pt idx="347">
                  <c:v>0.37409942427197274</c:v>
                </c:pt>
                <c:pt idx="348">
                  <c:v>0.2890725384368284</c:v>
                </c:pt>
                <c:pt idx="349">
                  <c:v>0.28921381076064401</c:v>
                </c:pt>
                <c:pt idx="350">
                  <c:v>0.29604052218977606</c:v>
                </c:pt>
                <c:pt idx="351">
                  <c:v>0.29744381394498942</c:v>
                </c:pt>
                <c:pt idx="352">
                  <c:v>0.25390311737970844</c:v>
                </c:pt>
                <c:pt idx="353">
                  <c:v>0.23388830145893361</c:v>
                </c:pt>
                <c:pt idx="354">
                  <c:v>0.21402394198280597</c:v>
                </c:pt>
                <c:pt idx="355">
                  <c:v>0.25816884352380198</c:v>
                </c:pt>
                <c:pt idx="356">
                  <c:v>0.25531179399546161</c:v>
                </c:pt>
                <c:pt idx="357">
                  <c:v>0.26733199654880097</c:v>
                </c:pt>
                <c:pt idx="358">
                  <c:v>0.25283725255960776</c:v>
                </c:pt>
                <c:pt idx="359">
                  <c:v>0.27012054430620358</c:v>
                </c:pt>
                <c:pt idx="360">
                  <c:v>0.23297445086678761</c:v>
                </c:pt>
                <c:pt idx="361">
                  <c:v>0.2112915574439686</c:v>
                </c:pt>
                <c:pt idx="362">
                  <c:v>0.2148337529939644</c:v>
                </c:pt>
                <c:pt idx="363">
                  <c:v>0.21680832776642359</c:v>
                </c:pt>
                <c:pt idx="364">
                  <c:v>0.24873718609694659</c:v>
                </c:pt>
                <c:pt idx="365">
                  <c:v>0.26716476681339957</c:v>
                </c:pt>
                <c:pt idx="366">
                  <c:v>0.21442140420075023</c:v>
                </c:pt>
                <c:pt idx="367">
                  <c:v>0.2100229478775156</c:v>
                </c:pt>
                <c:pt idx="368">
                  <c:v>0.23363931968277757</c:v>
                </c:pt>
                <c:pt idx="369">
                  <c:v>0.1779585812966876</c:v>
                </c:pt>
                <c:pt idx="370">
                  <c:v>0.16952382327324583</c:v>
                </c:pt>
                <c:pt idx="371">
                  <c:v>9.767146225860196E-2</c:v>
                </c:pt>
                <c:pt idx="372">
                  <c:v>9.6335269134686818E-2</c:v>
                </c:pt>
                <c:pt idx="373">
                  <c:v>8.8225580590905905E-2</c:v>
                </c:pt>
                <c:pt idx="374">
                  <c:v>0.10180000755581017</c:v>
                </c:pt>
                <c:pt idx="375">
                  <c:v>0.10668398464257456</c:v>
                </c:pt>
                <c:pt idx="376">
                  <c:v>7.3255164066970885E-2</c:v>
                </c:pt>
                <c:pt idx="377">
                  <c:v>7.2863540701778959E-2</c:v>
                </c:pt>
                <c:pt idx="378">
                  <c:v>7.2618665989928929E-2</c:v>
                </c:pt>
                <c:pt idx="379">
                  <c:v>6.4163343999853517E-2</c:v>
                </c:pt>
                <c:pt idx="380">
                  <c:v>6.7743264107413326E-2</c:v>
                </c:pt>
                <c:pt idx="381">
                  <c:v>5.8776177565507771E-2</c:v>
                </c:pt>
                <c:pt idx="382">
                  <c:v>5.8183928684329103E-2</c:v>
                </c:pt>
                <c:pt idx="383">
                  <c:v>4.4731774414009814E-2</c:v>
                </c:pt>
                <c:pt idx="384">
                  <c:v>4.853084962576748E-2</c:v>
                </c:pt>
                <c:pt idx="385">
                  <c:v>4.9170992094883223E-2</c:v>
                </c:pt>
                <c:pt idx="386">
                  <c:v>6.5546465554809863E-2</c:v>
                </c:pt>
                <c:pt idx="387">
                  <c:v>4.4430953946467545E-2</c:v>
                </c:pt>
                <c:pt idx="388">
                  <c:v>5.512472120302616E-2</c:v>
                </c:pt>
                <c:pt idx="389">
                  <c:v>5.7161552291138541E-2</c:v>
                </c:pt>
                <c:pt idx="390">
                  <c:v>5.2570152027790341E-2</c:v>
                </c:pt>
                <c:pt idx="391">
                  <c:v>5.3704668576639691E-2</c:v>
                </c:pt>
                <c:pt idx="392">
                  <c:v>8.1100849566067126E-2</c:v>
                </c:pt>
                <c:pt idx="393">
                  <c:v>5.9006290483022507E-2</c:v>
                </c:pt>
                <c:pt idx="394">
                  <c:v>3.6405609492367444E-2</c:v>
                </c:pt>
                <c:pt idx="395">
                  <c:v>4.3954116308558965E-2</c:v>
                </c:pt>
                <c:pt idx="396">
                  <c:v>4.0554348496729523E-2</c:v>
                </c:pt>
                <c:pt idx="397">
                  <c:v>3.5706291121233649E-2</c:v>
                </c:pt>
                <c:pt idx="398">
                  <c:v>3.4495512639174039E-2</c:v>
                </c:pt>
                <c:pt idx="399">
                  <c:v>3.0963651156619542E-2</c:v>
                </c:pt>
                <c:pt idx="400">
                  <c:v>4.269554813875924E-2</c:v>
                </c:pt>
                <c:pt idx="401">
                  <c:v>2.6256183071291083E-2</c:v>
                </c:pt>
                <c:pt idx="402">
                  <c:v>2.3509573864626782E-2</c:v>
                </c:pt>
                <c:pt idx="403">
                  <c:v>3.377953794431332E-2</c:v>
                </c:pt>
                <c:pt idx="404">
                  <c:v>7.4205133839539777E-2</c:v>
                </c:pt>
                <c:pt idx="405">
                  <c:v>7.6871399212479902E-2</c:v>
                </c:pt>
                <c:pt idx="406">
                  <c:v>5.9161572033004692E-2</c:v>
                </c:pt>
                <c:pt idx="407">
                  <c:v>8.4559287007775666E-2</c:v>
                </c:pt>
                <c:pt idx="408">
                  <c:v>6.2676606506176652E-2</c:v>
                </c:pt>
                <c:pt idx="409">
                  <c:v>6.4871403232895961E-2</c:v>
                </c:pt>
                <c:pt idx="410">
                  <c:v>8.3221744500323047E-2</c:v>
                </c:pt>
                <c:pt idx="411">
                  <c:v>7.8283033732714793E-2</c:v>
                </c:pt>
                <c:pt idx="412">
                  <c:v>6.580348959149078E-2</c:v>
                </c:pt>
                <c:pt idx="413">
                  <c:v>8.8418571769396243E-2</c:v>
                </c:pt>
                <c:pt idx="414">
                  <c:v>5.2429170527265631E-2</c:v>
                </c:pt>
                <c:pt idx="415">
                  <c:v>6.9963401961257249E-2</c:v>
                </c:pt>
                <c:pt idx="416">
                  <c:v>4.7317382839825742E-2</c:v>
                </c:pt>
                <c:pt idx="417">
                  <c:v>3.751831210025048E-2</c:v>
                </c:pt>
                <c:pt idx="418">
                  <c:v>3.1665969908555226E-2</c:v>
                </c:pt>
                <c:pt idx="419">
                  <c:v>2.5304826619428698E-2</c:v>
                </c:pt>
                <c:pt idx="420">
                  <c:v>2.7728772550693143E-2</c:v>
                </c:pt>
                <c:pt idx="421">
                  <c:v>2.4165422369633281E-2</c:v>
                </c:pt>
                <c:pt idx="422">
                  <c:v>2.5877273127987398E-2</c:v>
                </c:pt>
                <c:pt idx="423">
                  <c:v>2.0484221776692402E-2</c:v>
                </c:pt>
                <c:pt idx="424">
                  <c:v>2.6409344833063557E-2</c:v>
                </c:pt>
                <c:pt idx="425">
                  <c:v>3.9956538525673324E-2</c:v>
                </c:pt>
                <c:pt idx="426">
                  <c:v>5.2015410201082357E-2</c:v>
                </c:pt>
                <c:pt idx="427">
                  <c:v>7.474892126038625E-2</c:v>
                </c:pt>
                <c:pt idx="428">
                  <c:v>5.9883190801737166E-2</c:v>
                </c:pt>
                <c:pt idx="429">
                  <c:v>7.1156444256348733E-2</c:v>
                </c:pt>
                <c:pt idx="430">
                  <c:v>6.9619531033591919E-2</c:v>
                </c:pt>
                <c:pt idx="431">
                  <c:v>7.1443392765243544E-2</c:v>
                </c:pt>
                <c:pt idx="432">
                  <c:v>7.0816438769969139E-2</c:v>
                </c:pt>
                <c:pt idx="433">
                  <c:v>6.3400953113724512E-2</c:v>
                </c:pt>
                <c:pt idx="434">
                  <c:v>4.5797416315379084E-2</c:v>
                </c:pt>
                <c:pt idx="435">
                  <c:v>4.0195544656788276E-2</c:v>
                </c:pt>
                <c:pt idx="436">
                  <c:v>3.5519758455879742E-2</c:v>
                </c:pt>
                <c:pt idx="437">
                  <c:v>3.528340198211876E-2</c:v>
                </c:pt>
                <c:pt idx="438">
                  <c:v>3.3962214035863594E-2</c:v>
                </c:pt>
                <c:pt idx="439">
                  <c:v>2.90887399039284E-2</c:v>
                </c:pt>
                <c:pt idx="440">
                  <c:v>4.2417532630508459E-2</c:v>
                </c:pt>
                <c:pt idx="441">
                  <c:v>5.0550727994034261E-2</c:v>
                </c:pt>
                <c:pt idx="442">
                  <c:v>5.1353087887622516E-2</c:v>
                </c:pt>
                <c:pt idx="443">
                  <c:v>5.3427469605298109E-2</c:v>
                </c:pt>
                <c:pt idx="444">
                  <c:v>3.7034735672241081E-2</c:v>
                </c:pt>
                <c:pt idx="445">
                  <c:v>3.2569051856586761E-2</c:v>
                </c:pt>
                <c:pt idx="446">
                  <c:v>3.3139291101626986E-2</c:v>
                </c:pt>
                <c:pt idx="447">
                  <c:v>1.9517511311464439E-2</c:v>
                </c:pt>
                <c:pt idx="448">
                  <c:v>3.2638659978056282E-2</c:v>
                </c:pt>
                <c:pt idx="449">
                  <c:v>4.2320243130679912E-2</c:v>
                </c:pt>
                <c:pt idx="450">
                  <c:v>8.2462423025621054E-2</c:v>
                </c:pt>
                <c:pt idx="451">
                  <c:v>0.11044788096534756</c:v>
                </c:pt>
                <c:pt idx="452">
                  <c:v>9.4031424385411649E-2</c:v>
                </c:pt>
                <c:pt idx="453">
                  <c:v>0.10124431563491347</c:v>
                </c:pt>
                <c:pt idx="454">
                  <c:v>7.3894520511441783E-2</c:v>
                </c:pt>
                <c:pt idx="455">
                  <c:v>6.6395885186172995E-2</c:v>
                </c:pt>
                <c:pt idx="456">
                  <c:v>7.1947969793785954E-2</c:v>
                </c:pt>
                <c:pt idx="457">
                  <c:v>5.4088549370077323E-2</c:v>
                </c:pt>
                <c:pt idx="458">
                  <c:v>4.4866858953423315E-2</c:v>
                </c:pt>
                <c:pt idx="459">
                  <c:v>0.11954650215524701</c:v>
                </c:pt>
                <c:pt idx="460">
                  <c:v>0.14178660409840821</c:v>
                </c:pt>
                <c:pt idx="461">
                  <c:v>9.8344545411853126E-2</c:v>
                </c:pt>
                <c:pt idx="462">
                  <c:v>0.10427499255599941</c:v>
                </c:pt>
                <c:pt idx="463">
                  <c:v>0.17365273250725841</c:v>
                </c:pt>
                <c:pt idx="464">
                  <c:v>0.17907029097065399</c:v>
                </c:pt>
                <c:pt idx="465">
                  <c:v>0.23974584904473578</c:v>
                </c:pt>
                <c:pt idx="466">
                  <c:v>0.18954759837570401</c:v>
                </c:pt>
                <c:pt idx="467">
                  <c:v>0.24463127908957699</c:v>
                </c:pt>
                <c:pt idx="468">
                  <c:v>0.2325356216411866</c:v>
                </c:pt>
                <c:pt idx="469">
                  <c:v>0.25734540813412005</c:v>
                </c:pt>
                <c:pt idx="470">
                  <c:v>0.29425799978238398</c:v>
                </c:pt>
                <c:pt idx="471">
                  <c:v>0.37387457612601438</c:v>
                </c:pt>
                <c:pt idx="472">
                  <c:v>0.33073031901552896</c:v>
                </c:pt>
                <c:pt idx="473">
                  <c:v>0.33762330357101522</c:v>
                </c:pt>
                <c:pt idx="474">
                  <c:v>0.30163137966491094</c:v>
                </c:pt>
                <c:pt idx="475">
                  <c:v>0.27000222143349817</c:v>
                </c:pt>
                <c:pt idx="476">
                  <c:v>0.34109057299847756</c:v>
                </c:pt>
                <c:pt idx="477">
                  <c:v>0.30436311315375164</c:v>
                </c:pt>
                <c:pt idx="478">
                  <c:v>0.30827938769781321</c:v>
                </c:pt>
                <c:pt idx="479">
                  <c:v>0.23793578536577398</c:v>
                </c:pt>
                <c:pt idx="480">
                  <c:v>0.3290504181449076</c:v>
                </c:pt>
                <c:pt idx="481">
                  <c:v>0.24922279970511435</c:v>
                </c:pt>
                <c:pt idx="482">
                  <c:v>0.20615632422766117</c:v>
                </c:pt>
                <c:pt idx="483">
                  <c:v>0.17730817445451724</c:v>
                </c:pt>
                <c:pt idx="484">
                  <c:v>0.2052072624423788</c:v>
                </c:pt>
                <c:pt idx="485">
                  <c:v>0.19742720914860981</c:v>
                </c:pt>
                <c:pt idx="486">
                  <c:v>0.20020299295052602</c:v>
                </c:pt>
                <c:pt idx="487">
                  <c:v>0.20512091121894199</c:v>
                </c:pt>
                <c:pt idx="488">
                  <c:v>0.20982485419024779</c:v>
                </c:pt>
                <c:pt idx="489">
                  <c:v>0.13386980592125738</c:v>
                </c:pt>
                <c:pt idx="490">
                  <c:v>0.19906393296258201</c:v>
                </c:pt>
                <c:pt idx="491">
                  <c:v>0.22843970833587784</c:v>
                </c:pt>
                <c:pt idx="492">
                  <c:v>0.1559584019342572</c:v>
                </c:pt>
                <c:pt idx="493">
                  <c:v>0.24196249258077779</c:v>
                </c:pt>
                <c:pt idx="494">
                  <c:v>0.2159361694786178</c:v>
                </c:pt>
                <c:pt idx="495">
                  <c:v>0.23859721019052099</c:v>
                </c:pt>
                <c:pt idx="496">
                  <c:v>0.25949216948677079</c:v>
                </c:pt>
                <c:pt idx="497">
                  <c:v>0.23069657065984139</c:v>
                </c:pt>
                <c:pt idx="498">
                  <c:v>0.20073419342076421</c:v>
                </c:pt>
                <c:pt idx="499">
                  <c:v>0.14938158084733599</c:v>
                </c:pt>
                <c:pt idx="500">
                  <c:v>0.10813107277435119</c:v>
                </c:pt>
                <c:pt idx="501">
                  <c:v>0.10592199485496227</c:v>
                </c:pt>
                <c:pt idx="502">
                  <c:v>0.10315829809989914</c:v>
                </c:pt>
                <c:pt idx="503">
                  <c:v>0.11583233897097758</c:v>
                </c:pt>
                <c:pt idx="504">
                  <c:v>0.12470237513595758</c:v>
                </c:pt>
                <c:pt idx="505">
                  <c:v>0.17045036530246399</c:v>
                </c:pt>
                <c:pt idx="506">
                  <c:v>0.14915699155257717</c:v>
                </c:pt>
                <c:pt idx="507">
                  <c:v>0.14445744021982923</c:v>
                </c:pt>
                <c:pt idx="508">
                  <c:v>0.11845836357250143</c:v>
                </c:pt>
                <c:pt idx="509">
                  <c:v>0.11858406110936763</c:v>
                </c:pt>
                <c:pt idx="510">
                  <c:v>0.10903591297370636</c:v>
                </c:pt>
                <c:pt idx="511">
                  <c:v>0.12797018626856499</c:v>
                </c:pt>
                <c:pt idx="512">
                  <c:v>0.1343583059066332</c:v>
                </c:pt>
                <c:pt idx="513">
                  <c:v>0.10088386970359089</c:v>
                </c:pt>
                <c:pt idx="514">
                  <c:v>9.9052348971926274E-2</c:v>
                </c:pt>
                <c:pt idx="515">
                  <c:v>0.12719637323198724</c:v>
                </c:pt>
                <c:pt idx="516">
                  <c:v>0.10276243571405239</c:v>
                </c:pt>
                <c:pt idx="517">
                  <c:v>0.10415924042723659</c:v>
                </c:pt>
                <c:pt idx="518">
                  <c:v>0.10568472395706437</c:v>
                </c:pt>
                <c:pt idx="519">
                  <c:v>0.13767767092753661</c:v>
                </c:pt>
                <c:pt idx="520">
                  <c:v>9.4600990011104474E-2</c:v>
                </c:pt>
                <c:pt idx="521">
                  <c:v>0.10863083555652722</c:v>
                </c:pt>
                <c:pt idx="522">
                  <c:v>0.17190111894632379</c:v>
                </c:pt>
                <c:pt idx="523">
                  <c:v>0.13707050565787901</c:v>
                </c:pt>
                <c:pt idx="524">
                  <c:v>0.10893541497391293</c:v>
                </c:pt>
                <c:pt idx="525">
                  <c:v>0.11401529752784381</c:v>
                </c:pt>
                <c:pt idx="526">
                  <c:v>0.13232500091195948</c:v>
                </c:pt>
                <c:pt idx="527">
                  <c:v>0.1428568868304646</c:v>
                </c:pt>
                <c:pt idx="528">
                  <c:v>0.14365672115032257</c:v>
                </c:pt>
                <c:pt idx="529">
                  <c:v>0.13956942005891348</c:v>
                </c:pt>
                <c:pt idx="530">
                  <c:v>0.19450866574293241</c:v>
                </c:pt>
                <c:pt idx="531">
                  <c:v>0.16477546672536683</c:v>
                </c:pt>
                <c:pt idx="532">
                  <c:v>0.16762053092348222</c:v>
                </c:pt>
                <c:pt idx="533">
                  <c:v>0.1481632955624812</c:v>
                </c:pt>
                <c:pt idx="534">
                  <c:v>0.19853422189351541</c:v>
                </c:pt>
                <c:pt idx="535">
                  <c:v>0.17332868048837341</c:v>
                </c:pt>
                <c:pt idx="536">
                  <c:v>0.21921410903428482</c:v>
                </c:pt>
                <c:pt idx="537">
                  <c:v>0.1393111892321563</c:v>
                </c:pt>
                <c:pt idx="538">
                  <c:v>0.16864709759727917</c:v>
                </c:pt>
                <c:pt idx="539">
                  <c:v>0.19884484825885682</c:v>
                </c:pt>
                <c:pt idx="540">
                  <c:v>0.19937033700747839</c:v>
                </c:pt>
                <c:pt idx="541">
                  <c:v>0.13167270413660531</c:v>
                </c:pt>
                <c:pt idx="542">
                  <c:v>0.18836342183784782</c:v>
                </c:pt>
                <c:pt idx="543">
                  <c:v>0.19306291138140341</c:v>
                </c:pt>
                <c:pt idx="544">
                  <c:v>0.15919439299116458</c:v>
                </c:pt>
                <c:pt idx="545">
                  <c:v>0.11873347895668959</c:v>
                </c:pt>
                <c:pt idx="546">
                  <c:v>0.13950179343943908</c:v>
                </c:pt>
                <c:pt idx="547">
                  <c:v>0.19277793551191461</c:v>
                </c:pt>
                <c:pt idx="548">
                  <c:v>0.165107197172422</c:v>
                </c:pt>
                <c:pt idx="549">
                  <c:v>9.7918011798950239E-2</c:v>
                </c:pt>
                <c:pt idx="550">
                  <c:v>0.11739752104461806</c:v>
                </c:pt>
                <c:pt idx="551">
                  <c:v>0.11608137710381188</c:v>
                </c:pt>
                <c:pt idx="552">
                  <c:v>0.14761416318707268</c:v>
                </c:pt>
                <c:pt idx="553">
                  <c:v>0.10166425264464893</c:v>
                </c:pt>
                <c:pt idx="554">
                  <c:v>9.5106430075296594E-2</c:v>
                </c:pt>
                <c:pt idx="555">
                  <c:v>0.12366328378985605</c:v>
                </c:pt>
                <c:pt idx="556">
                  <c:v>8.8520479056736628E-2</c:v>
                </c:pt>
                <c:pt idx="557">
                  <c:v>6.3827166086486795E-2</c:v>
                </c:pt>
                <c:pt idx="558">
                  <c:v>5.9966780984966883E-2</c:v>
                </c:pt>
                <c:pt idx="559">
                  <c:v>6.8266081064973158E-2</c:v>
                </c:pt>
                <c:pt idx="560">
                  <c:v>7.8774881733553334E-2</c:v>
                </c:pt>
                <c:pt idx="561">
                  <c:v>7.6520835214372668E-2</c:v>
                </c:pt>
                <c:pt idx="562">
                  <c:v>7.0568046297887543E-2</c:v>
                </c:pt>
                <c:pt idx="563">
                  <c:v>4.6211300458226898E-2</c:v>
                </c:pt>
                <c:pt idx="564">
                  <c:v>4.4937082987288643E-2</c:v>
                </c:pt>
                <c:pt idx="565">
                  <c:v>6.1967835588564356E-2</c:v>
                </c:pt>
                <c:pt idx="566">
                  <c:v>6.8453726815638161E-2</c:v>
                </c:pt>
                <c:pt idx="567">
                  <c:v>4.8757358609084436E-2</c:v>
                </c:pt>
                <c:pt idx="568">
                  <c:v>4.0859491217506261E-2</c:v>
                </c:pt>
                <c:pt idx="569">
                  <c:v>6.7905155587761473E-2</c:v>
                </c:pt>
                <c:pt idx="570">
                  <c:v>6.4563327676076462E-2</c:v>
                </c:pt>
                <c:pt idx="571">
                  <c:v>7.2922858154686271E-2</c:v>
                </c:pt>
                <c:pt idx="572">
                  <c:v>8.8221794146986318E-2</c:v>
                </c:pt>
                <c:pt idx="573">
                  <c:v>9.0928168811141255E-2</c:v>
                </c:pt>
                <c:pt idx="574">
                  <c:v>0.1098396611997678</c:v>
                </c:pt>
                <c:pt idx="575">
                  <c:v>0.12543778162268782</c:v>
                </c:pt>
                <c:pt idx="576">
                  <c:v>8.6525601069596572E-2</c:v>
                </c:pt>
                <c:pt idx="577">
                  <c:v>0.125238896468991</c:v>
                </c:pt>
                <c:pt idx="578">
                  <c:v>0.13288655751499567</c:v>
                </c:pt>
                <c:pt idx="579">
                  <c:v>0.16919382709474401</c:v>
                </c:pt>
                <c:pt idx="580">
                  <c:v>0.12508840358241718</c:v>
                </c:pt>
                <c:pt idx="581">
                  <c:v>0.11436634556235865</c:v>
                </c:pt>
                <c:pt idx="582">
                  <c:v>0.11830700708499139</c:v>
                </c:pt>
                <c:pt idx="583">
                  <c:v>9.4031066217121942E-2</c:v>
                </c:pt>
                <c:pt idx="584">
                  <c:v>7.3182088696423356E-2</c:v>
                </c:pt>
                <c:pt idx="585">
                  <c:v>5.7285792802352818E-2</c:v>
                </c:pt>
                <c:pt idx="586">
                  <c:v>5.5264951930728043E-2</c:v>
                </c:pt>
                <c:pt idx="587">
                  <c:v>5.5589887116401095E-2</c:v>
                </c:pt>
                <c:pt idx="588">
                  <c:v>6.0739276001752718E-2</c:v>
                </c:pt>
                <c:pt idx="589">
                  <c:v>4.7637174261355372E-2</c:v>
                </c:pt>
                <c:pt idx="590">
                  <c:v>6.7467618800148024E-2</c:v>
                </c:pt>
                <c:pt idx="591">
                  <c:v>6.0495837097302482E-2</c:v>
                </c:pt>
                <c:pt idx="592">
                  <c:v>4.425501948609966E-2</c:v>
                </c:pt>
                <c:pt idx="593">
                  <c:v>4.7359767046174596E-2</c:v>
                </c:pt>
                <c:pt idx="594">
                  <c:v>4.2691812299813905E-2</c:v>
                </c:pt>
                <c:pt idx="595">
                  <c:v>6.4844226821919912E-2</c:v>
                </c:pt>
                <c:pt idx="596">
                  <c:v>5.2610833795879476E-2</c:v>
                </c:pt>
                <c:pt idx="597">
                  <c:v>4.4879377041843214E-2</c:v>
                </c:pt>
                <c:pt idx="598">
                  <c:v>4.7150405054431112E-2</c:v>
                </c:pt>
                <c:pt idx="599">
                  <c:v>5.6718421364606718E-2</c:v>
                </c:pt>
                <c:pt idx="600">
                  <c:v>4.3063116246577514E-2</c:v>
                </c:pt>
                <c:pt idx="601">
                  <c:v>4.1579879173652724E-2</c:v>
                </c:pt>
                <c:pt idx="602">
                  <c:v>3.8354939636159838E-2</c:v>
                </c:pt>
                <c:pt idx="603">
                  <c:v>4.2822694044402962E-2</c:v>
                </c:pt>
                <c:pt idx="604">
                  <c:v>4.2247644150594045E-2</c:v>
                </c:pt>
                <c:pt idx="605">
                  <c:v>4.7806513314355883E-2</c:v>
                </c:pt>
                <c:pt idx="606">
                  <c:v>4.3761369869544625E-2</c:v>
                </c:pt>
                <c:pt idx="607">
                  <c:v>5.9257278614079568E-2</c:v>
                </c:pt>
                <c:pt idx="608">
                  <c:v>8.0784358194667991E-2</c:v>
                </c:pt>
                <c:pt idx="609">
                  <c:v>4.5410227419591984E-2</c:v>
                </c:pt>
                <c:pt idx="610">
                  <c:v>8.1316813290568404E-2</c:v>
                </c:pt>
                <c:pt idx="611">
                  <c:v>7.6768223810111502E-2</c:v>
                </c:pt>
                <c:pt idx="612">
                  <c:v>7.62449991488965E-2</c:v>
                </c:pt>
                <c:pt idx="613">
                  <c:v>5.0828543340261198E-2</c:v>
                </c:pt>
                <c:pt idx="614">
                  <c:v>3.8480739838432358E-2</c:v>
                </c:pt>
                <c:pt idx="615">
                  <c:v>4.2767200961933163E-2</c:v>
                </c:pt>
                <c:pt idx="616">
                  <c:v>6.6290558891828485E-2</c:v>
                </c:pt>
                <c:pt idx="617">
                  <c:v>7.4169115857949913E-2</c:v>
                </c:pt>
                <c:pt idx="618">
                  <c:v>5.6747927471549567E-2</c:v>
                </c:pt>
                <c:pt idx="619">
                  <c:v>5.8347369083542724E-2</c:v>
                </c:pt>
                <c:pt idx="620">
                  <c:v>7.406042549681191E-2</c:v>
                </c:pt>
                <c:pt idx="621">
                  <c:v>9.942115753074772E-2</c:v>
                </c:pt>
                <c:pt idx="622">
                  <c:v>9.2463701994078176E-2</c:v>
                </c:pt>
                <c:pt idx="623">
                  <c:v>0.1313948765296778</c:v>
                </c:pt>
                <c:pt idx="624">
                  <c:v>0.1543126896680618</c:v>
                </c:pt>
                <c:pt idx="625">
                  <c:v>0.17578456859001917</c:v>
                </c:pt>
                <c:pt idx="626">
                  <c:v>0.17081763407275638</c:v>
                </c:pt>
                <c:pt idx="627">
                  <c:v>0.12359741885424566</c:v>
                </c:pt>
                <c:pt idx="628">
                  <c:v>0.11378605901004295</c:v>
                </c:pt>
                <c:pt idx="629">
                  <c:v>0.12750792789943902</c:v>
                </c:pt>
                <c:pt idx="630">
                  <c:v>8.8172324987134038E-2</c:v>
                </c:pt>
                <c:pt idx="631">
                  <c:v>0.112828683898117</c:v>
                </c:pt>
                <c:pt idx="632">
                  <c:v>9.6345799042136776E-2</c:v>
                </c:pt>
                <c:pt idx="633">
                  <c:v>0.17097193851473966</c:v>
                </c:pt>
                <c:pt idx="634">
                  <c:v>0.1458698831094202</c:v>
                </c:pt>
                <c:pt idx="635">
                  <c:v>0.12071747734519941</c:v>
                </c:pt>
                <c:pt idx="636">
                  <c:v>8.3891101082085626E-2</c:v>
                </c:pt>
                <c:pt idx="637">
                  <c:v>4.9808676729006664E-2</c:v>
                </c:pt>
                <c:pt idx="638">
                  <c:v>6.0110903001662365E-2</c:v>
                </c:pt>
                <c:pt idx="639">
                  <c:v>9.4756132322628972E-2</c:v>
                </c:pt>
                <c:pt idx="640">
                  <c:v>0.10257238019118639</c:v>
                </c:pt>
                <c:pt idx="641">
                  <c:v>7.15612053464523E-2</c:v>
                </c:pt>
                <c:pt idx="642">
                  <c:v>8.6012799891319242E-2</c:v>
                </c:pt>
                <c:pt idx="643">
                  <c:v>9.7119737813689683E-2</c:v>
                </c:pt>
                <c:pt idx="644">
                  <c:v>0.11753739263240401</c:v>
                </c:pt>
                <c:pt idx="645">
                  <c:v>0.10143106773183692</c:v>
                </c:pt>
                <c:pt idx="646">
                  <c:v>8.7878338030166578E-2</c:v>
                </c:pt>
                <c:pt idx="647">
                  <c:v>9.8189345526702568E-2</c:v>
                </c:pt>
                <c:pt idx="648">
                  <c:v>0.1066811317910186</c:v>
                </c:pt>
                <c:pt idx="649">
                  <c:v>0.11972200281076635</c:v>
                </c:pt>
                <c:pt idx="650">
                  <c:v>0.14217214776369322</c:v>
                </c:pt>
                <c:pt idx="651">
                  <c:v>0.20894876764833842</c:v>
                </c:pt>
                <c:pt idx="652">
                  <c:v>0.17074526893798231</c:v>
                </c:pt>
                <c:pt idx="653">
                  <c:v>0.17963647612798941</c:v>
                </c:pt>
                <c:pt idx="654">
                  <c:v>0.12995682026940261</c:v>
                </c:pt>
                <c:pt idx="655">
                  <c:v>0.1081102304476009</c:v>
                </c:pt>
                <c:pt idx="656">
                  <c:v>9.2054374321173901E-2</c:v>
                </c:pt>
                <c:pt idx="657">
                  <c:v>8.2242507548121666E-2</c:v>
                </c:pt>
                <c:pt idx="658">
                  <c:v>4.9318507940088109E-2</c:v>
                </c:pt>
                <c:pt idx="659">
                  <c:v>4.5671759990218538E-2</c:v>
                </c:pt>
                <c:pt idx="660">
                  <c:v>7.6374044281605297E-2</c:v>
                </c:pt>
                <c:pt idx="661">
                  <c:v>6.358147987322646E-2</c:v>
                </c:pt>
                <c:pt idx="662">
                  <c:v>5.3109492426005177E-2</c:v>
                </c:pt>
                <c:pt idx="663">
                  <c:v>4.8422150989555268E-2</c:v>
                </c:pt>
                <c:pt idx="664">
                  <c:v>3.7828260905650994E-2</c:v>
                </c:pt>
                <c:pt idx="665">
                  <c:v>6.0590431314375658E-2</c:v>
                </c:pt>
                <c:pt idx="666">
                  <c:v>4.8482158741092643E-2</c:v>
                </c:pt>
                <c:pt idx="667">
                  <c:v>2.9868282037043704E-2</c:v>
                </c:pt>
                <c:pt idx="668">
                  <c:v>4.7434131267782682E-2</c:v>
                </c:pt>
                <c:pt idx="669">
                  <c:v>5.7408098972607603E-2</c:v>
                </c:pt>
                <c:pt idx="670">
                  <c:v>7.7149446091703974E-2</c:v>
                </c:pt>
                <c:pt idx="671">
                  <c:v>8.0826364578358706E-2</c:v>
                </c:pt>
                <c:pt idx="672">
                  <c:v>7.7974725723088986E-2</c:v>
                </c:pt>
                <c:pt idx="673">
                  <c:v>7.3836675752781369E-2</c:v>
                </c:pt>
                <c:pt idx="674">
                  <c:v>0.10337317983979082</c:v>
                </c:pt>
                <c:pt idx="675">
                  <c:v>9.1896250531457793E-2</c:v>
                </c:pt>
                <c:pt idx="676">
                  <c:v>9.9661286475530075E-2</c:v>
                </c:pt>
                <c:pt idx="677">
                  <c:v>0.10403059002055833</c:v>
                </c:pt>
                <c:pt idx="678">
                  <c:v>8.1321422097640428E-2</c:v>
                </c:pt>
                <c:pt idx="679">
                  <c:v>0.10209824475381435</c:v>
                </c:pt>
                <c:pt idx="680">
                  <c:v>0.1767438606869626</c:v>
                </c:pt>
                <c:pt idx="681">
                  <c:v>0.1870373371364846</c:v>
                </c:pt>
                <c:pt idx="682">
                  <c:v>0.18393060884660201</c:v>
                </c:pt>
                <c:pt idx="683">
                  <c:v>0.15770458884885402</c:v>
                </c:pt>
                <c:pt idx="684">
                  <c:v>0.1166772253676831</c:v>
                </c:pt>
                <c:pt idx="685">
                  <c:v>0.14730698036294579</c:v>
                </c:pt>
                <c:pt idx="686">
                  <c:v>0.1176826970110512</c:v>
                </c:pt>
                <c:pt idx="687">
                  <c:v>0.10590900479854784</c:v>
                </c:pt>
                <c:pt idx="688">
                  <c:v>7.3234639110125524E-2</c:v>
                </c:pt>
                <c:pt idx="689">
                  <c:v>6.5186855489258205E-2</c:v>
                </c:pt>
                <c:pt idx="690">
                  <c:v>6.3393446061067837E-2</c:v>
                </c:pt>
                <c:pt idx="691">
                  <c:v>4.4711709213122522E-2</c:v>
                </c:pt>
                <c:pt idx="692">
                  <c:v>5.2211187409900342E-2</c:v>
                </c:pt>
                <c:pt idx="693">
                  <c:v>6.6814308024787689E-2</c:v>
                </c:pt>
                <c:pt idx="694">
                  <c:v>6.6908941702551655E-2</c:v>
                </c:pt>
                <c:pt idx="695">
                  <c:v>5.6268040528372573E-2</c:v>
                </c:pt>
                <c:pt idx="696">
                  <c:v>6.0891734371566607E-2</c:v>
                </c:pt>
                <c:pt idx="697">
                  <c:v>6.1068322357334129E-2</c:v>
                </c:pt>
                <c:pt idx="698">
                  <c:v>6.6029979898511712E-2</c:v>
                </c:pt>
                <c:pt idx="699">
                  <c:v>7.17953397647276E-2</c:v>
                </c:pt>
                <c:pt idx="700">
                  <c:v>7.3815910140781898E-2</c:v>
                </c:pt>
                <c:pt idx="701">
                  <c:v>0.11278137116177364</c:v>
                </c:pt>
                <c:pt idx="702">
                  <c:v>0.11551679846146048</c:v>
                </c:pt>
                <c:pt idx="703">
                  <c:v>8.14242018279452E-2</c:v>
                </c:pt>
                <c:pt idx="704">
                  <c:v>6.0913072909319257E-2</c:v>
                </c:pt>
                <c:pt idx="705">
                  <c:v>6.2421100793615479E-2</c:v>
                </c:pt>
                <c:pt idx="706">
                  <c:v>4.5555100983730737E-2</c:v>
                </c:pt>
                <c:pt idx="707">
                  <c:v>5.109967697815708E-2</c:v>
                </c:pt>
                <c:pt idx="708">
                  <c:v>5.0097061459089341E-2</c:v>
                </c:pt>
                <c:pt idx="709">
                  <c:v>5.1421720386175776E-2</c:v>
                </c:pt>
                <c:pt idx="710">
                  <c:v>3.02225436422753E-2</c:v>
                </c:pt>
                <c:pt idx="711">
                  <c:v>3.4724435079415181E-2</c:v>
                </c:pt>
                <c:pt idx="712">
                  <c:v>2.4451723238697841E-2</c:v>
                </c:pt>
                <c:pt idx="713">
                  <c:v>3.1265429377656556E-2</c:v>
                </c:pt>
                <c:pt idx="714">
                  <c:v>1.88853828970106E-2</c:v>
                </c:pt>
                <c:pt idx="715">
                  <c:v>9.4415738608106779E-3</c:v>
                </c:pt>
                <c:pt idx="716">
                  <c:v>3.393273352072592E-2</c:v>
                </c:pt>
                <c:pt idx="717">
                  <c:v>3.8899670763374798E-2</c:v>
                </c:pt>
                <c:pt idx="718">
                  <c:v>4.3123790065164536E-2</c:v>
                </c:pt>
                <c:pt idx="719">
                  <c:v>3.055088641111478E-2</c:v>
                </c:pt>
                <c:pt idx="720">
                  <c:v>4.1844269304083803E-2</c:v>
                </c:pt>
                <c:pt idx="721">
                  <c:v>5.0722803730164634E-2</c:v>
                </c:pt>
                <c:pt idx="722">
                  <c:v>4.9162975521161598E-2</c:v>
                </c:pt>
                <c:pt idx="723">
                  <c:v>3.7188939434391999E-2</c:v>
                </c:pt>
                <c:pt idx="724">
                  <c:v>2.8020372894988758E-2</c:v>
                </c:pt>
                <c:pt idx="725">
                  <c:v>3.4944482266353535E-2</c:v>
                </c:pt>
                <c:pt idx="726">
                  <c:v>4.3941758145416038E-2</c:v>
                </c:pt>
                <c:pt idx="727">
                  <c:v>3.8471721683594383E-2</c:v>
                </c:pt>
                <c:pt idx="728">
                  <c:v>3.8122142021519465E-2</c:v>
                </c:pt>
                <c:pt idx="729">
                  <c:v>5.5450529980534881E-2</c:v>
                </c:pt>
                <c:pt idx="730">
                  <c:v>4.7824484888417139E-2</c:v>
                </c:pt>
                <c:pt idx="731">
                  <c:v>2.2989425079148678E-2</c:v>
                </c:pt>
                <c:pt idx="732">
                  <c:v>1.8653394274565641E-2</c:v>
                </c:pt>
                <c:pt idx="733">
                  <c:v>2.6398202633957035E-2</c:v>
                </c:pt>
                <c:pt idx="734">
                  <c:v>3.4253988633219323E-2</c:v>
                </c:pt>
                <c:pt idx="735">
                  <c:v>3.157169559494636E-2</c:v>
                </c:pt>
                <c:pt idx="736">
                  <c:v>4.1653602190386281E-2</c:v>
                </c:pt>
                <c:pt idx="737">
                  <c:v>2.427129328126652E-2</c:v>
                </c:pt>
                <c:pt idx="738">
                  <c:v>2.6792001264596244E-2</c:v>
                </c:pt>
                <c:pt idx="739">
                  <c:v>3.3566771576948776E-2</c:v>
                </c:pt>
                <c:pt idx="740">
                  <c:v>2.991594497187584E-2</c:v>
                </c:pt>
                <c:pt idx="741">
                  <c:v>2.2788453264192543E-2</c:v>
                </c:pt>
                <c:pt idx="742">
                  <c:v>2.4813306259136081E-2</c:v>
                </c:pt>
                <c:pt idx="743">
                  <c:v>2.7146319764110999E-2</c:v>
                </c:pt>
                <c:pt idx="744">
                  <c:v>2.582462609566074E-2</c:v>
                </c:pt>
                <c:pt idx="745">
                  <c:v>2.4634423539138119E-2</c:v>
                </c:pt>
                <c:pt idx="746">
                  <c:v>3.94181755805725E-2</c:v>
                </c:pt>
                <c:pt idx="747">
                  <c:v>3.6573496517883004E-2</c:v>
                </c:pt>
                <c:pt idx="748">
                  <c:v>4.6899042575102003E-2</c:v>
                </c:pt>
                <c:pt idx="749">
                  <c:v>3.7294137131076301E-2</c:v>
                </c:pt>
                <c:pt idx="750">
                  <c:v>3.434460057567422E-2</c:v>
                </c:pt>
                <c:pt idx="751">
                  <c:v>4.2894951428330198E-2</c:v>
                </c:pt>
                <c:pt idx="752">
                  <c:v>3.5597770027516018E-2</c:v>
                </c:pt>
                <c:pt idx="753">
                  <c:v>3.2079399131148392E-2</c:v>
                </c:pt>
                <c:pt idx="754">
                  <c:v>3.2230775187590939E-2</c:v>
                </c:pt>
                <c:pt idx="755">
                  <c:v>2.7670128033892783E-2</c:v>
                </c:pt>
                <c:pt idx="756">
                  <c:v>2.2702303259896885E-2</c:v>
                </c:pt>
                <c:pt idx="757">
                  <c:v>3.1967248028207496E-2</c:v>
                </c:pt>
                <c:pt idx="758">
                  <c:v>3.3884075593803062E-2</c:v>
                </c:pt>
                <c:pt idx="759">
                  <c:v>5.3673317057890801E-2</c:v>
                </c:pt>
                <c:pt idx="760">
                  <c:v>5.2010074878837319E-2</c:v>
                </c:pt>
                <c:pt idx="761">
                  <c:v>4.8519080979205723E-2</c:v>
                </c:pt>
                <c:pt idx="762">
                  <c:v>6.5352070728678852E-2</c:v>
                </c:pt>
                <c:pt idx="763">
                  <c:v>6.0407926995787356E-2</c:v>
                </c:pt>
                <c:pt idx="764">
                  <c:v>7.1345857265548263E-2</c:v>
                </c:pt>
                <c:pt idx="765">
                  <c:v>5.5082078083787157E-2</c:v>
                </c:pt>
                <c:pt idx="766">
                  <c:v>5.3326141605360797E-2</c:v>
                </c:pt>
                <c:pt idx="767">
                  <c:v>4.3406861615212296E-2</c:v>
                </c:pt>
                <c:pt idx="768">
                  <c:v>5.3893098407846132E-2</c:v>
                </c:pt>
                <c:pt idx="769">
                  <c:v>5.2153484633852498E-2</c:v>
                </c:pt>
                <c:pt idx="770">
                  <c:v>3.2141298766589083E-2</c:v>
                </c:pt>
                <c:pt idx="771">
                  <c:v>4.5461543247856284E-2</c:v>
                </c:pt>
                <c:pt idx="772">
                  <c:v>5.6503298764487321E-2</c:v>
                </c:pt>
                <c:pt idx="773">
                  <c:v>6.4110135738372417E-2</c:v>
                </c:pt>
                <c:pt idx="774">
                  <c:v>3.5046050709603281E-2</c:v>
                </c:pt>
                <c:pt idx="775">
                  <c:v>5.971906323546812E-2</c:v>
                </c:pt>
                <c:pt idx="776">
                  <c:v>5.2287584414394982E-2</c:v>
                </c:pt>
                <c:pt idx="777">
                  <c:v>3.8077627764916785E-2</c:v>
                </c:pt>
                <c:pt idx="778">
                  <c:v>4.2067040385316098E-2</c:v>
                </c:pt>
                <c:pt idx="779">
                  <c:v>5.6453766420884677E-2</c:v>
                </c:pt>
                <c:pt idx="780">
                  <c:v>7.5873312034416801E-2</c:v>
                </c:pt>
                <c:pt idx="781">
                  <c:v>7.7321812624432093E-2</c:v>
                </c:pt>
                <c:pt idx="782">
                  <c:v>8.6549512821290323E-2</c:v>
                </c:pt>
                <c:pt idx="783">
                  <c:v>8.9230319954775872E-2</c:v>
                </c:pt>
                <c:pt idx="784">
                  <c:v>6.2503725651356937E-2</c:v>
                </c:pt>
                <c:pt idx="785">
                  <c:v>6.5518978265343017E-2</c:v>
                </c:pt>
                <c:pt idx="786">
                  <c:v>6.7130577041557934E-2</c:v>
                </c:pt>
                <c:pt idx="787">
                  <c:v>5.7305074396277765E-2</c:v>
                </c:pt>
                <c:pt idx="788">
                  <c:v>6.4781522398383432E-2</c:v>
                </c:pt>
                <c:pt idx="789">
                  <c:v>7.0886706460846508E-2</c:v>
                </c:pt>
                <c:pt idx="790">
                  <c:v>7.8100502364294611E-2</c:v>
                </c:pt>
                <c:pt idx="791">
                  <c:v>8.5545602206181723E-2</c:v>
                </c:pt>
                <c:pt idx="792">
                  <c:v>9.6044239494485664E-2</c:v>
                </c:pt>
                <c:pt idx="793">
                  <c:v>0.11151591478884686</c:v>
                </c:pt>
                <c:pt idx="794">
                  <c:v>0.11516503340893236</c:v>
                </c:pt>
                <c:pt idx="795">
                  <c:v>7.4634649568426512E-2</c:v>
                </c:pt>
                <c:pt idx="796">
                  <c:v>8.0618919082640586E-2</c:v>
                </c:pt>
                <c:pt idx="797">
                  <c:v>5.8165291963478041E-2</c:v>
                </c:pt>
                <c:pt idx="798">
                  <c:v>6.736195611201784E-2</c:v>
                </c:pt>
                <c:pt idx="799">
                  <c:v>5.8265998604958305E-2</c:v>
                </c:pt>
                <c:pt idx="800">
                  <c:v>7.7106567139664337E-2</c:v>
                </c:pt>
                <c:pt idx="801">
                  <c:v>7.9143314857808386E-2</c:v>
                </c:pt>
                <c:pt idx="802">
                  <c:v>6.1127957470658578E-2</c:v>
                </c:pt>
                <c:pt idx="803">
                  <c:v>6.1023608939007365E-2</c:v>
                </c:pt>
                <c:pt idx="804">
                  <c:v>5.3765902477459403E-2</c:v>
                </c:pt>
                <c:pt idx="805">
                  <c:v>5.8637836997883677E-2</c:v>
                </c:pt>
                <c:pt idx="806">
                  <c:v>4.9097275985307567E-2</c:v>
                </c:pt>
                <c:pt idx="807">
                  <c:v>4.7507276678143778E-2</c:v>
                </c:pt>
                <c:pt idx="808">
                  <c:v>4.4912519601459824E-2</c:v>
                </c:pt>
                <c:pt idx="809">
                  <c:v>4.397216021899944E-2</c:v>
                </c:pt>
                <c:pt idx="810">
                  <c:v>3.9413134251735579E-2</c:v>
                </c:pt>
                <c:pt idx="811">
                  <c:v>4.23620338687676E-2</c:v>
                </c:pt>
                <c:pt idx="812">
                  <c:v>4.6144016605417483E-2</c:v>
                </c:pt>
                <c:pt idx="813">
                  <c:v>5.8919381433294303E-2</c:v>
                </c:pt>
                <c:pt idx="814">
                  <c:v>6.7226249467871813E-2</c:v>
                </c:pt>
                <c:pt idx="815">
                  <c:v>4.9407686531432835E-2</c:v>
                </c:pt>
                <c:pt idx="816">
                  <c:v>5.1878421926501939E-2</c:v>
                </c:pt>
                <c:pt idx="817">
                  <c:v>4.6507116944012786E-2</c:v>
                </c:pt>
                <c:pt idx="818">
                  <c:v>3.4459705342208963E-2</c:v>
                </c:pt>
                <c:pt idx="819">
                  <c:v>4.1585574656831679E-2</c:v>
                </c:pt>
                <c:pt idx="820">
                  <c:v>4.5938162201429086E-2</c:v>
                </c:pt>
                <c:pt idx="821">
                  <c:v>5.5276242715541504E-2</c:v>
                </c:pt>
                <c:pt idx="822">
                  <c:v>4.6190231849601242E-2</c:v>
                </c:pt>
                <c:pt idx="823">
                  <c:v>4.8388493912785803E-2</c:v>
                </c:pt>
                <c:pt idx="824">
                  <c:v>6.5102246074803277E-2</c:v>
                </c:pt>
                <c:pt idx="825">
                  <c:v>5.1802524587267043E-2</c:v>
                </c:pt>
                <c:pt idx="826">
                  <c:v>4.8589308114732957E-2</c:v>
                </c:pt>
                <c:pt idx="827">
                  <c:v>3.6059473634009145E-2</c:v>
                </c:pt>
                <c:pt idx="828">
                  <c:v>4.3169305964157065E-2</c:v>
                </c:pt>
                <c:pt idx="829">
                  <c:v>4.9214596120037382E-2</c:v>
                </c:pt>
                <c:pt idx="830">
                  <c:v>5.6865833257000051E-2</c:v>
                </c:pt>
                <c:pt idx="831">
                  <c:v>3.4642642747697697E-2</c:v>
                </c:pt>
                <c:pt idx="832">
                  <c:v>5.6647974326706665E-2</c:v>
                </c:pt>
                <c:pt idx="833">
                  <c:v>5.197483334633711E-2</c:v>
                </c:pt>
                <c:pt idx="834">
                  <c:v>5.3019759764546717E-2</c:v>
                </c:pt>
                <c:pt idx="835">
                  <c:v>6.0550866803567138E-2</c:v>
                </c:pt>
                <c:pt idx="836">
                  <c:v>4.1436348642324122E-2</c:v>
                </c:pt>
                <c:pt idx="837">
                  <c:v>6.3406244847248286E-2</c:v>
                </c:pt>
                <c:pt idx="838">
                  <c:v>4.8802873182020798E-2</c:v>
                </c:pt>
                <c:pt idx="839">
                  <c:v>6.0274866863786837E-2</c:v>
                </c:pt>
                <c:pt idx="840">
                  <c:v>4.5445397272772352E-2</c:v>
                </c:pt>
                <c:pt idx="841">
                  <c:v>5.3920166393071914E-2</c:v>
                </c:pt>
                <c:pt idx="842">
                  <c:v>5.5356721644525139E-2</c:v>
                </c:pt>
                <c:pt idx="843">
                  <c:v>4.800627245897808E-2</c:v>
                </c:pt>
                <c:pt idx="844">
                  <c:v>5.621478924221586E-2</c:v>
                </c:pt>
                <c:pt idx="845">
                  <c:v>5.5238585499851875E-2</c:v>
                </c:pt>
                <c:pt idx="846">
                  <c:v>6.4900920040407734E-2</c:v>
                </c:pt>
                <c:pt idx="847">
                  <c:v>8.4074971707679441E-2</c:v>
                </c:pt>
                <c:pt idx="848">
                  <c:v>7.2702412762801205E-2</c:v>
                </c:pt>
                <c:pt idx="849">
                  <c:v>0.10430979352600347</c:v>
                </c:pt>
                <c:pt idx="850">
                  <c:v>9.0766746579487023E-2</c:v>
                </c:pt>
                <c:pt idx="851">
                  <c:v>8.8249992328498172E-2</c:v>
                </c:pt>
                <c:pt idx="852">
                  <c:v>9.3221338626153866E-2</c:v>
                </c:pt>
                <c:pt idx="853">
                  <c:v>6.679646267383986E-2</c:v>
                </c:pt>
                <c:pt idx="854">
                  <c:v>5.4812505267455035E-2</c:v>
                </c:pt>
                <c:pt idx="855">
                  <c:v>3.8522698186187455E-2</c:v>
                </c:pt>
                <c:pt idx="856">
                  <c:v>4.8070800533262521E-2</c:v>
                </c:pt>
                <c:pt idx="857">
                  <c:v>3.9035115370226144E-2</c:v>
                </c:pt>
                <c:pt idx="858">
                  <c:v>5.0194459998553695E-2</c:v>
                </c:pt>
                <c:pt idx="859">
                  <c:v>3.6594338434962279E-2</c:v>
                </c:pt>
                <c:pt idx="860">
                  <c:v>4.8952184995741124E-2</c:v>
                </c:pt>
                <c:pt idx="861">
                  <c:v>4.5579312108133624E-2</c:v>
                </c:pt>
                <c:pt idx="862">
                  <c:v>5.0947326112583548E-2</c:v>
                </c:pt>
                <c:pt idx="863">
                  <c:v>6.1275919939287271E-2</c:v>
                </c:pt>
                <c:pt idx="864">
                  <c:v>5.3281896260690867E-2</c:v>
                </c:pt>
                <c:pt idx="865">
                  <c:v>7.4226245048473583E-2</c:v>
                </c:pt>
                <c:pt idx="866">
                  <c:v>5.2490937586853394E-2</c:v>
                </c:pt>
                <c:pt idx="867">
                  <c:v>5.5224608070409645E-2</c:v>
                </c:pt>
                <c:pt idx="868">
                  <c:v>3.6780857776361239E-2</c:v>
                </c:pt>
                <c:pt idx="869">
                  <c:v>4.5505494128929035E-2</c:v>
                </c:pt>
                <c:pt idx="870">
                  <c:v>5.5448127601993781E-2</c:v>
                </c:pt>
                <c:pt idx="871">
                  <c:v>3.8651805659833158E-2</c:v>
                </c:pt>
                <c:pt idx="872">
                  <c:v>3.7066848509858683E-2</c:v>
                </c:pt>
                <c:pt idx="873">
                  <c:v>4.9981201488010073E-2</c:v>
                </c:pt>
                <c:pt idx="874">
                  <c:v>4.7904410768791914E-2</c:v>
                </c:pt>
                <c:pt idx="875">
                  <c:v>3.1460365517742603E-2</c:v>
                </c:pt>
                <c:pt idx="876">
                  <c:v>4.9311518072282165E-2</c:v>
                </c:pt>
                <c:pt idx="877">
                  <c:v>4.5721922471867897E-2</c:v>
                </c:pt>
                <c:pt idx="878">
                  <c:v>4.5006157821022227E-2</c:v>
                </c:pt>
                <c:pt idx="879">
                  <c:v>3.1039863464354955E-2</c:v>
                </c:pt>
                <c:pt idx="880">
                  <c:v>2.9206875874364841E-2</c:v>
                </c:pt>
                <c:pt idx="881">
                  <c:v>3.4187429269125283E-2</c:v>
                </c:pt>
                <c:pt idx="882">
                  <c:v>4.8580131387312035E-2</c:v>
                </c:pt>
                <c:pt idx="883">
                  <c:v>3.951198984040348E-2</c:v>
                </c:pt>
                <c:pt idx="884">
                  <c:v>5.1848418399651063E-2</c:v>
                </c:pt>
                <c:pt idx="885">
                  <c:v>4.9361197123366132E-2</c:v>
                </c:pt>
                <c:pt idx="886">
                  <c:v>3.689534131415878E-2</c:v>
                </c:pt>
                <c:pt idx="887">
                  <c:v>4.8753820244702206E-2</c:v>
                </c:pt>
                <c:pt idx="888">
                  <c:v>4.3085153194311596E-2</c:v>
                </c:pt>
                <c:pt idx="889">
                  <c:v>4.9710892890384495E-2</c:v>
                </c:pt>
                <c:pt idx="890">
                  <c:v>5.5960333132492254E-2</c:v>
                </c:pt>
                <c:pt idx="891">
                  <c:v>4.043742058858224E-2</c:v>
                </c:pt>
                <c:pt idx="892">
                  <c:v>4.592771952604692E-2</c:v>
                </c:pt>
                <c:pt idx="893">
                  <c:v>3.8784280556059605E-2</c:v>
                </c:pt>
                <c:pt idx="894">
                  <c:v>3.7237928481541803E-2</c:v>
                </c:pt>
                <c:pt idx="895">
                  <c:v>5.0992759412874143E-2</c:v>
                </c:pt>
                <c:pt idx="896">
                  <c:v>5.0087270906864177E-2</c:v>
                </c:pt>
                <c:pt idx="897">
                  <c:v>4.9878350850419854E-2</c:v>
                </c:pt>
                <c:pt idx="898">
                  <c:v>4.7288310691421975E-2</c:v>
                </c:pt>
                <c:pt idx="899">
                  <c:v>4.3692872670608521E-2</c:v>
                </c:pt>
                <c:pt idx="900">
                  <c:v>2.4174479399243821E-2</c:v>
                </c:pt>
                <c:pt idx="901">
                  <c:v>4.9016288918348062E-2</c:v>
                </c:pt>
                <c:pt idx="902">
                  <c:v>3.2344972717424703E-2</c:v>
                </c:pt>
                <c:pt idx="903">
                  <c:v>5.9825395518263533E-2</c:v>
                </c:pt>
                <c:pt idx="904">
                  <c:v>5.3463503836284218E-2</c:v>
                </c:pt>
                <c:pt idx="905">
                  <c:v>6.7300456810985523E-2</c:v>
                </c:pt>
                <c:pt idx="906">
                  <c:v>6.2865746805529324E-2</c:v>
                </c:pt>
                <c:pt idx="907">
                  <c:v>5.5265486407272538E-2</c:v>
                </c:pt>
                <c:pt idx="908">
                  <c:v>5.5814358609128999E-2</c:v>
                </c:pt>
                <c:pt idx="909">
                  <c:v>5.4050538675172358E-2</c:v>
                </c:pt>
                <c:pt idx="910">
                  <c:v>5.5380807552481717E-2</c:v>
                </c:pt>
                <c:pt idx="911">
                  <c:v>9.1836373525765222E-2</c:v>
                </c:pt>
                <c:pt idx="912">
                  <c:v>0.12536858554256583</c:v>
                </c:pt>
                <c:pt idx="913">
                  <c:v>0.22282366421878738</c:v>
                </c:pt>
                <c:pt idx="914">
                  <c:v>0.24433214312285223</c:v>
                </c:pt>
                <c:pt idx="915">
                  <c:v>0.11007434738075945</c:v>
                </c:pt>
                <c:pt idx="916">
                  <c:v>0.134789394515934</c:v>
                </c:pt>
                <c:pt idx="917">
                  <c:v>0.10178307197661562</c:v>
                </c:pt>
                <c:pt idx="918">
                  <c:v>7.6944426041708175E-2</c:v>
                </c:pt>
                <c:pt idx="919">
                  <c:v>0.1276569121288518</c:v>
                </c:pt>
                <c:pt idx="920">
                  <c:v>0.127108272771353</c:v>
                </c:pt>
                <c:pt idx="921">
                  <c:v>0.12390487253724367</c:v>
                </c:pt>
                <c:pt idx="922">
                  <c:v>8.6855071554458846E-2</c:v>
                </c:pt>
                <c:pt idx="923">
                  <c:v>9.8095158903219556E-2</c:v>
                </c:pt>
                <c:pt idx="924">
                  <c:v>8.890822088076597E-2</c:v>
                </c:pt>
                <c:pt idx="925">
                  <c:v>8.1620938797701548E-2</c:v>
                </c:pt>
                <c:pt idx="926">
                  <c:v>7.1608730010565252E-2</c:v>
                </c:pt>
                <c:pt idx="927">
                  <c:v>7.9775074695125986E-2</c:v>
                </c:pt>
                <c:pt idx="928">
                  <c:v>8.2584068808019467E-2</c:v>
                </c:pt>
                <c:pt idx="929">
                  <c:v>7.2988942163236287E-2</c:v>
                </c:pt>
                <c:pt idx="930">
                  <c:v>6.6015131849779474E-2</c:v>
                </c:pt>
                <c:pt idx="931">
                  <c:v>7.2502928110419862E-2</c:v>
                </c:pt>
                <c:pt idx="932">
                  <c:v>6.5531035345437083E-2</c:v>
                </c:pt>
                <c:pt idx="933">
                  <c:v>6.9429524162191086E-2</c:v>
                </c:pt>
                <c:pt idx="934">
                  <c:v>6.3700638842295057E-2</c:v>
                </c:pt>
                <c:pt idx="935">
                  <c:v>8.7749136675719069E-2</c:v>
                </c:pt>
                <c:pt idx="936">
                  <c:v>6.6967442078523204E-2</c:v>
                </c:pt>
                <c:pt idx="937">
                  <c:v>5.2572229749070963E-2</c:v>
                </c:pt>
                <c:pt idx="938">
                  <c:v>5.1703912936828647E-2</c:v>
                </c:pt>
                <c:pt idx="939">
                  <c:v>6.1555963369562275E-2</c:v>
                </c:pt>
                <c:pt idx="940">
                  <c:v>4.7272245980375521E-2</c:v>
                </c:pt>
                <c:pt idx="941">
                  <c:v>6.6356918441588322E-2</c:v>
                </c:pt>
                <c:pt idx="942">
                  <c:v>5.4067811310463863E-2</c:v>
                </c:pt>
                <c:pt idx="943">
                  <c:v>4.9840075024644562E-2</c:v>
                </c:pt>
                <c:pt idx="944">
                  <c:v>4.409665713487506E-2</c:v>
                </c:pt>
                <c:pt idx="945">
                  <c:v>5.2465119706510799E-2</c:v>
                </c:pt>
                <c:pt idx="946">
                  <c:v>5.0799227092641272E-2</c:v>
                </c:pt>
                <c:pt idx="947">
                  <c:v>5.8628786962632316E-2</c:v>
                </c:pt>
                <c:pt idx="948">
                  <c:v>6.6989759584713121E-2</c:v>
                </c:pt>
                <c:pt idx="949">
                  <c:v>6.4446975709958637E-2</c:v>
                </c:pt>
                <c:pt idx="950">
                  <c:v>9.3037647113122873E-2</c:v>
                </c:pt>
                <c:pt idx="951">
                  <c:v>0.10756620231251054</c:v>
                </c:pt>
                <c:pt idx="952">
                  <c:v>7.1982664085878598E-2</c:v>
                </c:pt>
                <c:pt idx="953">
                  <c:v>8.0525866635077686E-2</c:v>
                </c:pt>
                <c:pt idx="954">
                  <c:v>5.5355245439606036E-2</c:v>
                </c:pt>
                <c:pt idx="955">
                  <c:v>5.8122598718665118E-2</c:v>
                </c:pt>
                <c:pt idx="956">
                  <c:v>8.9449591201405429E-2</c:v>
                </c:pt>
                <c:pt idx="957">
                  <c:v>7.8316493250322014E-2</c:v>
                </c:pt>
                <c:pt idx="958">
                  <c:v>7.5161387227549753E-2</c:v>
                </c:pt>
                <c:pt idx="959">
                  <c:v>6.1540635241422295E-2</c:v>
                </c:pt>
                <c:pt idx="960">
                  <c:v>8.9781919626512358E-2</c:v>
                </c:pt>
                <c:pt idx="961">
                  <c:v>6.7313572199675917E-2</c:v>
                </c:pt>
                <c:pt idx="962">
                  <c:v>6.4552303855736543E-2</c:v>
                </c:pt>
                <c:pt idx="963">
                  <c:v>8.417429451796439E-2</c:v>
                </c:pt>
                <c:pt idx="964">
                  <c:v>0.10057365777756722</c:v>
                </c:pt>
                <c:pt idx="965">
                  <c:v>8.6059324814161633E-2</c:v>
                </c:pt>
                <c:pt idx="966">
                  <c:v>6.3215195224602977E-2</c:v>
                </c:pt>
                <c:pt idx="967">
                  <c:v>5.0657201229745416E-2</c:v>
                </c:pt>
                <c:pt idx="968">
                  <c:v>5.1272875772422254E-2</c:v>
                </c:pt>
                <c:pt idx="969">
                  <c:v>4.9674211807801585E-2</c:v>
                </c:pt>
                <c:pt idx="970">
                  <c:v>7.0653019903626518E-2</c:v>
                </c:pt>
                <c:pt idx="971">
                  <c:v>5.283378656759128E-2</c:v>
                </c:pt>
                <c:pt idx="972">
                  <c:v>6.4002551055531542E-2</c:v>
                </c:pt>
                <c:pt idx="973">
                  <c:v>4.8966978254884982E-2</c:v>
                </c:pt>
                <c:pt idx="974">
                  <c:v>5.505375691396016E-2</c:v>
                </c:pt>
                <c:pt idx="975">
                  <c:v>3.3510419305758224E-2</c:v>
                </c:pt>
                <c:pt idx="976">
                  <c:v>5.0250460736240135E-2</c:v>
                </c:pt>
                <c:pt idx="977">
                  <c:v>5.0566308974058539E-2</c:v>
                </c:pt>
                <c:pt idx="978">
                  <c:v>6.1126479248481316E-2</c:v>
                </c:pt>
                <c:pt idx="979">
                  <c:v>5.2732679127642478E-2</c:v>
                </c:pt>
                <c:pt idx="980">
                  <c:v>3.843675618406471E-2</c:v>
                </c:pt>
                <c:pt idx="981">
                  <c:v>5.8036819935897342E-2</c:v>
                </c:pt>
                <c:pt idx="982">
                  <c:v>5.5629660730449282E-2</c:v>
                </c:pt>
                <c:pt idx="983">
                  <c:v>4.9849384100861198E-2</c:v>
                </c:pt>
                <c:pt idx="984">
                  <c:v>6.4103004655204104E-2</c:v>
                </c:pt>
                <c:pt idx="985">
                  <c:v>4.651698177803254E-2</c:v>
                </c:pt>
                <c:pt idx="986">
                  <c:v>3.502050564961616E-2</c:v>
                </c:pt>
                <c:pt idx="987">
                  <c:v>2.9250914434131435E-2</c:v>
                </c:pt>
                <c:pt idx="988">
                  <c:v>8.4906172279226672E-2</c:v>
                </c:pt>
                <c:pt idx="989">
                  <c:v>7.1181620103311888E-2</c:v>
                </c:pt>
                <c:pt idx="990">
                  <c:v>4.8482211383803694E-2</c:v>
                </c:pt>
                <c:pt idx="991">
                  <c:v>6.322506421241883E-2</c:v>
                </c:pt>
                <c:pt idx="992">
                  <c:v>6.2218545006688095E-2</c:v>
                </c:pt>
                <c:pt idx="993">
                  <c:v>8.7026767102219557E-2</c:v>
                </c:pt>
                <c:pt idx="994">
                  <c:v>7.5685342090301505E-2</c:v>
                </c:pt>
                <c:pt idx="995">
                  <c:v>6.2705408004521374E-2</c:v>
                </c:pt>
                <c:pt idx="996">
                  <c:v>6.928192733796032E-2</c:v>
                </c:pt>
                <c:pt idx="997">
                  <c:v>5.2737319497157341E-2</c:v>
                </c:pt>
                <c:pt idx="998">
                  <c:v>7.7193430188353007E-2</c:v>
                </c:pt>
                <c:pt idx="999">
                  <c:v>5.8495850556720817E-2</c:v>
                </c:pt>
                <c:pt idx="1000">
                  <c:v>6.0903830461984373E-2</c:v>
                </c:pt>
                <c:pt idx="1001">
                  <c:v>4.6551773866903019E-2</c:v>
                </c:pt>
                <c:pt idx="1002">
                  <c:v>7.1266285837736656E-2</c:v>
                </c:pt>
                <c:pt idx="1003">
                  <c:v>7.5593473086870977E-2</c:v>
                </c:pt>
                <c:pt idx="1004">
                  <c:v>6.9654231673142844E-2</c:v>
                </c:pt>
                <c:pt idx="1005">
                  <c:v>7.3194411959697309E-2</c:v>
                </c:pt>
                <c:pt idx="1006">
                  <c:v>6.7513762034561442E-2</c:v>
                </c:pt>
                <c:pt idx="1007">
                  <c:v>7.122417299813133E-2</c:v>
                </c:pt>
                <c:pt idx="1008">
                  <c:v>3.4638997914298655E-2</c:v>
                </c:pt>
                <c:pt idx="1009">
                  <c:v>5.9864705303773046E-2</c:v>
                </c:pt>
                <c:pt idx="1010">
                  <c:v>7.9679374455981555E-2</c:v>
                </c:pt>
                <c:pt idx="1011">
                  <c:v>5.3776101914503403E-2</c:v>
                </c:pt>
                <c:pt idx="1012">
                  <c:v>6.6596316979440892E-2</c:v>
                </c:pt>
                <c:pt idx="1013">
                  <c:v>6.3897889026861859E-2</c:v>
                </c:pt>
                <c:pt idx="1014">
                  <c:v>4.422192626815602E-2</c:v>
                </c:pt>
                <c:pt idx="1015">
                  <c:v>5.0210315799601245E-2</c:v>
                </c:pt>
                <c:pt idx="1016">
                  <c:v>9.7274094136492129E-2</c:v>
                </c:pt>
                <c:pt idx="1017">
                  <c:v>9.810980170715751E-2</c:v>
                </c:pt>
                <c:pt idx="1018">
                  <c:v>0.11542615941789099</c:v>
                </c:pt>
                <c:pt idx="1019">
                  <c:v>0.10438686849048193</c:v>
                </c:pt>
                <c:pt idx="1020">
                  <c:v>8.5292369599531501E-2</c:v>
                </c:pt>
                <c:pt idx="1021">
                  <c:v>8.2509354064499454E-2</c:v>
                </c:pt>
                <c:pt idx="1022">
                  <c:v>7.3861040447595394E-2</c:v>
                </c:pt>
                <c:pt idx="1023">
                  <c:v>5.8994795879615113E-2</c:v>
                </c:pt>
                <c:pt idx="1024">
                  <c:v>9.7455954072724699E-2</c:v>
                </c:pt>
                <c:pt idx="1025">
                  <c:v>0.10911513192580627</c:v>
                </c:pt>
                <c:pt idx="1026">
                  <c:v>8.740829467393911E-2</c:v>
                </c:pt>
                <c:pt idx="1027">
                  <c:v>9.0262578635547097E-2</c:v>
                </c:pt>
                <c:pt idx="1028">
                  <c:v>8.7944143720899537E-2</c:v>
                </c:pt>
                <c:pt idx="1029">
                  <c:v>6.6637746423124478E-2</c:v>
                </c:pt>
                <c:pt idx="1030">
                  <c:v>6.8499571918892707E-2</c:v>
                </c:pt>
                <c:pt idx="1031">
                  <c:v>7.0035036683316995E-2</c:v>
                </c:pt>
                <c:pt idx="1032">
                  <c:v>7.9637185888770293E-2</c:v>
                </c:pt>
                <c:pt idx="1033">
                  <c:v>9.5260470605502648E-2</c:v>
                </c:pt>
                <c:pt idx="1034">
                  <c:v>9.1654093207585358E-2</c:v>
                </c:pt>
                <c:pt idx="1035">
                  <c:v>9.8293175730974625E-2</c:v>
                </c:pt>
                <c:pt idx="1036">
                  <c:v>7.7585321735497315E-2</c:v>
                </c:pt>
                <c:pt idx="1037">
                  <c:v>8.5510005750240259E-2</c:v>
                </c:pt>
                <c:pt idx="1038">
                  <c:v>7.227643509903324E-2</c:v>
                </c:pt>
                <c:pt idx="1039">
                  <c:v>8.6534998760560505E-2</c:v>
                </c:pt>
                <c:pt idx="1040">
                  <c:v>8.113631274494304E-2</c:v>
                </c:pt>
                <c:pt idx="1041">
                  <c:v>7.2297670090772218E-2</c:v>
                </c:pt>
                <c:pt idx="1042">
                  <c:v>6.6792444988108796E-2</c:v>
                </c:pt>
                <c:pt idx="1043">
                  <c:v>9.3461767263463058E-2</c:v>
                </c:pt>
                <c:pt idx="1044">
                  <c:v>7.5688754108940798E-2</c:v>
                </c:pt>
                <c:pt idx="1045">
                  <c:v>8.1740137515324857E-2</c:v>
                </c:pt>
                <c:pt idx="1046">
                  <c:v>0.10265755547088484</c:v>
                </c:pt>
                <c:pt idx="1047">
                  <c:v>0.13254466932388639</c:v>
                </c:pt>
                <c:pt idx="1048">
                  <c:v>0.11345534111601681</c:v>
                </c:pt>
                <c:pt idx="1049">
                  <c:v>0.1311712242169551</c:v>
                </c:pt>
                <c:pt idx="1050">
                  <c:v>8.8129693419217295E-2</c:v>
                </c:pt>
                <c:pt idx="1051">
                  <c:v>0.10602986992080018</c:v>
                </c:pt>
                <c:pt idx="1052">
                  <c:v>0.13972569440211741</c:v>
                </c:pt>
                <c:pt idx="1053">
                  <c:v>0.11836108882197179</c:v>
                </c:pt>
                <c:pt idx="1054">
                  <c:v>0.11844829870404983</c:v>
                </c:pt>
                <c:pt idx="1055">
                  <c:v>9.2108043006648155E-2</c:v>
                </c:pt>
                <c:pt idx="1056">
                  <c:v>8.7840572649332746E-2</c:v>
                </c:pt>
                <c:pt idx="1057">
                  <c:v>7.6806464774039712E-2</c:v>
                </c:pt>
                <c:pt idx="1058">
                  <c:v>5.7567041110973938E-2</c:v>
                </c:pt>
                <c:pt idx="1059">
                  <c:v>6.1797969387999904E-2</c:v>
                </c:pt>
                <c:pt idx="1060">
                  <c:v>7.6428561228602615E-2</c:v>
                </c:pt>
                <c:pt idx="1061">
                  <c:v>9.4841153632799158E-2</c:v>
                </c:pt>
                <c:pt idx="1062">
                  <c:v>6.9718374872913574E-2</c:v>
                </c:pt>
                <c:pt idx="1063">
                  <c:v>4.073766367897428E-2</c:v>
                </c:pt>
                <c:pt idx="1064">
                  <c:v>4.9688456046871922E-2</c:v>
                </c:pt>
                <c:pt idx="1065">
                  <c:v>6.1311778809286399E-2</c:v>
                </c:pt>
                <c:pt idx="1066">
                  <c:v>4.4165219060368563E-2</c:v>
                </c:pt>
                <c:pt idx="1067">
                  <c:v>5.5908806348106646E-2</c:v>
                </c:pt>
                <c:pt idx="1068">
                  <c:v>7.9700596474493832E-2</c:v>
                </c:pt>
                <c:pt idx="1069">
                  <c:v>7.4129176838933358E-2</c:v>
                </c:pt>
                <c:pt idx="1070">
                  <c:v>7.4151344679783765E-2</c:v>
                </c:pt>
                <c:pt idx="1071">
                  <c:v>6.7739348982989056E-2</c:v>
                </c:pt>
                <c:pt idx="1072">
                  <c:v>4.6707377954407416E-2</c:v>
                </c:pt>
                <c:pt idx="1073">
                  <c:v>5.7357157302702189E-2</c:v>
                </c:pt>
                <c:pt idx="1074">
                  <c:v>7.4707941734342143E-2</c:v>
                </c:pt>
                <c:pt idx="1075">
                  <c:v>4.8390097017474161E-2</c:v>
                </c:pt>
                <c:pt idx="1076">
                  <c:v>5.7155356895832884E-2</c:v>
                </c:pt>
                <c:pt idx="1077">
                  <c:v>4.2261215397055477E-2</c:v>
                </c:pt>
                <c:pt idx="1078">
                  <c:v>6.556192237361283E-2</c:v>
                </c:pt>
                <c:pt idx="1079">
                  <c:v>6.7777945360347577E-2</c:v>
                </c:pt>
                <c:pt idx="1080">
                  <c:v>5.0727708747472414E-2</c:v>
                </c:pt>
                <c:pt idx="1081">
                  <c:v>8.1630294953623866E-2</c:v>
                </c:pt>
                <c:pt idx="1082">
                  <c:v>6.0644929227882186E-2</c:v>
                </c:pt>
                <c:pt idx="1083">
                  <c:v>8.2801952871731685E-2</c:v>
                </c:pt>
                <c:pt idx="1084">
                  <c:v>7.2177493644945884E-2</c:v>
                </c:pt>
                <c:pt idx="1085">
                  <c:v>6.5835949649472106E-2</c:v>
                </c:pt>
                <c:pt idx="1086">
                  <c:v>4.9374695321907462E-2</c:v>
                </c:pt>
                <c:pt idx="1087">
                  <c:v>5.3246270751311067E-2</c:v>
                </c:pt>
                <c:pt idx="1088">
                  <c:v>4.6303348215415541E-2</c:v>
                </c:pt>
                <c:pt idx="1089">
                  <c:v>7.4343847929547166E-2</c:v>
                </c:pt>
                <c:pt idx="1090">
                  <c:v>6.3546661645430727E-2</c:v>
                </c:pt>
                <c:pt idx="1091">
                  <c:v>7.0372967454564117E-2</c:v>
                </c:pt>
                <c:pt idx="1092">
                  <c:v>6.0852269607780021E-2</c:v>
                </c:pt>
                <c:pt idx="1093">
                  <c:v>8.7144733535234747E-2</c:v>
                </c:pt>
                <c:pt idx="1094">
                  <c:v>8.3392843746799311E-2</c:v>
                </c:pt>
                <c:pt idx="1095">
                  <c:v>6.7347029709322326E-2</c:v>
                </c:pt>
                <c:pt idx="1096">
                  <c:v>7.089152431659243E-2</c:v>
                </c:pt>
                <c:pt idx="1097">
                  <c:v>4.9305309401902184E-2</c:v>
                </c:pt>
                <c:pt idx="1098">
                  <c:v>5.5885591180369579E-2</c:v>
                </c:pt>
                <c:pt idx="1099">
                  <c:v>5.7083595077970874E-2</c:v>
                </c:pt>
                <c:pt idx="1100">
                  <c:v>5.9324908170034808E-2</c:v>
                </c:pt>
                <c:pt idx="1101">
                  <c:v>5.0209189541622526E-2</c:v>
                </c:pt>
                <c:pt idx="1102">
                  <c:v>4.9814447380632683E-2</c:v>
                </c:pt>
                <c:pt idx="1103">
                  <c:v>5.3375494851542984E-2</c:v>
                </c:pt>
                <c:pt idx="1104">
                  <c:v>5.6176190236751064E-2</c:v>
                </c:pt>
                <c:pt idx="1105">
                  <c:v>5.4794985547446128E-2</c:v>
                </c:pt>
                <c:pt idx="1106">
                  <c:v>4.2681106058903316E-2</c:v>
                </c:pt>
                <c:pt idx="1107">
                  <c:v>6.490855113594278E-2</c:v>
                </c:pt>
                <c:pt idx="1108">
                  <c:v>6.0202321210461762E-2</c:v>
                </c:pt>
                <c:pt idx="1109">
                  <c:v>6.9725415184484621E-2</c:v>
                </c:pt>
                <c:pt idx="1110">
                  <c:v>4.9820918277086824E-2</c:v>
                </c:pt>
                <c:pt idx="1111">
                  <c:v>5.8247860537928221E-2</c:v>
                </c:pt>
                <c:pt idx="1112">
                  <c:v>6.6791070107912659E-2</c:v>
                </c:pt>
                <c:pt idx="1113">
                  <c:v>6.6099367322513869E-2</c:v>
                </c:pt>
                <c:pt idx="1114">
                  <c:v>7.0501913535071348E-2</c:v>
                </c:pt>
                <c:pt idx="1115">
                  <c:v>6.2091403873061904E-2</c:v>
                </c:pt>
                <c:pt idx="1116">
                  <c:v>5.8416375893870595E-2</c:v>
                </c:pt>
                <c:pt idx="1117">
                  <c:v>4.91931199683667E-2</c:v>
                </c:pt>
                <c:pt idx="1118">
                  <c:v>4.7303993913494262E-2</c:v>
                </c:pt>
                <c:pt idx="1119">
                  <c:v>5.9781226953735021E-2</c:v>
                </c:pt>
                <c:pt idx="1120">
                  <c:v>6.4362377284023026E-2</c:v>
                </c:pt>
                <c:pt idx="1121">
                  <c:v>4.1785931096368661E-2</c:v>
                </c:pt>
                <c:pt idx="1122">
                  <c:v>5.5001047137538506E-2</c:v>
                </c:pt>
                <c:pt idx="1123">
                  <c:v>4.3538029130996816E-2</c:v>
                </c:pt>
                <c:pt idx="1124">
                  <c:v>3.51038811268870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55-4E2B-995A-47E9A3F796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486512"/>
        <c:axId val="339487072"/>
      </c:lineChart>
      <c:dateAx>
        <c:axId val="339486512"/>
        <c:scaling>
          <c:orientation val="minMax"/>
        </c:scaling>
        <c:delete val="0"/>
        <c:axPos val="b"/>
        <c:majorGridlines>
          <c:spPr>
            <a:ln>
              <a:noFill/>
            </a:ln>
          </c:spPr>
        </c:majorGridlines>
        <c:numFmt formatCode="yyyy/" sourceLinked="0"/>
        <c:majorTickMark val="out"/>
        <c:minorTickMark val="none"/>
        <c:tickLblPos val="low"/>
        <c:txPr>
          <a:bodyPr rot="-5400000" vert="horz"/>
          <a:lstStyle/>
          <a:p>
            <a:pPr>
              <a:defRPr sz="700">
                <a:solidFill>
                  <a:sysClr val="windowText" lastClr="000000"/>
                </a:solidFill>
                <a:latin typeface="Arial "/>
                <a:cs typeface="Times New Roman" panose="02020603050405020304" pitchFamily="18" charset="0"/>
              </a:defRPr>
            </a:pPr>
            <a:endParaRPr lang="sr-Latn-RS"/>
          </a:p>
        </c:txPr>
        <c:crossAx val="339487072"/>
        <c:crosses val="autoZero"/>
        <c:auto val="1"/>
        <c:lblOffset val="50"/>
        <c:baseTimeUnit val="days"/>
      </c:dateAx>
      <c:valAx>
        <c:axId val="339487072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700">
                <a:solidFill>
                  <a:sysClr val="windowText" lastClr="000000"/>
                </a:solidFill>
                <a:latin typeface="Arial "/>
                <a:cs typeface="Times New Roman" panose="02020603050405020304" pitchFamily="18" charset="0"/>
              </a:defRPr>
            </a:pPr>
            <a:endParaRPr lang="sr-Latn-RS"/>
          </a:p>
        </c:txPr>
        <c:crossAx val="339486512"/>
        <c:crosses val="autoZero"/>
        <c:crossBetween val="between"/>
        <c:majorUnit val="0.1"/>
      </c:valAx>
    </c:plotArea>
    <c:legend>
      <c:legendPos val="b"/>
      <c:layout>
        <c:manualLayout>
          <c:xMode val="edge"/>
          <c:yMode val="edge"/>
          <c:x val="2.7280646844996075E-2"/>
          <c:y val="0.86638287037037032"/>
          <c:w val="0.94072036361812672"/>
          <c:h val="0.12185787037037037"/>
        </c:manualLayout>
      </c:layout>
      <c:overlay val="0"/>
      <c:txPr>
        <a:bodyPr/>
        <a:lstStyle/>
        <a:p>
          <a:pPr>
            <a:defRPr sz="700">
              <a:solidFill>
                <a:sysClr val="windowText" lastClr="000000"/>
              </a:solidFill>
              <a:latin typeface="Arial "/>
              <a:cs typeface="Times New Roman" panose="02020603050405020304" pitchFamily="18" charset="0"/>
            </a:defRPr>
          </a:pPr>
          <a:endParaRPr lang="sr-Latn-RS"/>
        </a:p>
      </c:txPr>
    </c:legend>
    <c:plotVisOnly val="1"/>
    <c:dispBlanksAs val="zero"/>
    <c:showDLblsOverMax val="0"/>
  </c:chart>
  <c:spPr>
    <a:ln>
      <a:solidFill>
        <a:schemeClr val="bg1">
          <a:lumMod val="85000"/>
        </a:schemeClr>
      </a:solidFill>
    </a:ln>
  </c:sp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416951633365348E-2"/>
          <c:y val="4.0102777777777786E-2"/>
          <c:w val="0.89964530684304234"/>
          <c:h val="0.67585509259259258"/>
        </c:manualLayout>
      </c:layout>
      <c:areaChart>
        <c:grouping val="stacked"/>
        <c:varyColors val="0"/>
        <c:ser>
          <c:idx val="3"/>
          <c:order val="0"/>
          <c:tx>
            <c:strRef>
              <c:f>'A.24. HIFS (2)'!$G$4</c:f>
              <c:strCache>
                <c:ptCount val="1"/>
                <c:pt idx="0">
                  <c:v>Obvezničko tržište</c:v>
                </c:pt>
              </c:strCache>
            </c:strRef>
          </c:tx>
          <c:spPr>
            <a:ln>
              <a:noFill/>
            </a:ln>
          </c:spPr>
          <c:cat>
            <c:numRef>
              <c:f>'A.24. HIFS (2)'!$C$5:$C$1210</c:f>
              <c:numCache>
                <c:formatCode>m/d/yyyy</c:formatCode>
                <c:ptCount val="1206"/>
                <c:pt idx="0">
                  <c:v>37512</c:v>
                </c:pt>
                <c:pt idx="1">
                  <c:v>37519</c:v>
                </c:pt>
                <c:pt idx="2">
                  <c:v>37526</c:v>
                </c:pt>
                <c:pt idx="3">
                  <c:v>37533</c:v>
                </c:pt>
                <c:pt idx="4">
                  <c:v>37540</c:v>
                </c:pt>
                <c:pt idx="5">
                  <c:v>37547</c:v>
                </c:pt>
                <c:pt idx="6">
                  <c:v>37554</c:v>
                </c:pt>
                <c:pt idx="7">
                  <c:v>37561</c:v>
                </c:pt>
                <c:pt idx="8">
                  <c:v>37568</c:v>
                </c:pt>
                <c:pt idx="9">
                  <c:v>37575</c:v>
                </c:pt>
                <c:pt idx="10">
                  <c:v>37582</c:v>
                </c:pt>
                <c:pt idx="11">
                  <c:v>37589</c:v>
                </c:pt>
                <c:pt idx="12">
                  <c:v>37596</c:v>
                </c:pt>
                <c:pt idx="13">
                  <c:v>37603</c:v>
                </c:pt>
                <c:pt idx="14">
                  <c:v>37610</c:v>
                </c:pt>
                <c:pt idx="15">
                  <c:v>37617</c:v>
                </c:pt>
                <c:pt idx="16">
                  <c:v>37624</c:v>
                </c:pt>
                <c:pt idx="17">
                  <c:v>37631</c:v>
                </c:pt>
                <c:pt idx="18">
                  <c:v>37638</c:v>
                </c:pt>
                <c:pt idx="19">
                  <c:v>37645</c:v>
                </c:pt>
                <c:pt idx="20">
                  <c:v>37652</c:v>
                </c:pt>
                <c:pt idx="21">
                  <c:v>37659</c:v>
                </c:pt>
                <c:pt idx="22">
                  <c:v>37666</c:v>
                </c:pt>
                <c:pt idx="23">
                  <c:v>37673</c:v>
                </c:pt>
                <c:pt idx="24">
                  <c:v>37680</c:v>
                </c:pt>
                <c:pt idx="25">
                  <c:v>37687</c:v>
                </c:pt>
                <c:pt idx="26">
                  <c:v>37694</c:v>
                </c:pt>
                <c:pt idx="27">
                  <c:v>37701</c:v>
                </c:pt>
                <c:pt idx="28">
                  <c:v>37708</c:v>
                </c:pt>
                <c:pt idx="29">
                  <c:v>37715</c:v>
                </c:pt>
                <c:pt idx="30">
                  <c:v>37722</c:v>
                </c:pt>
                <c:pt idx="31">
                  <c:v>37729</c:v>
                </c:pt>
                <c:pt idx="32">
                  <c:v>37736</c:v>
                </c:pt>
                <c:pt idx="33">
                  <c:v>37743</c:v>
                </c:pt>
                <c:pt idx="34">
                  <c:v>37750</c:v>
                </c:pt>
                <c:pt idx="35">
                  <c:v>37757</c:v>
                </c:pt>
                <c:pt idx="36">
                  <c:v>37764</c:v>
                </c:pt>
                <c:pt idx="37">
                  <c:v>37771</c:v>
                </c:pt>
                <c:pt idx="38">
                  <c:v>37778</c:v>
                </c:pt>
                <c:pt idx="39">
                  <c:v>37785</c:v>
                </c:pt>
                <c:pt idx="40">
                  <c:v>37792</c:v>
                </c:pt>
                <c:pt idx="41">
                  <c:v>37799</c:v>
                </c:pt>
                <c:pt idx="42">
                  <c:v>37806</c:v>
                </c:pt>
                <c:pt idx="43">
                  <c:v>37813</c:v>
                </c:pt>
                <c:pt idx="44">
                  <c:v>37820</c:v>
                </c:pt>
                <c:pt idx="45">
                  <c:v>37827</c:v>
                </c:pt>
                <c:pt idx="46">
                  <c:v>37834</c:v>
                </c:pt>
                <c:pt idx="47">
                  <c:v>37841</c:v>
                </c:pt>
                <c:pt idx="48">
                  <c:v>37848</c:v>
                </c:pt>
                <c:pt idx="49">
                  <c:v>37855</c:v>
                </c:pt>
                <c:pt idx="50">
                  <c:v>37862</c:v>
                </c:pt>
                <c:pt idx="51">
                  <c:v>37869</c:v>
                </c:pt>
                <c:pt idx="52">
                  <c:v>37876</c:v>
                </c:pt>
                <c:pt idx="53">
                  <c:v>37883</c:v>
                </c:pt>
                <c:pt idx="54">
                  <c:v>37890</c:v>
                </c:pt>
                <c:pt idx="55">
                  <c:v>37897</c:v>
                </c:pt>
                <c:pt idx="56">
                  <c:v>37904</c:v>
                </c:pt>
                <c:pt idx="57">
                  <c:v>37911</c:v>
                </c:pt>
                <c:pt idx="58">
                  <c:v>37918</c:v>
                </c:pt>
                <c:pt idx="59">
                  <c:v>37925</c:v>
                </c:pt>
                <c:pt idx="60">
                  <c:v>37932</c:v>
                </c:pt>
                <c:pt idx="61">
                  <c:v>37939</c:v>
                </c:pt>
                <c:pt idx="62">
                  <c:v>37946</c:v>
                </c:pt>
                <c:pt idx="63">
                  <c:v>37953</c:v>
                </c:pt>
                <c:pt idx="64">
                  <c:v>37960</c:v>
                </c:pt>
                <c:pt idx="65">
                  <c:v>37967</c:v>
                </c:pt>
                <c:pt idx="66">
                  <c:v>37974</c:v>
                </c:pt>
                <c:pt idx="67">
                  <c:v>37981</c:v>
                </c:pt>
                <c:pt idx="68">
                  <c:v>37988</c:v>
                </c:pt>
                <c:pt idx="69">
                  <c:v>37995</c:v>
                </c:pt>
                <c:pt idx="70">
                  <c:v>38002</c:v>
                </c:pt>
                <c:pt idx="71">
                  <c:v>38009</c:v>
                </c:pt>
                <c:pt idx="72">
                  <c:v>38016</c:v>
                </c:pt>
                <c:pt idx="73">
                  <c:v>38023</c:v>
                </c:pt>
                <c:pt idx="74">
                  <c:v>38030</c:v>
                </c:pt>
                <c:pt idx="75">
                  <c:v>38037</c:v>
                </c:pt>
                <c:pt idx="76">
                  <c:v>38044</c:v>
                </c:pt>
                <c:pt idx="77">
                  <c:v>38051</c:v>
                </c:pt>
                <c:pt idx="78">
                  <c:v>38058</c:v>
                </c:pt>
                <c:pt idx="79">
                  <c:v>38065</c:v>
                </c:pt>
                <c:pt idx="80">
                  <c:v>38072</c:v>
                </c:pt>
                <c:pt idx="81">
                  <c:v>38079</c:v>
                </c:pt>
                <c:pt idx="82">
                  <c:v>38086</c:v>
                </c:pt>
                <c:pt idx="83">
                  <c:v>38093</c:v>
                </c:pt>
                <c:pt idx="84">
                  <c:v>38100</c:v>
                </c:pt>
                <c:pt idx="85">
                  <c:v>38107</c:v>
                </c:pt>
                <c:pt idx="86">
                  <c:v>38114</c:v>
                </c:pt>
                <c:pt idx="87">
                  <c:v>38121</c:v>
                </c:pt>
                <c:pt idx="88">
                  <c:v>38128</c:v>
                </c:pt>
                <c:pt idx="89">
                  <c:v>38135</c:v>
                </c:pt>
                <c:pt idx="90">
                  <c:v>38142</c:v>
                </c:pt>
                <c:pt idx="91">
                  <c:v>38149</c:v>
                </c:pt>
                <c:pt idx="92">
                  <c:v>38156</c:v>
                </c:pt>
                <c:pt idx="93">
                  <c:v>38163</c:v>
                </c:pt>
                <c:pt idx="94">
                  <c:v>38170</c:v>
                </c:pt>
                <c:pt idx="95">
                  <c:v>38177</c:v>
                </c:pt>
                <c:pt idx="96">
                  <c:v>38184</c:v>
                </c:pt>
                <c:pt idx="97">
                  <c:v>38191</c:v>
                </c:pt>
                <c:pt idx="98">
                  <c:v>38198</c:v>
                </c:pt>
                <c:pt idx="99">
                  <c:v>38205</c:v>
                </c:pt>
                <c:pt idx="100">
                  <c:v>38212</c:v>
                </c:pt>
                <c:pt idx="101">
                  <c:v>38219</c:v>
                </c:pt>
                <c:pt idx="102">
                  <c:v>38226</c:v>
                </c:pt>
                <c:pt idx="103">
                  <c:v>38233</c:v>
                </c:pt>
                <c:pt idx="104">
                  <c:v>38240</c:v>
                </c:pt>
                <c:pt idx="105">
                  <c:v>38247</c:v>
                </c:pt>
                <c:pt idx="106">
                  <c:v>38254</c:v>
                </c:pt>
                <c:pt idx="107">
                  <c:v>38261</c:v>
                </c:pt>
                <c:pt idx="108">
                  <c:v>38268</c:v>
                </c:pt>
                <c:pt idx="109">
                  <c:v>38275</c:v>
                </c:pt>
                <c:pt idx="110">
                  <c:v>38282</c:v>
                </c:pt>
                <c:pt idx="111">
                  <c:v>38289</c:v>
                </c:pt>
                <c:pt idx="112">
                  <c:v>38296</c:v>
                </c:pt>
                <c:pt idx="113">
                  <c:v>38303</c:v>
                </c:pt>
                <c:pt idx="114">
                  <c:v>38310</c:v>
                </c:pt>
                <c:pt idx="115">
                  <c:v>38317</c:v>
                </c:pt>
                <c:pt idx="116">
                  <c:v>38324</c:v>
                </c:pt>
                <c:pt idx="117">
                  <c:v>38331</c:v>
                </c:pt>
                <c:pt idx="118">
                  <c:v>38338</c:v>
                </c:pt>
                <c:pt idx="119">
                  <c:v>38345</c:v>
                </c:pt>
                <c:pt idx="120">
                  <c:v>38352</c:v>
                </c:pt>
                <c:pt idx="121">
                  <c:v>38359</c:v>
                </c:pt>
                <c:pt idx="122">
                  <c:v>38366</c:v>
                </c:pt>
                <c:pt idx="123">
                  <c:v>38373</c:v>
                </c:pt>
                <c:pt idx="124">
                  <c:v>38380</c:v>
                </c:pt>
                <c:pt idx="125">
                  <c:v>38387</c:v>
                </c:pt>
                <c:pt idx="126">
                  <c:v>38394</c:v>
                </c:pt>
                <c:pt idx="127">
                  <c:v>38401</c:v>
                </c:pt>
                <c:pt idx="128">
                  <c:v>38408</c:v>
                </c:pt>
                <c:pt idx="129">
                  <c:v>38415</c:v>
                </c:pt>
                <c:pt idx="130">
                  <c:v>38422</c:v>
                </c:pt>
                <c:pt idx="131">
                  <c:v>38429</c:v>
                </c:pt>
                <c:pt idx="132">
                  <c:v>38436</c:v>
                </c:pt>
                <c:pt idx="133">
                  <c:v>38443</c:v>
                </c:pt>
                <c:pt idx="134">
                  <c:v>38450</c:v>
                </c:pt>
                <c:pt idx="135">
                  <c:v>38457</c:v>
                </c:pt>
                <c:pt idx="136">
                  <c:v>38464</c:v>
                </c:pt>
                <c:pt idx="137">
                  <c:v>38471</c:v>
                </c:pt>
                <c:pt idx="138">
                  <c:v>38478</c:v>
                </c:pt>
                <c:pt idx="139">
                  <c:v>38485</c:v>
                </c:pt>
                <c:pt idx="140">
                  <c:v>38492</c:v>
                </c:pt>
                <c:pt idx="141">
                  <c:v>38499</c:v>
                </c:pt>
                <c:pt idx="142">
                  <c:v>38506</c:v>
                </c:pt>
                <c:pt idx="143">
                  <c:v>38513</c:v>
                </c:pt>
                <c:pt idx="144">
                  <c:v>38520</c:v>
                </c:pt>
                <c:pt idx="145">
                  <c:v>38527</c:v>
                </c:pt>
                <c:pt idx="146">
                  <c:v>38534</c:v>
                </c:pt>
                <c:pt idx="147">
                  <c:v>38541</c:v>
                </c:pt>
                <c:pt idx="148">
                  <c:v>38548</c:v>
                </c:pt>
                <c:pt idx="149">
                  <c:v>38555</c:v>
                </c:pt>
                <c:pt idx="150">
                  <c:v>38562</c:v>
                </c:pt>
                <c:pt idx="151">
                  <c:v>38569</c:v>
                </c:pt>
                <c:pt idx="152">
                  <c:v>38576</c:v>
                </c:pt>
                <c:pt idx="153">
                  <c:v>38583</c:v>
                </c:pt>
                <c:pt idx="154">
                  <c:v>38590</c:v>
                </c:pt>
                <c:pt idx="155">
                  <c:v>38597</c:v>
                </c:pt>
                <c:pt idx="156">
                  <c:v>38604</c:v>
                </c:pt>
                <c:pt idx="157">
                  <c:v>38611</c:v>
                </c:pt>
                <c:pt idx="158">
                  <c:v>38618</c:v>
                </c:pt>
                <c:pt idx="159">
                  <c:v>38625</c:v>
                </c:pt>
                <c:pt idx="160">
                  <c:v>38632</c:v>
                </c:pt>
                <c:pt idx="161">
                  <c:v>38639</c:v>
                </c:pt>
                <c:pt idx="162">
                  <c:v>38646</c:v>
                </c:pt>
                <c:pt idx="163">
                  <c:v>38653</c:v>
                </c:pt>
                <c:pt idx="164">
                  <c:v>38660</c:v>
                </c:pt>
                <c:pt idx="165">
                  <c:v>38667</c:v>
                </c:pt>
                <c:pt idx="166">
                  <c:v>38674</c:v>
                </c:pt>
                <c:pt idx="167">
                  <c:v>38681</c:v>
                </c:pt>
                <c:pt idx="168">
                  <c:v>38688</c:v>
                </c:pt>
                <c:pt idx="169">
                  <c:v>38695</c:v>
                </c:pt>
                <c:pt idx="170">
                  <c:v>38702</c:v>
                </c:pt>
                <c:pt idx="171">
                  <c:v>38709</c:v>
                </c:pt>
                <c:pt idx="172">
                  <c:v>38716</c:v>
                </c:pt>
                <c:pt idx="173">
                  <c:v>38723</c:v>
                </c:pt>
                <c:pt idx="174">
                  <c:v>38730</c:v>
                </c:pt>
                <c:pt idx="175">
                  <c:v>38737</c:v>
                </c:pt>
                <c:pt idx="176">
                  <c:v>38744</c:v>
                </c:pt>
                <c:pt idx="177">
                  <c:v>38751</c:v>
                </c:pt>
                <c:pt idx="178">
                  <c:v>38758</c:v>
                </c:pt>
                <c:pt idx="179">
                  <c:v>38765</c:v>
                </c:pt>
                <c:pt idx="180">
                  <c:v>38772</c:v>
                </c:pt>
                <c:pt idx="181">
                  <c:v>38779</c:v>
                </c:pt>
                <c:pt idx="182">
                  <c:v>38786</c:v>
                </c:pt>
                <c:pt idx="183">
                  <c:v>38793</c:v>
                </c:pt>
                <c:pt idx="184">
                  <c:v>38800</c:v>
                </c:pt>
                <c:pt idx="185">
                  <c:v>38807</c:v>
                </c:pt>
                <c:pt idx="186">
                  <c:v>38814</c:v>
                </c:pt>
                <c:pt idx="187">
                  <c:v>38821</c:v>
                </c:pt>
                <c:pt idx="188">
                  <c:v>38828</c:v>
                </c:pt>
                <c:pt idx="189">
                  <c:v>38835</c:v>
                </c:pt>
                <c:pt idx="190">
                  <c:v>38842</c:v>
                </c:pt>
                <c:pt idx="191">
                  <c:v>38849</c:v>
                </c:pt>
                <c:pt idx="192">
                  <c:v>38856</c:v>
                </c:pt>
                <c:pt idx="193">
                  <c:v>38863</c:v>
                </c:pt>
                <c:pt idx="194">
                  <c:v>38870</c:v>
                </c:pt>
                <c:pt idx="195">
                  <c:v>38877</c:v>
                </c:pt>
                <c:pt idx="196">
                  <c:v>38884</c:v>
                </c:pt>
                <c:pt idx="197">
                  <c:v>38891</c:v>
                </c:pt>
                <c:pt idx="198">
                  <c:v>38898</c:v>
                </c:pt>
                <c:pt idx="199">
                  <c:v>38905</c:v>
                </c:pt>
                <c:pt idx="200">
                  <c:v>38912</c:v>
                </c:pt>
                <c:pt idx="201">
                  <c:v>38919</c:v>
                </c:pt>
                <c:pt idx="202">
                  <c:v>38926</c:v>
                </c:pt>
                <c:pt idx="203">
                  <c:v>38933</c:v>
                </c:pt>
                <c:pt idx="204">
                  <c:v>38940</c:v>
                </c:pt>
                <c:pt idx="205">
                  <c:v>38947</c:v>
                </c:pt>
                <c:pt idx="206">
                  <c:v>38954</c:v>
                </c:pt>
                <c:pt idx="207">
                  <c:v>38961</c:v>
                </c:pt>
                <c:pt idx="208">
                  <c:v>38968</c:v>
                </c:pt>
                <c:pt idx="209">
                  <c:v>38975</c:v>
                </c:pt>
                <c:pt idx="210">
                  <c:v>38982</c:v>
                </c:pt>
                <c:pt idx="211">
                  <c:v>38989</c:v>
                </c:pt>
                <c:pt idx="212">
                  <c:v>38996</c:v>
                </c:pt>
                <c:pt idx="213">
                  <c:v>39003</c:v>
                </c:pt>
                <c:pt idx="214">
                  <c:v>39010</c:v>
                </c:pt>
                <c:pt idx="215">
                  <c:v>39017</c:v>
                </c:pt>
                <c:pt idx="216">
                  <c:v>39024</c:v>
                </c:pt>
                <c:pt idx="217">
                  <c:v>39031</c:v>
                </c:pt>
                <c:pt idx="218">
                  <c:v>39038</c:v>
                </c:pt>
                <c:pt idx="219">
                  <c:v>39045</c:v>
                </c:pt>
                <c:pt idx="220">
                  <c:v>39052</c:v>
                </c:pt>
                <c:pt idx="221">
                  <c:v>39059</c:v>
                </c:pt>
                <c:pt idx="222">
                  <c:v>39066</c:v>
                </c:pt>
                <c:pt idx="223">
                  <c:v>39073</c:v>
                </c:pt>
                <c:pt idx="224">
                  <c:v>39080</c:v>
                </c:pt>
                <c:pt idx="225">
                  <c:v>39087</c:v>
                </c:pt>
                <c:pt idx="226">
                  <c:v>39094</c:v>
                </c:pt>
                <c:pt idx="227">
                  <c:v>39101</c:v>
                </c:pt>
                <c:pt idx="228">
                  <c:v>39108</c:v>
                </c:pt>
                <c:pt idx="229">
                  <c:v>39115</c:v>
                </c:pt>
                <c:pt idx="230">
                  <c:v>39122</c:v>
                </c:pt>
                <c:pt idx="231">
                  <c:v>39129</c:v>
                </c:pt>
                <c:pt idx="232">
                  <c:v>39136</c:v>
                </c:pt>
                <c:pt idx="233">
                  <c:v>39143</c:v>
                </c:pt>
                <c:pt idx="234">
                  <c:v>39150</c:v>
                </c:pt>
                <c:pt idx="235">
                  <c:v>39157</c:v>
                </c:pt>
                <c:pt idx="236">
                  <c:v>39164</c:v>
                </c:pt>
                <c:pt idx="237">
                  <c:v>39171</c:v>
                </c:pt>
                <c:pt idx="238">
                  <c:v>39178</c:v>
                </c:pt>
                <c:pt idx="239">
                  <c:v>39185</c:v>
                </c:pt>
                <c:pt idx="240">
                  <c:v>39192</c:v>
                </c:pt>
                <c:pt idx="241">
                  <c:v>39199</c:v>
                </c:pt>
                <c:pt idx="242">
                  <c:v>39206</c:v>
                </c:pt>
                <c:pt idx="243">
                  <c:v>39213</c:v>
                </c:pt>
                <c:pt idx="244">
                  <c:v>39220</c:v>
                </c:pt>
                <c:pt idx="245">
                  <c:v>39227</c:v>
                </c:pt>
                <c:pt idx="246">
                  <c:v>39234</c:v>
                </c:pt>
                <c:pt idx="247">
                  <c:v>39241</c:v>
                </c:pt>
                <c:pt idx="248">
                  <c:v>39248</c:v>
                </c:pt>
                <c:pt idx="249">
                  <c:v>39255</c:v>
                </c:pt>
                <c:pt idx="250">
                  <c:v>39262</c:v>
                </c:pt>
                <c:pt idx="251">
                  <c:v>39269</c:v>
                </c:pt>
                <c:pt idx="252">
                  <c:v>39276</c:v>
                </c:pt>
                <c:pt idx="253">
                  <c:v>39283</c:v>
                </c:pt>
                <c:pt idx="254">
                  <c:v>39290</c:v>
                </c:pt>
                <c:pt idx="255">
                  <c:v>39297</c:v>
                </c:pt>
                <c:pt idx="256">
                  <c:v>39304</c:v>
                </c:pt>
                <c:pt idx="257">
                  <c:v>39311</c:v>
                </c:pt>
                <c:pt idx="258">
                  <c:v>39318</c:v>
                </c:pt>
                <c:pt idx="259">
                  <c:v>39325</c:v>
                </c:pt>
                <c:pt idx="260">
                  <c:v>39332</c:v>
                </c:pt>
                <c:pt idx="261">
                  <c:v>39339</c:v>
                </c:pt>
                <c:pt idx="262">
                  <c:v>39346</c:v>
                </c:pt>
                <c:pt idx="263">
                  <c:v>39353</c:v>
                </c:pt>
                <c:pt idx="264">
                  <c:v>39360</c:v>
                </c:pt>
                <c:pt idx="265">
                  <c:v>39367</c:v>
                </c:pt>
                <c:pt idx="266">
                  <c:v>39374</c:v>
                </c:pt>
                <c:pt idx="267">
                  <c:v>39381</c:v>
                </c:pt>
                <c:pt idx="268">
                  <c:v>39388</c:v>
                </c:pt>
                <c:pt idx="269">
                  <c:v>39395</c:v>
                </c:pt>
                <c:pt idx="270">
                  <c:v>39402</c:v>
                </c:pt>
                <c:pt idx="271">
                  <c:v>39409</c:v>
                </c:pt>
                <c:pt idx="272">
                  <c:v>39416</c:v>
                </c:pt>
                <c:pt idx="273">
                  <c:v>39423</c:v>
                </c:pt>
                <c:pt idx="274">
                  <c:v>39430</c:v>
                </c:pt>
                <c:pt idx="275">
                  <c:v>39437</c:v>
                </c:pt>
                <c:pt idx="276">
                  <c:v>39444</c:v>
                </c:pt>
                <c:pt idx="277">
                  <c:v>39451</c:v>
                </c:pt>
                <c:pt idx="278">
                  <c:v>39458</c:v>
                </c:pt>
                <c:pt idx="279">
                  <c:v>39465</c:v>
                </c:pt>
                <c:pt idx="280">
                  <c:v>39472</c:v>
                </c:pt>
                <c:pt idx="281">
                  <c:v>39479</c:v>
                </c:pt>
                <c:pt idx="282">
                  <c:v>39486</c:v>
                </c:pt>
                <c:pt idx="283">
                  <c:v>39493</c:v>
                </c:pt>
                <c:pt idx="284">
                  <c:v>39500</c:v>
                </c:pt>
                <c:pt idx="285">
                  <c:v>39507</c:v>
                </c:pt>
                <c:pt idx="286">
                  <c:v>39514</c:v>
                </c:pt>
                <c:pt idx="287">
                  <c:v>39521</c:v>
                </c:pt>
                <c:pt idx="288">
                  <c:v>39528</c:v>
                </c:pt>
                <c:pt idx="289">
                  <c:v>39535</c:v>
                </c:pt>
                <c:pt idx="290">
                  <c:v>39542</c:v>
                </c:pt>
                <c:pt idx="291">
                  <c:v>39549</c:v>
                </c:pt>
                <c:pt idx="292">
                  <c:v>39556</c:v>
                </c:pt>
                <c:pt idx="293">
                  <c:v>39563</c:v>
                </c:pt>
                <c:pt idx="294">
                  <c:v>39570</c:v>
                </c:pt>
                <c:pt idx="295">
                  <c:v>39577</c:v>
                </c:pt>
                <c:pt idx="296">
                  <c:v>39584</c:v>
                </c:pt>
                <c:pt idx="297">
                  <c:v>39591</c:v>
                </c:pt>
                <c:pt idx="298">
                  <c:v>39598</c:v>
                </c:pt>
                <c:pt idx="299">
                  <c:v>39605</c:v>
                </c:pt>
                <c:pt idx="300">
                  <c:v>39612</c:v>
                </c:pt>
                <c:pt idx="301">
                  <c:v>39619</c:v>
                </c:pt>
                <c:pt idx="302">
                  <c:v>39626</c:v>
                </c:pt>
                <c:pt idx="303">
                  <c:v>39633</c:v>
                </c:pt>
                <c:pt idx="304">
                  <c:v>39640</c:v>
                </c:pt>
                <c:pt idx="305">
                  <c:v>39647</c:v>
                </c:pt>
                <c:pt idx="306">
                  <c:v>39654</c:v>
                </c:pt>
                <c:pt idx="307">
                  <c:v>39661</c:v>
                </c:pt>
                <c:pt idx="308">
                  <c:v>39668</c:v>
                </c:pt>
                <c:pt idx="309">
                  <c:v>39675</c:v>
                </c:pt>
                <c:pt idx="310">
                  <c:v>39682</c:v>
                </c:pt>
                <c:pt idx="311">
                  <c:v>39689</c:v>
                </c:pt>
                <c:pt idx="312">
                  <c:v>39696</c:v>
                </c:pt>
                <c:pt idx="313">
                  <c:v>39703</c:v>
                </c:pt>
                <c:pt idx="314">
                  <c:v>39710</c:v>
                </c:pt>
                <c:pt idx="315">
                  <c:v>39717</c:v>
                </c:pt>
                <c:pt idx="316">
                  <c:v>39724</c:v>
                </c:pt>
                <c:pt idx="317">
                  <c:v>39731</c:v>
                </c:pt>
                <c:pt idx="318">
                  <c:v>39738</c:v>
                </c:pt>
                <c:pt idx="319">
                  <c:v>39745</c:v>
                </c:pt>
                <c:pt idx="320">
                  <c:v>39752</c:v>
                </c:pt>
                <c:pt idx="321">
                  <c:v>39759</c:v>
                </c:pt>
                <c:pt idx="322">
                  <c:v>39766</c:v>
                </c:pt>
                <c:pt idx="323">
                  <c:v>39773</c:v>
                </c:pt>
                <c:pt idx="324">
                  <c:v>39780</c:v>
                </c:pt>
                <c:pt idx="325">
                  <c:v>39787</c:v>
                </c:pt>
                <c:pt idx="326">
                  <c:v>39794</c:v>
                </c:pt>
                <c:pt idx="327">
                  <c:v>39801</c:v>
                </c:pt>
                <c:pt idx="328">
                  <c:v>39808</c:v>
                </c:pt>
                <c:pt idx="329">
                  <c:v>39815</c:v>
                </c:pt>
                <c:pt idx="330">
                  <c:v>39822</c:v>
                </c:pt>
                <c:pt idx="331">
                  <c:v>39829</c:v>
                </c:pt>
                <c:pt idx="332">
                  <c:v>39836</c:v>
                </c:pt>
                <c:pt idx="333">
                  <c:v>39843</c:v>
                </c:pt>
                <c:pt idx="334">
                  <c:v>39850</c:v>
                </c:pt>
                <c:pt idx="335">
                  <c:v>39857</c:v>
                </c:pt>
                <c:pt idx="336">
                  <c:v>39864</c:v>
                </c:pt>
                <c:pt idx="337">
                  <c:v>39871</c:v>
                </c:pt>
                <c:pt idx="338">
                  <c:v>39878</c:v>
                </c:pt>
                <c:pt idx="339">
                  <c:v>39885</c:v>
                </c:pt>
                <c:pt idx="340">
                  <c:v>39892</c:v>
                </c:pt>
                <c:pt idx="341">
                  <c:v>39899</c:v>
                </c:pt>
                <c:pt idx="342">
                  <c:v>39906</c:v>
                </c:pt>
                <c:pt idx="343">
                  <c:v>39913</c:v>
                </c:pt>
                <c:pt idx="344">
                  <c:v>39920</c:v>
                </c:pt>
                <c:pt idx="345">
                  <c:v>39927</c:v>
                </c:pt>
                <c:pt idx="346">
                  <c:v>39934</c:v>
                </c:pt>
                <c:pt idx="347">
                  <c:v>39941</c:v>
                </c:pt>
                <c:pt idx="348">
                  <c:v>39948</c:v>
                </c:pt>
                <c:pt idx="349">
                  <c:v>39955</c:v>
                </c:pt>
                <c:pt idx="350">
                  <c:v>39962</c:v>
                </c:pt>
                <c:pt idx="351">
                  <c:v>39969</c:v>
                </c:pt>
                <c:pt idx="352">
                  <c:v>39976</c:v>
                </c:pt>
                <c:pt idx="353">
                  <c:v>39983</c:v>
                </c:pt>
                <c:pt idx="354">
                  <c:v>39990</c:v>
                </c:pt>
                <c:pt idx="355">
                  <c:v>39997</c:v>
                </c:pt>
                <c:pt idx="356">
                  <c:v>40004</c:v>
                </c:pt>
                <c:pt idx="357">
                  <c:v>40011</c:v>
                </c:pt>
                <c:pt idx="358">
                  <c:v>40018</c:v>
                </c:pt>
                <c:pt idx="359">
                  <c:v>40025</c:v>
                </c:pt>
                <c:pt idx="360">
                  <c:v>40032</c:v>
                </c:pt>
                <c:pt idx="361">
                  <c:v>40039</c:v>
                </c:pt>
                <c:pt idx="362">
                  <c:v>40046</c:v>
                </c:pt>
                <c:pt idx="363">
                  <c:v>40053</c:v>
                </c:pt>
                <c:pt idx="364">
                  <c:v>40060</c:v>
                </c:pt>
                <c:pt idx="365">
                  <c:v>40067</c:v>
                </c:pt>
                <c:pt idx="366">
                  <c:v>40074</c:v>
                </c:pt>
                <c:pt idx="367">
                  <c:v>40081</c:v>
                </c:pt>
                <c:pt idx="368">
                  <c:v>40088</c:v>
                </c:pt>
                <c:pt idx="369">
                  <c:v>40095</c:v>
                </c:pt>
                <c:pt idx="370">
                  <c:v>40102</c:v>
                </c:pt>
                <c:pt idx="371">
                  <c:v>40109</c:v>
                </c:pt>
                <c:pt idx="372">
                  <c:v>40116</c:v>
                </c:pt>
                <c:pt idx="373">
                  <c:v>40123</c:v>
                </c:pt>
                <c:pt idx="374">
                  <c:v>40130</c:v>
                </c:pt>
                <c:pt idx="375">
                  <c:v>40137</c:v>
                </c:pt>
                <c:pt idx="376">
                  <c:v>40144</c:v>
                </c:pt>
                <c:pt idx="377">
                  <c:v>40151</c:v>
                </c:pt>
                <c:pt idx="378">
                  <c:v>40158</c:v>
                </c:pt>
                <c:pt idx="379">
                  <c:v>40165</c:v>
                </c:pt>
                <c:pt idx="380">
                  <c:v>40172</c:v>
                </c:pt>
                <c:pt idx="381">
                  <c:v>40179</c:v>
                </c:pt>
                <c:pt idx="382">
                  <c:v>40186</c:v>
                </c:pt>
                <c:pt idx="383">
                  <c:v>40193</c:v>
                </c:pt>
                <c:pt idx="384">
                  <c:v>40200</c:v>
                </c:pt>
                <c:pt idx="385">
                  <c:v>40207</c:v>
                </c:pt>
                <c:pt idx="386">
                  <c:v>40214</c:v>
                </c:pt>
                <c:pt idx="387">
                  <c:v>40221</c:v>
                </c:pt>
                <c:pt idx="388">
                  <c:v>40228</c:v>
                </c:pt>
                <c:pt idx="389">
                  <c:v>40235</c:v>
                </c:pt>
                <c:pt idx="390">
                  <c:v>40242</c:v>
                </c:pt>
                <c:pt idx="391">
                  <c:v>40249</c:v>
                </c:pt>
                <c:pt idx="392">
                  <c:v>40256</c:v>
                </c:pt>
                <c:pt idx="393">
                  <c:v>40263</c:v>
                </c:pt>
                <c:pt idx="394">
                  <c:v>40270</c:v>
                </c:pt>
                <c:pt idx="395">
                  <c:v>40277</c:v>
                </c:pt>
                <c:pt idx="396">
                  <c:v>40284</c:v>
                </c:pt>
                <c:pt idx="397">
                  <c:v>40291</c:v>
                </c:pt>
                <c:pt idx="398">
                  <c:v>40298</c:v>
                </c:pt>
                <c:pt idx="399">
                  <c:v>40305</c:v>
                </c:pt>
                <c:pt idx="400">
                  <c:v>40312</c:v>
                </c:pt>
                <c:pt idx="401">
                  <c:v>40319</c:v>
                </c:pt>
                <c:pt idx="402">
                  <c:v>40326</c:v>
                </c:pt>
                <c:pt idx="403">
                  <c:v>40333</c:v>
                </c:pt>
                <c:pt idx="404">
                  <c:v>40340</c:v>
                </c:pt>
                <c:pt idx="405">
                  <c:v>40347</c:v>
                </c:pt>
                <c:pt idx="406">
                  <c:v>40354</c:v>
                </c:pt>
                <c:pt idx="407">
                  <c:v>40361</c:v>
                </c:pt>
                <c:pt idx="408">
                  <c:v>40368</c:v>
                </c:pt>
                <c:pt idx="409">
                  <c:v>40375</c:v>
                </c:pt>
                <c:pt idx="410">
                  <c:v>40382</c:v>
                </c:pt>
                <c:pt idx="411">
                  <c:v>40389</c:v>
                </c:pt>
                <c:pt idx="412">
                  <c:v>40396</c:v>
                </c:pt>
                <c:pt idx="413">
                  <c:v>40403</c:v>
                </c:pt>
                <c:pt idx="414">
                  <c:v>40410</c:v>
                </c:pt>
                <c:pt idx="415">
                  <c:v>40417</c:v>
                </c:pt>
                <c:pt idx="416">
                  <c:v>40424</c:v>
                </c:pt>
                <c:pt idx="417">
                  <c:v>40431</c:v>
                </c:pt>
                <c:pt idx="418">
                  <c:v>40438</c:v>
                </c:pt>
                <c:pt idx="419">
                  <c:v>40445</c:v>
                </c:pt>
                <c:pt idx="420">
                  <c:v>40452</c:v>
                </c:pt>
                <c:pt idx="421">
                  <c:v>40459</c:v>
                </c:pt>
                <c:pt idx="422">
                  <c:v>40466</c:v>
                </c:pt>
                <c:pt idx="423">
                  <c:v>40473</c:v>
                </c:pt>
                <c:pt idx="424">
                  <c:v>40480</c:v>
                </c:pt>
                <c:pt idx="425">
                  <c:v>40487</c:v>
                </c:pt>
                <c:pt idx="426">
                  <c:v>40494</c:v>
                </c:pt>
                <c:pt idx="427">
                  <c:v>40501</c:v>
                </c:pt>
                <c:pt idx="428">
                  <c:v>40508</c:v>
                </c:pt>
                <c:pt idx="429">
                  <c:v>40515</c:v>
                </c:pt>
                <c:pt idx="430">
                  <c:v>40522</c:v>
                </c:pt>
                <c:pt idx="431">
                  <c:v>40529</c:v>
                </c:pt>
                <c:pt idx="432">
                  <c:v>40536</c:v>
                </c:pt>
                <c:pt idx="433">
                  <c:v>40543</c:v>
                </c:pt>
                <c:pt idx="434">
                  <c:v>40550</c:v>
                </c:pt>
                <c:pt idx="435">
                  <c:v>40557</c:v>
                </c:pt>
                <c:pt idx="436">
                  <c:v>40564</c:v>
                </c:pt>
                <c:pt idx="437">
                  <c:v>40571</c:v>
                </c:pt>
                <c:pt idx="438">
                  <c:v>40578</c:v>
                </c:pt>
                <c:pt idx="439">
                  <c:v>40585</c:v>
                </c:pt>
                <c:pt idx="440">
                  <c:v>40592</c:v>
                </c:pt>
                <c:pt idx="441">
                  <c:v>40599</c:v>
                </c:pt>
                <c:pt idx="442">
                  <c:v>40606</c:v>
                </c:pt>
                <c:pt idx="443">
                  <c:v>40613</c:v>
                </c:pt>
                <c:pt idx="444">
                  <c:v>40620</c:v>
                </c:pt>
                <c:pt idx="445">
                  <c:v>40627</c:v>
                </c:pt>
                <c:pt idx="446">
                  <c:v>40634</c:v>
                </c:pt>
                <c:pt idx="447">
                  <c:v>40641</c:v>
                </c:pt>
                <c:pt idx="448">
                  <c:v>40648</c:v>
                </c:pt>
                <c:pt idx="449">
                  <c:v>40655</c:v>
                </c:pt>
                <c:pt idx="450">
                  <c:v>40662</c:v>
                </c:pt>
                <c:pt idx="451">
                  <c:v>40669</c:v>
                </c:pt>
                <c:pt idx="452">
                  <c:v>40676</c:v>
                </c:pt>
                <c:pt idx="453">
                  <c:v>40683</c:v>
                </c:pt>
                <c:pt idx="454">
                  <c:v>40690</c:v>
                </c:pt>
                <c:pt idx="455">
                  <c:v>40697</c:v>
                </c:pt>
                <c:pt idx="456">
                  <c:v>40704</c:v>
                </c:pt>
                <c:pt idx="457">
                  <c:v>40711</c:v>
                </c:pt>
                <c:pt idx="458">
                  <c:v>40718</c:v>
                </c:pt>
                <c:pt idx="459">
                  <c:v>40725</c:v>
                </c:pt>
                <c:pt idx="460">
                  <c:v>40732</c:v>
                </c:pt>
                <c:pt idx="461">
                  <c:v>40739</c:v>
                </c:pt>
                <c:pt idx="462">
                  <c:v>40746</c:v>
                </c:pt>
                <c:pt idx="463">
                  <c:v>40753</c:v>
                </c:pt>
                <c:pt idx="464">
                  <c:v>40760</c:v>
                </c:pt>
                <c:pt idx="465">
                  <c:v>40767</c:v>
                </c:pt>
                <c:pt idx="466">
                  <c:v>40774</c:v>
                </c:pt>
                <c:pt idx="467">
                  <c:v>40781</c:v>
                </c:pt>
                <c:pt idx="468">
                  <c:v>40788</c:v>
                </c:pt>
                <c:pt idx="469">
                  <c:v>40795</c:v>
                </c:pt>
                <c:pt idx="470">
                  <c:v>40802</c:v>
                </c:pt>
                <c:pt idx="471">
                  <c:v>40809</c:v>
                </c:pt>
                <c:pt idx="472">
                  <c:v>40816</c:v>
                </c:pt>
                <c:pt idx="473">
                  <c:v>40823</c:v>
                </c:pt>
                <c:pt idx="474">
                  <c:v>40830</c:v>
                </c:pt>
                <c:pt idx="475">
                  <c:v>40837</c:v>
                </c:pt>
                <c:pt idx="476">
                  <c:v>40844</c:v>
                </c:pt>
                <c:pt idx="477">
                  <c:v>40851</c:v>
                </c:pt>
                <c:pt idx="478">
                  <c:v>40858</c:v>
                </c:pt>
                <c:pt idx="479">
                  <c:v>40865</c:v>
                </c:pt>
                <c:pt idx="480">
                  <c:v>40872</c:v>
                </c:pt>
                <c:pt idx="481">
                  <c:v>40879</c:v>
                </c:pt>
                <c:pt idx="482">
                  <c:v>40886</c:v>
                </c:pt>
                <c:pt idx="483">
                  <c:v>40893</c:v>
                </c:pt>
                <c:pt idx="484">
                  <c:v>40900</c:v>
                </c:pt>
                <c:pt idx="485">
                  <c:v>40907</c:v>
                </c:pt>
                <c:pt idx="486">
                  <c:v>40914</c:v>
                </c:pt>
                <c:pt idx="487">
                  <c:v>40921</c:v>
                </c:pt>
                <c:pt idx="488">
                  <c:v>40928</c:v>
                </c:pt>
                <c:pt idx="489">
                  <c:v>40935</c:v>
                </c:pt>
                <c:pt idx="490">
                  <c:v>40942</c:v>
                </c:pt>
                <c:pt idx="491">
                  <c:v>40949</c:v>
                </c:pt>
                <c:pt idx="492">
                  <c:v>40956</c:v>
                </c:pt>
                <c:pt idx="493">
                  <c:v>40963</c:v>
                </c:pt>
                <c:pt idx="494">
                  <c:v>40970</c:v>
                </c:pt>
                <c:pt idx="495">
                  <c:v>40977</c:v>
                </c:pt>
                <c:pt idx="496">
                  <c:v>40984</c:v>
                </c:pt>
                <c:pt idx="497">
                  <c:v>40991</c:v>
                </c:pt>
                <c:pt idx="498">
                  <c:v>40998</c:v>
                </c:pt>
                <c:pt idx="499">
                  <c:v>41005</c:v>
                </c:pt>
                <c:pt idx="500">
                  <c:v>41012</c:v>
                </c:pt>
                <c:pt idx="501">
                  <c:v>41019</c:v>
                </c:pt>
                <c:pt idx="502">
                  <c:v>41026</c:v>
                </c:pt>
                <c:pt idx="503">
                  <c:v>41033</c:v>
                </c:pt>
                <c:pt idx="504">
                  <c:v>41040</c:v>
                </c:pt>
                <c:pt idx="505">
                  <c:v>41047</c:v>
                </c:pt>
                <c:pt idx="506">
                  <c:v>41054</c:v>
                </c:pt>
                <c:pt idx="507">
                  <c:v>41061</c:v>
                </c:pt>
                <c:pt idx="508">
                  <c:v>41068</c:v>
                </c:pt>
                <c:pt idx="509">
                  <c:v>41075</c:v>
                </c:pt>
                <c:pt idx="510">
                  <c:v>41082</c:v>
                </c:pt>
                <c:pt idx="511">
                  <c:v>41089</c:v>
                </c:pt>
                <c:pt idx="512">
                  <c:v>41096</c:v>
                </c:pt>
                <c:pt idx="513">
                  <c:v>41103</c:v>
                </c:pt>
                <c:pt idx="514">
                  <c:v>41110</c:v>
                </c:pt>
                <c:pt idx="515">
                  <c:v>41117</c:v>
                </c:pt>
                <c:pt idx="516">
                  <c:v>41124</c:v>
                </c:pt>
                <c:pt idx="517">
                  <c:v>41131</c:v>
                </c:pt>
                <c:pt idx="518">
                  <c:v>41138</c:v>
                </c:pt>
                <c:pt idx="519">
                  <c:v>41145</c:v>
                </c:pt>
                <c:pt idx="520">
                  <c:v>41152</c:v>
                </c:pt>
                <c:pt idx="521">
                  <c:v>41159</c:v>
                </c:pt>
                <c:pt idx="522">
                  <c:v>41166</c:v>
                </c:pt>
                <c:pt idx="523">
                  <c:v>41173</c:v>
                </c:pt>
                <c:pt idx="524">
                  <c:v>41180</c:v>
                </c:pt>
                <c:pt idx="525">
                  <c:v>41187</c:v>
                </c:pt>
                <c:pt idx="526">
                  <c:v>41194</c:v>
                </c:pt>
                <c:pt idx="527">
                  <c:v>41201</c:v>
                </c:pt>
                <c:pt idx="528">
                  <c:v>41208</c:v>
                </c:pt>
                <c:pt idx="529">
                  <c:v>41215</c:v>
                </c:pt>
                <c:pt idx="530">
                  <c:v>41222</c:v>
                </c:pt>
                <c:pt idx="531">
                  <c:v>41229</c:v>
                </c:pt>
                <c:pt idx="532">
                  <c:v>41236</c:v>
                </c:pt>
                <c:pt idx="533">
                  <c:v>41243</c:v>
                </c:pt>
                <c:pt idx="534">
                  <c:v>41250</c:v>
                </c:pt>
                <c:pt idx="535">
                  <c:v>41257</c:v>
                </c:pt>
                <c:pt idx="536">
                  <c:v>41264</c:v>
                </c:pt>
                <c:pt idx="537">
                  <c:v>41271</c:v>
                </c:pt>
                <c:pt idx="538">
                  <c:v>41278</c:v>
                </c:pt>
                <c:pt idx="539">
                  <c:v>41285</c:v>
                </c:pt>
                <c:pt idx="540">
                  <c:v>41292</c:v>
                </c:pt>
                <c:pt idx="541">
                  <c:v>41299</c:v>
                </c:pt>
                <c:pt idx="542">
                  <c:v>41306</c:v>
                </c:pt>
                <c:pt idx="543">
                  <c:v>41313</c:v>
                </c:pt>
                <c:pt idx="544">
                  <c:v>41320</c:v>
                </c:pt>
                <c:pt idx="545">
                  <c:v>41327</c:v>
                </c:pt>
                <c:pt idx="546">
                  <c:v>41334</c:v>
                </c:pt>
                <c:pt idx="547">
                  <c:v>41341</c:v>
                </c:pt>
                <c:pt idx="548">
                  <c:v>41348</c:v>
                </c:pt>
                <c:pt idx="549">
                  <c:v>41355</c:v>
                </c:pt>
                <c:pt idx="550">
                  <c:v>41362</c:v>
                </c:pt>
                <c:pt idx="551">
                  <c:v>41369</c:v>
                </c:pt>
                <c:pt idx="552">
                  <c:v>41376</c:v>
                </c:pt>
                <c:pt idx="553">
                  <c:v>41383</c:v>
                </c:pt>
                <c:pt idx="554">
                  <c:v>41390</c:v>
                </c:pt>
                <c:pt idx="555">
                  <c:v>41397</c:v>
                </c:pt>
                <c:pt idx="556">
                  <c:v>41404</c:v>
                </c:pt>
                <c:pt idx="557">
                  <c:v>41411</c:v>
                </c:pt>
                <c:pt idx="558">
                  <c:v>41418</c:v>
                </c:pt>
                <c:pt idx="559">
                  <c:v>41425</c:v>
                </c:pt>
                <c:pt idx="560">
                  <c:v>41432</c:v>
                </c:pt>
                <c:pt idx="561">
                  <c:v>41439</c:v>
                </c:pt>
                <c:pt idx="562">
                  <c:v>41446</c:v>
                </c:pt>
                <c:pt idx="563">
                  <c:v>41453</c:v>
                </c:pt>
                <c:pt idx="564">
                  <c:v>41460</c:v>
                </c:pt>
                <c:pt idx="565">
                  <c:v>41467</c:v>
                </c:pt>
                <c:pt idx="566">
                  <c:v>41474</c:v>
                </c:pt>
                <c:pt idx="567">
                  <c:v>41481</c:v>
                </c:pt>
                <c:pt idx="568">
                  <c:v>41488</c:v>
                </c:pt>
                <c:pt idx="569">
                  <c:v>41495</c:v>
                </c:pt>
                <c:pt idx="570">
                  <c:v>41502</c:v>
                </c:pt>
                <c:pt idx="571">
                  <c:v>41509</c:v>
                </c:pt>
                <c:pt idx="572">
                  <c:v>41516</c:v>
                </c:pt>
                <c:pt idx="573">
                  <c:v>41523</c:v>
                </c:pt>
                <c:pt idx="574">
                  <c:v>41530</c:v>
                </c:pt>
                <c:pt idx="575">
                  <c:v>41537</c:v>
                </c:pt>
                <c:pt idx="576">
                  <c:v>41544</c:v>
                </c:pt>
                <c:pt idx="577">
                  <c:v>41551</c:v>
                </c:pt>
                <c:pt idx="578">
                  <c:v>41558</c:v>
                </c:pt>
                <c:pt idx="579">
                  <c:v>41565</c:v>
                </c:pt>
                <c:pt idx="580">
                  <c:v>41572</c:v>
                </c:pt>
                <c:pt idx="581">
                  <c:v>41579</c:v>
                </c:pt>
                <c:pt idx="582">
                  <c:v>41586</c:v>
                </c:pt>
                <c:pt idx="583">
                  <c:v>41593</c:v>
                </c:pt>
                <c:pt idx="584">
                  <c:v>41600</c:v>
                </c:pt>
                <c:pt idx="585">
                  <c:v>41607</c:v>
                </c:pt>
                <c:pt idx="586">
                  <c:v>41614</c:v>
                </c:pt>
                <c:pt idx="587">
                  <c:v>41621</c:v>
                </c:pt>
                <c:pt idx="588">
                  <c:v>41628</c:v>
                </c:pt>
                <c:pt idx="589">
                  <c:v>41635</c:v>
                </c:pt>
                <c:pt idx="590">
                  <c:v>41642</c:v>
                </c:pt>
                <c:pt idx="591">
                  <c:v>41649</c:v>
                </c:pt>
                <c:pt idx="592">
                  <c:v>41656</c:v>
                </c:pt>
                <c:pt idx="593">
                  <c:v>41663</c:v>
                </c:pt>
                <c:pt idx="594">
                  <c:v>41670</c:v>
                </c:pt>
                <c:pt idx="595">
                  <c:v>41677</c:v>
                </c:pt>
                <c:pt idx="596">
                  <c:v>41684</c:v>
                </c:pt>
                <c:pt idx="597">
                  <c:v>41691</c:v>
                </c:pt>
                <c:pt idx="598">
                  <c:v>41698</c:v>
                </c:pt>
                <c:pt idx="599">
                  <c:v>41705</c:v>
                </c:pt>
                <c:pt idx="600">
                  <c:v>41712</c:v>
                </c:pt>
                <c:pt idx="601">
                  <c:v>41719</c:v>
                </c:pt>
                <c:pt idx="602">
                  <c:v>41726</c:v>
                </c:pt>
                <c:pt idx="603">
                  <c:v>41733</c:v>
                </c:pt>
                <c:pt idx="604">
                  <c:v>41740</c:v>
                </c:pt>
                <c:pt idx="605">
                  <c:v>41747</c:v>
                </c:pt>
                <c:pt idx="606">
                  <c:v>41754</c:v>
                </c:pt>
                <c:pt idx="607">
                  <c:v>41761</c:v>
                </c:pt>
                <c:pt idx="608">
                  <c:v>41768</c:v>
                </c:pt>
                <c:pt idx="609">
                  <c:v>41775</c:v>
                </c:pt>
                <c:pt idx="610">
                  <c:v>41782</c:v>
                </c:pt>
                <c:pt idx="611">
                  <c:v>41789</c:v>
                </c:pt>
                <c:pt idx="612">
                  <c:v>41796</c:v>
                </c:pt>
                <c:pt idx="613">
                  <c:v>41803</c:v>
                </c:pt>
                <c:pt idx="614">
                  <c:v>41810</c:v>
                </c:pt>
                <c:pt idx="615">
                  <c:v>41817</c:v>
                </c:pt>
                <c:pt idx="616">
                  <c:v>41824</c:v>
                </c:pt>
                <c:pt idx="617">
                  <c:v>41831</c:v>
                </c:pt>
                <c:pt idx="618">
                  <c:v>41838</c:v>
                </c:pt>
                <c:pt idx="619">
                  <c:v>41845</c:v>
                </c:pt>
                <c:pt idx="620">
                  <c:v>41852</c:v>
                </c:pt>
                <c:pt idx="621">
                  <c:v>41859</c:v>
                </c:pt>
                <c:pt idx="622">
                  <c:v>41866</c:v>
                </c:pt>
                <c:pt idx="623">
                  <c:v>41873</c:v>
                </c:pt>
                <c:pt idx="624">
                  <c:v>41880</c:v>
                </c:pt>
                <c:pt idx="625">
                  <c:v>41887</c:v>
                </c:pt>
                <c:pt idx="626">
                  <c:v>41894</c:v>
                </c:pt>
                <c:pt idx="627">
                  <c:v>41901</c:v>
                </c:pt>
                <c:pt idx="628">
                  <c:v>41908</c:v>
                </c:pt>
                <c:pt idx="629">
                  <c:v>41915</c:v>
                </c:pt>
                <c:pt idx="630">
                  <c:v>41922</c:v>
                </c:pt>
                <c:pt idx="631">
                  <c:v>41929</c:v>
                </c:pt>
                <c:pt idx="632">
                  <c:v>41936</c:v>
                </c:pt>
                <c:pt idx="633">
                  <c:v>41943</c:v>
                </c:pt>
                <c:pt idx="634">
                  <c:v>41950</c:v>
                </c:pt>
                <c:pt idx="635">
                  <c:v>41957</c:v>
                </c:pt>
                <c:pt idx="636">
                  <c:v>41964</c:v>
                </c:pt>
                <c:pt idx="637">
                  <c:v>41971</c:v>
                </c:pt>
                <c:pt idx="638">
                  <c:v>41978</c:v>
                </c:pt>
                <c:pt idx="639">
                  <c:v>41985</c:v>
                </c:pt>
                <c:pt idx="640">
                  <c:v>41992</c:v>
                </c:pt>
                <c:pt idx="641">
                  <c:v>41999</c:v>
                </c:pt>
                <c:pt idx="642">
                  <c:v>42006</c:v>
                </c:pt>
                <c:pt idx="643">
                  <c:v>42013</c:v>
                </c:pt>
                <c:pt idx="644">
                  <c:v>42020</c:v>
                </c:pt>
                <c:pt idx="645">
                  <c:v>42027</c:v>
                </c:pt>
                <c:pt idx="646">
                  <c:v>42034</c:v>
                </c:pt>
                <c:pt idx="647">
                  <c:v>42041</c:v>
                </c:pt>
                <c:pt idx="648">
                  <c:v>42048</c:v>
                </c:pt>
                <c:pt idx="649">
                  <c:v>42055</c:v>
                </c:pt>
                <c:pt idx="650">
                  <c:v>42062</c:v>
                </c:pt>
                <c:pt idx="651">
                  <c:v>42069</c:v>
                </c:pt>
                <c:pt idx="652">
                  <c:v>42076</c:v>
                </c:pt>
                <c:pt idx="653">
                  <c:v>42083</c:v>
                </c:pt>
                <c:pt idx="654">
                  <c:v>42090</c:v>
                </c:pt>
                <c:pt idx="655">
                  <c:v>42097</c:v>
                </c:pt>
                <c:pt idx="656">
                  <c:v>42104</c:v>
                </c:pt>
                <c:pt idx="657">
                  <c:v>42111</c:v>
                </c:pt>
                <c:pt idx="658">
                  <c:v>42118</c:v>
                </c:pt>
                <c:pt idx="659">
                  <c:v>42125</c:v>
                </c:pt>
                <c:pt idx="660">
                  <c:v>42132</c:v>
                </c:pt>
                <c:pt idx="661">
                  <c:v>42139</c:v>
                </c:pt>
                <c:pt idx="662">
                  <c:v>42146</c:v>
                </c:pt>
                <c:pt idx="663">
                  <c:v>42153</c:v>
                </c:pt>
                <c:pt idx="664">
                  <c:v>42160</c:v>
                </c:pt>
                <c:pt idx="665">
                  <c:v>42167</c:v>
                </c:pt>
                <c:pt idx="666">
                  <c:v>42174</c:v>
                </c:pt>
                <c:pt idx="667">
                  <c:v>42181</c:v>
                </c:pt>
                <c:pt idx="668">
                  <c:v>42188</c:v>
                </c:pt>
                <c:pt idx="669">
                  <c:v>42195</c:v>
                </c:pt>
                <c:pt idx="670">
                  <c:v>42202</c:v>
                </c:pt>
                <c:pt idx="671">
                  <c:v>42209</c:v>
                </c:pt>
                <c:pt idx="672">
                  <c:v>42216</c:v>
                </c:pt>
                <c:pt idx="673">
                  <c:v>42223</c:v>
                </c:pt>
                <c:pt idx="674">
                  <c:v>42230</c:v>
                </c:pt>
                <c:pt idx="675">
                  <c:v>42237</c:v>
                </c:pt>
                <c:pt idx="676">
                  <c:v>42244</c:v>
                </c:pt>
                <c:pt idx="677">
                  <c:v>42251</c:v>
                </c:pt>
                <c:pt idx="678">
                  <c:v>42258</c:v>
                </c:pt>
                <c:pt idx="679">
                  <c:v>42265</c:v>
                </c:pt>
                <c:pt idx="680">
                  <c:v>42272</c:v>
                </c:pt>
                <c:pt idx="681">
                  <c:v>42279</c:v>
                </c:pt>
                <c:pt idx="682">
                  <c:v>42286</c:v>
                </c:pt>
                <c:pt idx="683">
                  <c:v>42293</c:v>
                </c:pt>
                <c:pt idx="684">
                  <c:v>42300</c:v>
                </c:pt>
                <c:pt idx="685">
                  <c:v>42307</c:v>
                </c:pt>
                <c:pt idx="686">
                  <c:v>42314</c:v>
                </c:pt>
                <c:pt idx="687">
                  <c:v>42321</c:v>
                </c:pt>
                <c:pt idx="688">
                  <c:v>42328</c:v>
                </c:pt>
                <c:pt idx="689">
                  <c:v>42335</c:v>
                </c:pt>
                <c:pt idx="690">
                  <c:v>42342</c:v>
                </c:pt>
                <c:pt idx="691">
                  <c:v>42349</c:v>
                </c:pt>
                <c:pt idx="692">
                  <c:v>42356</c:v>
                </c:pt>
                <c:pt idx="693">
                  <c:v>42363</c:v>
                </c:pt>
                <c:pt idx="694">
                  <c:v>42370</c:v>
                </c:pt>
                <c:pt idx="695">
                  <c:v>42377</c:v>
                </c:pt>
                <c:pt idx="696">
                  <c:v>42384</c:v>
                </c:pt>
                <c:pt idx="697">
                  <c:v>42391</c:v>
                </c:pt>
                <c:pt idx="698">
                  <c:v>42398</c:v>
                </c:pt>
                <c:pt idx="699">
                  <c:v>42405</c:v>
                </c:pt>
                <c:pt idx="700">
                  <c:v>42412</c:v>
                </c:pt>
                <c:pt idx="701">
                  <c:v>42419</c:v>
                </c:pt>
                <c:pt idx="702">
                  <c:v>42426</c:v>
                </c:pt>
                <c:pt idx="703">
                  <c:v>42433</c:v>
                </c:pt>
                <c:pt idx="704">
                  <c:v>42440</c:v>
                </c:pt>
                <c:pt idx="705">
                  <c:v>42447</c:v>
                </c:pt>
                <c:pt idx="706">
                  <c:v>42454</c:v>
                </c:pt>
                <c:pt idx="707">
                  <c:v>42461</c:v>
                </c:pt>
                <c:pt idx="708">
                  <c:v>42468</c:v>
                </c:pt>
                <c:pt idx="709">
                  <c:v>42475</c:v>
                </c:pt>
                <c:pt idx="710">
                  <c:v>42482</c:v>
                </c:pt>
                <c:pt idx="711">
                  <c:v>42489</c:v>
                </c:pt>
                <c:pt idx="712">
                  <c:v>42496</c:v>
                </c:pt>
                <c:pt idx="713">
                  <c:v>42503</c:v>
                </c:pt>
                <c:pt idx="714">
                  <c:v>42510</c:v>
                </c:pt>
                <c:pt idx="715">
                  <c:v>42517</c:v>
                </c:pt>
                <c:pt idx="716">
                  <c:v>42524</c:v>
                </c:pt>
                <c:pt idx="717">
                  <c:v>42531</c:v>
                </c:pt>
                <c:pt idx="718">
                  <c:v>42538</c:v>
                </c:pt>
                <c:pt idx="719">
                  <c:v>42545</c:v>
                </c:pt>
                <c:pt idx="720">
                  <c:v>42552</c:v>
                </c:pt>
                <c:pt idx="721">
                  <c:v>42559</c:v>
                </c:pt>
                <c:pt idx="722">
                  <c:v>42566</c:v>
                </c:pt>
                <c:pt idx="723">
                  <c:v>42573</c:v>
                </c:pt>
                <c:pt idx="724">
                  <c:v>42580</c:v>
                </c:pt>
                <c:pt idx="725">
                  <c:v>42587</c:v>
                </c:pt>
                <c:pt idx="726">
                  <c:v>42594</c:v>
                </c:pt>
                <c:pt idx="727">
                  <c:v>42601</c:v>
                </c:pt>
                <c:pt idx="728">
                  <c:v>42608</c:v>
                </c:pt>
                <c:pt idx="729">
                  <c:v>42615</c:v>
                </c:pt>
                <c:pt idx="730">
                  <c:v>42622</c:v>
                </c:pt>
                <c:pt idx="731">
                  <c:v>42629</c:v>
                </c:pt>
                <c:pt idx="732">
                  <c:v>42636</c:v>
                </c:pt>
                <c:pt idx="733">
                  <c:v>42643</c:v>
                </c:pt>
                <c:pt idx="734">
                  <c:v>42650</c:v>
                </c:pt>
                <c:pt idx="735">
                  <c:v>42657</c:v>
                </c:pt>
                <c:pt idx="736">
                  <c:v>42664</c:v>
                </c:pt>
                <c:pt idx="737">
                  <c:v>42671</c:v>
                </c:pt>
                <c:pt idx="738">
                  <c:v>42678</c:v>
                </c:pt>
                <c:pt idx="739">
                  <c:v>42685</c:v>
                </c:pt>
                <c:pt idx="740">
                  <c:v>42692</c:v>
                </c:pt>
                <c:pt idx="741">
                  <c:v>42699</c:v>
                </c:pt>
                <c:pt idx="742">
                  <c:v>42706</c:v>
                </c:pt>
                <c:pt idx="743">
                  <c:v>42713</c:v>
                </c:pt>
                <c:pt idx="744">
                  <c:v>42720</c:v>
                </c:pt>
                <c:pt idx="745">
                  <c:v>42727</c:v>
                </c:pt>
                <c:pt idx="746">
                  <c:v>42734</c:v>
                </c:pt>
                <c:pt idx="747">
                  <c:v>42741</c:v>
                </c:pt>
                <c:pt idx="748">
                  <c:v>42748</c:v>
                </c:pt>
                <c:pt idx="749">
                  <c:v>42755</c:v>
                </c:pt>
                <c:pt idx="750">
                  <c:v>42762</c:v>
                </c:pt>
                <c:pt idx="751">
                  <c:v>42769</c:v>
                </c:pt>
                <c:pt idx="752">
                  <c:v>42776</c:v>
                </c:pt>
                <c:pt idx="753">
                  <c:v>42783</c:v>
                </c:pt>
                <c:pt idx="754">
                  <c:v>42790</c:v>
                </c:pt>
                <c:pt idx="755">
                  <c:v>42797</c:v>
                </c:pt>
                <c:pt idx="756">
                  <c:v>42804</c:v>
                </c:pt>
                <c:pt idx="757">
                  <c:v>42811</c:v>
                </c:pt>
                <c:pt idx="758">
                  <c:v>42818</c:v>
                </c:pt>
                <c:pt idx="759">
                  <c:v>42825</c:v>
                </c:pt>
                <c:pt idx="760">
                  <c:v>42832</c:v>
                </c:pt>
                <c:pt idx="761">
                  <c:v>42839</c:v>
                </c:pt>
                <c:pt idx="762">
                  <c:v>42846</c:v>
                </c:pt>
                <c:pt idx="763">
                  <c:v>42853</c:v>
                </c:pt>
                <c:pt idx="764">
                  <c:v>42860</c:v>
                </c:pt>
                <c:pt idx="765">
                  <c:v>42867</c:v>
                </c:pt>
                <c:pt idx="766">
                  <c:v>42874</c:v>
                </c:pt>
                <c:pt idx="767">
                  <c:v>42881</c:v>
                </c:pt>
                <c:pt idx="768">
                  <c:v>42888</c:v>
                </c:pt>
                <c:pt idx="769">
                  <c:v>42895</c:v>
                </c:pt>
                <c:pt idx="770">
                  <c:v>42902</c:v>
                </c:pt>
                <c:pt idx="771">
                  <c:v>42909</c:v>
                </c:pt>
                <c:pt idx="772">
                  <c:v>42916</c:v>
                </c:pt>
                <c:pt idx="773">
                  <c:v>42923</c:v>
                </c:pt>
                <c:pt idx="774">
                  <c:v>42930</c:v>
                </c:pt>
                <c:pt idx="775">
                  <c:v>42937</c:v>
                </c:pt>
                <c:pt idx="776">
                  <c:v>42944</c:v>
                </c:pt>
                <c:pt idx="777">
                  <c:v>42951</c:v>
                </c:pt>
                <c:pt idx="778">
                  <c:v>42958</c:v>
                </c:pt>
                <c:pt idx="779">
                  <c:v>42965</c:v>
                </c:pt>
                <c:pt idx="780">
                  <c:v>42972</c:v>
                </c:pt>
                <c:pt idx="781">
                  <c:v>42979</c:v>
                </c:pt>
                <c:pt idx="782">
                  <c:v>42986</c:v>
                </c:pt>
                <c:pt idx="783">
                  <c:v>42993</c:v>
                </c:pt>
                <c:pt idx="784">
                  <c:v>43000</c:v>
                </c:pt>
                <c:pt idx="785">
                  <c:v>43007</c:v>
                </c:pt>
                <c:pt idx="786">
                  <c:v>43014</c:v>
                </c:pt>
                <c:pt idx="787">
                  <c:v>43021</c:v>
                </c:pt>
                <c:pt idx="788">
                  <c:v>43028</c:v>
                </c:pt>
                <c:pt idx="789">
                  <c:v>43035</c:v>
                </c:pt>
                <c:pt idx="790">
                  <c:v>43042</c:v>
                </c:pt>
                <c:pt idx="791">
                  <c:v>43049</c:v>
                </c:pt>
                <c:pt idx="792">
                  <c:v>43056</c:v>
                </c:pt>
                <c:pt idx="793">
                  <c:v>43063</c:v>
                </c:pt>
                <c:pt idx="794">
                  <c:v>43070</c:v>
                </c:pt>
                <c:pt idx="795">
                  <c:v>43077</c:v>
                </c:pt>
                <c:pt idx="796">
                  <c:v>43084</c:v>
                </c:pt>
                <c:pt idx="797">
                  <c:v>43091</c:v>
                </c:pt>
                <c:pt idx="798">
                  <c:v>43098</c:v>
                </c:pt>
                <c:pt idx="799">
                  <c:v>43105</c:v>
                </c:pt>
                <c:pt idx="800">
                  <c:v>43112</c:v>
                </c:pt>
                <c:pt idx="801">
                  <c:v>43119</c:v>
                </c:pt>
                <c:pt idx="802">
                  <c:v>43126</c:v>
                </c:pt>
                <c:pt idx="803">
                  <c:v>43133</c:v>
                </c:pt>
                <c:pt idx="804">
                  <c:v>43140</c:v>
                </c:pt>
                <c:pt idx="805">
                  <c:v>43147</c:v>
                </c:pt>
                <c:pt idx="806">
                  <c:v>43154</c:v>
                </c:pt>
                <c:pt idx="807">
                  <c:v>43161</c:v>
                </c:pt>
                <c:pt idx="808">
                  <c:v>43168</c:v>
                </c:pt>
                <c:pt idx="809">
                  <c:v>43175</c:v>
                </c:pt>
                <c:pt idx="810">
                  <c:v>43182</c:v>
                </c:pt>
                <c:pt idx="811">
                  <c:v>43189</c:v>
                </c:pt>
                <c:pt idx="812">
                  <c:v>43196</c:v>
                </c:pt>
                <c:pt idx="813">
                  <c:v>43203</c:v>
                </c:pt>
                <c:pt idx="814">
                  <c:v>43210</c:v>
                </c:pt>
                <c:pt idx="815">
                  <c:v>43217</c:v>
                </c:pt>
                <c:pt idx="816">
                  <c:v>43224</c:v>
                </c:pt>
                <c:pt idx="817">
                  <c:v>43231</c:v>
                </c:pt>
                <c:pt idx="818">
                  <c:v>43238</c:v>
                </c:pt>
                <c:pt idx="819">
                  <c:v>43245</c:v>
                </c:pt>
                <c:pt idx="820">
                  <c:v>43252</c:v>
                </c:pt>
                <c:pt idx="821">
                  <c:v>43259</c:v>
                </c:pt>
                <c:pt idx="822">
                  <c:v>43266</c:v>
                </c:pt>
                <c:pt idx="823">
                  <c:v>43273</c:v>
                </c:pt>
                <c:pt idx="824">
                  <c:v>43280</c:v>
                </c:pt>
                <c:pt idx="825">
                  <c:v>43287</c:v>
                </c:pt>
                <c:pt idx="826">
                  <c:v>43294</c:v>
                </c:pt>
                <c:pt idx="827">
                  <c:v>43301</c:v>
                </c:pt>
                <c:pt idx="828">
                  <c:v>43308</c:v>
                </c:pt>
                <c:pt idx="829">
                  <c:v>43315</c:v>
                </c:pt>
                <c:pt idx="830">
                  <c:v>43322</c:v>
                </c:pt>
                <c:pt idx="831">
                  <c:v>43329</c:v>
                </c:pt>
                <c:pt idx="832">
                  <c:v>43336</c:v>
                </c:pt>
                <c:pt idx="833">
                  <c:v>43343</c:v>
                </c:pt>
                <c:pt idx="834">
                  <c:v>43350</c:v>
                </c:pt>
                <c:pt idx="835">
                  <c:v>43357</c:v>
                </c:pt>
                <c:pt idx="836">
                  <c:v>43364</c:v>
                </c:pt>
                <c:pt idx="837">
                  <c:v>43371</c:v>
                </c:pt>
                <c:pt idx="838">
                  <c:v>43378</c:v>
                </c:pt>
                <c:pt idx="839">
                  <c:v>43385</c:v>
                </c:pt>
                <c:pt idx="840">
                  <c:v>43392</c:v>
                </c:pt>
                <c:pt idx="841">
                  <c:v>43399</c:v>
                </c:pt>
                <c:pt idx="842">
                  <c:v>43406</c:v>
                </c:pt>
                <c:pt idx="843">
                  <c:v>43413</c:v>
                </c:pt>
                <c:pt idx="844">
                  <c:v>43420</c:v>
                </c:pt>
                <c:pt idx="845">
                  <c:v>43427</c:v>
                </c:pt>
                <c:pt idx="846">
                  <c:v>43434</c:v>
                </c:pt>
                <c:pt idx="847">
                  <c:v>43441</c:v>
                </c:pt>
                <c:pt idx="848">
                  <c:v>43448</c:v>
                </c:pt>
                <c:pt idx="849">
                  <c:v>43455</c:v>
                </c:pt>
                <c:pt idx="850">
                  <c:v>43462</c:v>
                </c:pt>
                <c:pt idx="851">
                  <c:v>43469</c:v>
                </c:pt>
                <c:pt idx="852">
                  <c:v>43476</c:v>
                </c:pt>
                <c:pt idx="853">
                  <c:v>43483</c:v>
                </c:pt>
                <c:pt idx="854">
                  <c:v>43490</c:v>
                </c:pt>
                <c:pt idx="855">
                  <c:v>43497</c:v>
                </c:pt>
                <c:pt idx="856">
                  <c:v>43504</c:v>
                </c:pt>
                <c:pt idx="857">
                  <c:v>43511</c:v>
                </c:pt>
                <c:pt idx="858">
                  <c:v>43518</c:v>
                </c:pt>
                <c:pt idx="859">
                  <c:v>43525</c:v>
                </c:pt>
                <c:pt idx="860">
                  <c:v>43532</c:v>
                </c:pt>
                <c:pt idx="861">
                  <c:v>43539</c:v>
                </c:pt>
                <c:pt idx="862">
                  <c:v>43546</c:v>
                </c:pt>
                <c:pt idx="863">
                  <c:v>43553</c:v>
                </c:pt>
                <c:pt idx="864">
                  <c:v>43560</c:v>
                </c:pt>
                <c:pt idx="865">
                  <c:v>43567</c:v>
                </c:pt>
                <c:pt idx="866">
                  <c:v>43574</c:v>
                </c:pt>
                <c:pt idx="867">
                  <c:v>43581</c:v>
                </c:pt>
                <c:pt idx="868">
                  <c:v>43588</c:v>
                </c:pt>
                <c:pt idx="869">
                  <c:v>43595</c:v>
                </c:pt>
                <c:pt idx="870">
                  <c:v>43602</c:v>
                </c:pt>
                <c:pt idx="871">
                  <c:v>43609</c:v>
                </c:pt>
                <c:pt idx="872">
                  <c:v>43616</c:v>
                </c:pt>
                <c:pt idx="873">
                  <c:v>43623</c:v>
                </c:pt>
                <c:pt idx="874">
                  <c:v>43630</c:v>
                </c:pt>
                <c:pt idx="875">
                  <c:v>43637</c:v>
                </c:pt>
                <c:pt idx="876">
                  <c:v>43644</c:v>
                </c:pt>
                <c:pt idx="877">
                  <c:v>43651</c:v>
                </c:pt>
                <c:pt idx="878">
                  <c:v>43658</c:v>
                </c:pt>
                <c:pt idx="879">
                  <c:v>43665</c:v>
                </c:pt>
                <c:pt idx="880">
                  <c:v>43672</c:v>
                </c:pt>
                <c:pt idx="881">
                  <c:v>43679</c:v>
                </c:pt>
                <c:pt idx="882">
                  <c:v>43686</c:v>
                </c:pt>
                <c:pt idx="883">
                  <c:v>43693</c:v>
                </c:pt>
                <c:pt idx="884">
                  <c:v>43700</c:v>
                </c:pt>
                <c:pt idx="885">
                  <c:v>43707</c:v>
                </c:pt>
                <c:pt idx="886">
                  <c:v>43714</c:v>
                </c:pt>
                <c:pt idx="887">
                  <c:v>43721</c:v>
                </c:pt>
                <c:pt idx="888">
                  <c:v>43728</c:v>
                </c:pt>
                <c:pt idx="889">
                  <c:v>43735</c:v>
                </c:pt>
                <c:pt idx="890">
                  <c:v>43742</c:v>
                </c:pt>
                <c:pt idx="891">
                  <c:v>43749</c:v>
                </c:pt>
                <c:pt idx="892">
                  <c:v>43756</c:v>
                </c:pt>
                <c:pt idx="893">
                  <c:v>43763</c:v>
                </c:pt>
                <c:pt idx="894">
                  <c:v>43770</c:v>
                </c:pt>
                <c:pt idx="895">
                  <c:v>43777</c:v>
                </c:pt>
                <c:pt idx="896">
                  <c:v>43784</c:v>
                </c:pt>
                <c:pt idx="897">
                  <c:v>43791</c:v>
                </c:pt>
                <c:pt idx="898">
                  <c:v>43798</c:v>
                </c:pt>
                <c:pt idx="899">
                  <c:v>43805</c:v>
                </c:pt>
                <c:pt idx="900">
                  <c:v>43812</c:v>
                </c:pt>
                <c:pt idx="901">
                  <c:v>43819</c:v>
                </c:pt>
                <c:pt idx="902">
                  <c:v>43826</c:v>
                </c:pt>
                <c:pt idx="903">
                  <c:v>43833</c:v>
                </c:pt>
                <c:pt idx="904">
                  <c:v>43840</c:v>
                </c:pt>
                <c:pt idx="905">
                  <c:v>43847</c:v>
                </c:pt>
                <c:pt idx="906">
                  <c:v>43854</c:v>
                </c:pt>
                <c:pt idx="907">
                  <c:v>43861</c:v>
                </c:pt>
                <c:pt idx="908">
                  <c:v>43868</c:v>
                </c:pt>
                <c:pt idx="909">
                  <c:v>43875</c:v>
                </c:pt>
                <c:pt idx="910">
                  <c:v>43882</c:v>
                </c:pt>
                <c:pt idx="911">
                  <c:v>43889</c:v>
                </c:pt>
                <c:pt idx="912">
                  <c:v>43896</c:v>
                </c:pt>
                <c:pt idx="913">
                  <c:v>43903</c:v>
                </c:pt>
                <c:pt idx="914">
                  <c:v>43910</c:v>
                </c:pt>
                <c:pt idx="915">
                  <c:v>43917</c:v>
                </c:pt>
                <c:pt idx="916">
                  <c:v>43924</c:v>
                </c:pt>
                <c:pt idx="917">
                  <c:v>43931</c:v>
                </c:pt>
                <c:pt idx="918">
                  <c:v>43938</c:v>
                </c:pt>
                <c:pt idx="919">
                  <c:v>43945</c:v>
                </c:pt>
                <c:pt idx="920">
                  <c:v>43952</c:v>
                </c:pt>
                <c:pt idx="921">
                  <c:v>43959</c:v>
                </c:pt>
                <c:pt idx="922">
                  <c:v>43966</c:v>
                </c:pt>
                <c:pt idx="923">
                  <c:v>43973</c:v>
                </c:pt>
                <c:pt idx="924">
                  <c:v>43980</c:v>
                </c:pt>
                <c:pt idx="925">
                  <c:v>43987</c:v>
                </c:pt>
                <c:pt idx="926">
                  <c:v>43994</c:v>
                </c:pt>
                <c:pt idx="927">
                  <c:v>44001</c:v>
                </c:pt>
                <c:pt idx="928">
                  <c:v>44008</c:v>
                </c:pt>
                <c:pt idx="929">
                  <c:v>44015</c:v>
                </c:pt>
                <c:pt idx="930">
                  <c:v>44022</c:v>
                </c:pt>
                <c:pt idx="931">
                  <c:v>44029</c:v>
                </c:pt>
                <c:pt idx="932">
                  <c:v>44036</c:v>
                </c:pt>
                <c:pt idx="933">
                  <c:v>44043</c:v>
                </c:pt>
                <c:pt idx="934">
                  <c:v>44050</c:v>
                </c:pt>
                <c:pt idx="935">
                  <c:v>44057</c:v>
                </c:pt>
                <c:pt idx="936">
                  <c:v>44064</c:v>
                </c:pt>
                <c:pt idx="937">
                  <c:v>44071</c:v>
                </c:pt>
                <c:pt idx="938">
                  <c:v>44078</c:v>
                </c:pt>
                <c:pt idx="939">
                  <c:v>44085</c:v>
                </c:pt>
                <c:pt idx="940">
                  <c:v>44092</c:v>
                </c:pt>
                <c:pt idx="941">
                  <c:v>44099</c:v>
                </c:pt>
                <c:pt idx="942">
                  <c:v>44106</c:v>
                </c:pt>
                <c:pt idx="943">
                  <c:v>44113</c:v>
                </c:pt>
                <c:pt idx="944">
                  <c:v>44120</c:v>
                </c:pt>
                <c:pt idx="945">
                  <c:v>44127</c:v>
                </c:pt>
                <c:pt idx="946">
                  <c:v>44134</c:v>
                </c:pt>
                <c:pt idx="947">
                  <c:v>44141</c:v>
                </c:pt>
                <c:pt idx="948">
                  <c:v>44148</c:v>
                </c:pt>
                <c:pt idx="949">
                  <c:v>44155</c:v>
                </c:pt>
                <c:pt idx="950">
                  <c:v>44162</c:v>
                </c:pt>
                <c:pt idx="951">
                  <c:v>44169</c:v>
                </c:pt>
                <c:pt idx="952">
                  <c:v>44176</c:v>
                </c:pt>
                <c:pt idx="953">
                  <c:v>44183</c:v>
                </c:pt>
                <c:pt idx="954">
                  <c:v>44190</c:v>
                </c:pt>
                <c:pt idx="955">
                  <c:v>44197</c:v>
                </c:pt>
                <c:pt idx="956">
                  <c:v>44204</c:v>
                </c:pt>
                <c:pt idx="957">
                  <c:v>44211</c:v>
                </c:pt>
                <c:pt idx="958">
                  <c:v>44218</c:v>
                </c:pt>
                <c:pt idx="959">
                  <c:v>44225</c:v>
                </c:pt>
                <c:pt idx="960">
                  <c:v>44232</c:v>
                </c:pt>
                <c:pt idx="961">
                  <c:v>44239</c:v>
                </c:pt>
                <c:pt idx="962">
                  <c:v>44246</c:v>
                </c:pt>
                <c:pt idx="963">
                  <c:v>44253</c:v>
                </c:pt>
                <c:pt idx="964">
                  <c:v>44260</c:v>
                </c:pt>
                <c:pt idx="965">
                  <c:v>44267</c:v>
                </c:pt>
                <c:pt idx="966">
                  <c:v>44274</c:v>
                </c:pt>
                <c:pt idx="967">
                  <c:v>44281</c:v>
                </c:pt>
                <c:pt idx="968">
                  <c:v>44288</c:v>
                </c:pt>
                <c:pt idx="969">
                  <c:v>44295</c:v>
                </c:pt>
                <c:pt idx="970">
                  <c:v>44302</c:v>
                </c:pt>
                <c:pt idx="971">
                  <c:v>44309</c:v>
                </c:pt>
                <c:pt idx="972">
                  <c:v>44316</c:v>
                </c:pt>
                <c:pt idx="973">
                  <c:v>44323</c:v>
                </c:pt>
                <c:pt idx="974">
                  <c:v>44330</c:v>
                </c:pt>
                <c:pt idx="975">
                  <c:v>44337</c:v>
                </c:pt>
                <c:pt idx="976">
                  <c:v>44344</c:v>
                </c:pt>
                <c:pt idx="977">
                  <c:v>44351</c:v>
                </c:pt>
                <c:pt idx="978">
                  <c:v>44358</c:v>
                </c:pt>
                <c:pt idx="979">
                  <c:v>44365</c:v>
                </c:pt>
                <c:pt idx="980">
                  <c:v>44372</c:v>
                </c:pt>
                <c:pt idx="981">
                  <c:v>44379</c:v>
                </c:pt>
                <c:pt idx="982">
                  <c:v>44386</c:v>
                </c:pt>
                <c:pt idx="983">
                  <c:v>44393</c:v>
                </c:pt>
                <c:pt idx="984">
                  <c:v>44400</c:v>
                </c:pt>
                <c:pt idx="985">
                  <c:v>44407</c:v>
                </c:pt>
                <c:pt idx="986">
                  <c:v>44414</c:v>
                </c:pt>
                <c:pt idx="987">
                  <c:v>44421</c:v>
                </c:pt>
                <c:pt idx="988">
                  <c:v>44428</c:v>
                </c:pt>
                <c:pt idx="989">
                  <c:v>44435</c:v>
                </c:pt>
                <c:pt idx="990">
                  <c:v>44442</c:v>
                </c:pt>
                <c:pt idx="991">
                  <c:v>44449</c:v>
                </c:pt>
                <c:pt idx="992">
                  <c:v>44456</c:v>
                </c:pt>
                <c:pt idx="993">
                  <c:v>44463</c:v>
                </c:pt>
                <c:pt idx="994">
                  <c:v>44470</c:v>
                </c:pt>
                <c:pt idx="995">
                  <c:v>44477</c:v>
                </c:pt>
                <c:pt idx="996">
                  <c:v>44484</c:v>
                </c:pt>
                <c:pt idx="997">
                  <c:v>44491</c:v>
                </c:pt>
                <c:pt idx="998">
                  <c:v>44498</c:v>
                </c:pt>
                <c:pt idx="999">
                  <c:v>44505</c:v>
                </c:pt>
                <c:pt idx="1000">
                  <c:v>44512</c:v>
                </c:pt>
                <c:pt idx="1001">
                  <c:v>44519</c:v>
                </c:pt>
                <c:pt idx="1002">
                  <c:v>44526</c:v>
                </c:pt>
                <c:pt idx="1003">
                  <c:v>44533</c:v>
                </c:pt>
                <c:pt idx="1004">
                  <c:v>44540</c:v>
                </c:pt>
                <c:pt idx="1005">
                  <c:v>44547</c:v>
                </c:pt>
                <c:pt idx="1006">
                  <c:v>44554</c:v>
                </c:pt>
                <c:pt idx="1007">
                  <c:v>44561</c:v>
                </c:pt>
                <c:pt idx="1008">
                  <c:v>44568</c:v>
                </c:pt>
                <c:pt idx="1009">
                  <c:v>44575</c:v>
                </c:pt>
                <c:pt idx="1010">
                  <c:v>44582</c:v>
                </c:pt>
                <c:pt idx="1011">
                  <c:v>44589</c:v>
                </c:pt>
                <c:pt idx="1012">
                  <c:v>44596</c:v>
                </c:pt>
                <c:pt idx="1013">
                  <c:v>44603</c:v>
                </c:pt>
                <c:pt idx="1014">
                  <c:v>44610</c:v>
                </c:pt>
                <c:pt idx="1015">
                  <c:v>44617</c:v>
                </c:pt>
                <c:pt idx="1016">
                  <c:v>44624</c:v>
                </c:pt>
                <c:pt idx="1017">
                  <c:v>44631</c:v>
                </c:pt>
                <c:pt idx="1018">
                  <c:v>44638</c:v>
                </c:pt>
                <c:pt idx="1019">
                  <c:v>44645</c:v>
                </c:pt>
                <c:pt idx="1020">
                  <c:v>44652</c:v>
                </c:pt>
                <c:pt idx="1021">
                  <c:v>44659</c:v>
                </c:pt>
                <c:pt idx="1022">
                  <c:v>44666</c:v>
                </c:pt>
                <c:pt idx="1023">
                  <c:v>44673</c:v>
                </c:pt>
                <c:pt idx="1024">
                  <c:v>44680</c:v>
                </c:pt>
                <c:pt idx="1025">
                  <c:v>44687</c:v>
                </c:pt>
                <c:pt idx="1026">
                  <c:v>44694</c:v>
                </c:pt>
                <c:pt idx="1027">
                  <c:v>44701</c:v>
                </c:pt>
                <c:pt idx="1028">
                  <c:v>44708</c:v>
                </c:pt>
                <c:pt idx="1029">
                  <c:v>44715</c:v>
                </c:pt>
                <c:pt idx="1030">
                  <c:v>44722</c:v>
                </c:pt>
                <c:pt idx="1031">
                  <c:v>44729</c:v>
                </c:pt>
                <c:pt idx="1032">
                  <c:v>44736</c:v>
                </c:pt>
                <c:pt idx="1033">
                  <c:v>44743</c:v>
                </c:pt>
                <c:pt idx="1034">
                  <c:v>44750</c:v>
                </c:pt>
                <c:pt idx="1035">
                  <c:v>44757</c:v>
                </c:pt>
                <c:pt idx="1036">
                  <c:v>44764</c:v>
                </c:pt>
                <c:pt idx="1037">
                  <c:v>44771</c:v>
                </c:pt>
                <c:pt idx="1038">
                  <c:v>44778</c:v>
                </c:pt>
                <c:pt idx="1039">
                  <c:v>44785</c:v>
                </c:pt>
                <c:pt idx="1040">
                  <c:v>44792</c:v>
                </c:pt>
                <c:pt idx="1041">
                  <c:v>44799</c:v>
                </c:pt>
                <c:pt idx="1042">
                  <c:v>44806</c:v>
                </c:pt>
                <c:pt idx="1043">
                  <c:v>44813</c:v>
                </c:pt>
                <c:pt idx="1044">
                  <c:v>44820</c:v>
                </c:pt>
                <c:pt idx="1045">
                  <c:v>44827</c:v>
                </c:pt>
                <c:pt idx="1046">
                  <c:v>44834</c:v>
                </c:pt>
                <c:pt idx="1047">
                  <c:v>44841</c:v>
                </c:pt>
                <c:pt idx="1048">
                  <c:v>44848</c:v>
                </c:pt>
                <c:pt idx="1049">
                  <c:v>44855</c:v>
                </c:pt>
                <c:pt idx="1050">
                  <c:v>44862</c:v>
                </c:pt>
                <c:pt idx="1051">
                  <c:v>44869</c:v>
                </c:pt>
                <c:pt idx="1052">
                  <c:v>44876</c:v>
                </c:pt>
                <c:pt idx="1053">
                  <c:v>44883</c:v>
                </c:pt>
                <c:pt idx="1054">
                  <c:v>44890</c:v>
                </c:pt>
                <c:pt idx="1055">
                  <c:v>44897</c:v>
                </c:pt>
                <c:pt idx="1056">
                  <c:v>44904</c:v>
                </c:pt>
                <c:pt idx="1057">
                  <c:v>44911</c:v>
                </c:pt>
                <c:pt idx="1058">
                  <c:v>44918</c:v>
                </c:pt>
                <c:pt idx="1059">
                  <c:v>44925</c:v>
                </c:pt>
                <c:pt idx="1060">
                  <c:v>44932</c:v>
                </c:pt>
                <c:pt idx="1061">
                  <c:v>44939</c:v>
                </c:pt>
                <c:pt idx="1062">
                  <c:v>44946</c:v>
                </c:pt>
                <c:pt idx="1063">
                  <c:v>44953</c:v>
                </c:pt>
                <c:pt idx="1064">
                  <c:v>44960</c:v>
                </c:pt>
                <c:pt idx="1065">
                  <c:v>44967</c:v>
                </c:pt>
                <c:pt idx="1066">
                  <c:v>44974</c:v>
                </c:pt>
                <c:pt idx="1067">
                  <c:v>44981</c:v>
                </c:pt>
                <c:pt idx="1068">
                  <c:v>44988</c:v>
                </c:pt>
                <c:pt idx="1069">
                  <c:v>44995</c:v>
                </c:pt>
                <c:pt idx="1070">
                  <c:v>45002</c:v>
                </c:pt>
                <c:pt idx="1071">
                  <c:v>45009</c:v>
                </c:pt>
                <c:pt idx="1072">
                  <c:v>45016</c:v>
                </c:pt>
                <c:pt idx="1073">
                  <c:v>45023</c:v>
                </c:pt>
                <c:pt idx="1074">
                  <c:v>45030</c:v>
                </c:pt>
                <c:pt idx="1075">
                  <c:v>45037</c:v>
                </c:pt>
                <c:pt idx="1076">
                  <c:v>45044</c:v>
                </c:pt>
                <c:pt idx="1077">
                  <c:v>45051</c:v>
                </c:pt>
                <c:pt idx="1078">
                  <c:v>45058</c:v>
                </c:pt>
                <c:pt idx="1079">
                  <c:v>45065</c:v>
                </c:pt>
                <c:pt idx="1080">
                  <c:v>45072</c:v>
                </c:pt>
                <c:pt idx="1081">
                  <c:v>45079</c:v>
                </c:pt>
                <c:pt idx="1082">
                  <c:v>45086</c:v>
                </c:pt>
                <c:pt idx="1083">
                  <c:v>45093</c:v>
                </c:pt>
                <c:pt idx="1084">
                  <c:v>45100</c:v>
                </c:pt>
                <c:pt idx="1085">
                  <c:v>45107</c:v>
                </c:pt>
                <c:pt idx="1086">
                  <c:v>45114</c:v>
                </c:pt>
                <c:pt idx="1087">
                  <c:v>45121</c:v>
                </c:pt>
                <c:pt idx="1088">
                  <c:v>45128</c:v>
                </c:pt>
                <c:pt idx="1089">
                  <c:v>45135</c:v>
                </c:pt>
                <c:pt idx="1090">
                  <c:v>45142</c:v>
                </c:pt>
                <c:pt idx="1091">
                  <c:v>45149</c:v>
                </c:pt>
                <c:pt idx="1092">
                  <c:v>45156</c:v>
                </c:pt>
                <c:pt idx="1093">
                  <c:v>45163</c:v>
                </c:pt>
                <c:pt idx="1094">
                  <c:v>45170</c:v>
                </c:pt>
                <c:pt idx="1095">
                  <c:v>45177</c:v>
                </c:pt>
                <c:pt idx="1096">
                  <c:v>45184</c:v>
                </c:pt>
                <c:pt idx="1097">
                  <c:v>45191</c:v>
                </c:pt>
                <c:pt idx="1098">
                  <c:v>45198</c:v>
                </c:pt>
                <c:pt idx="1099">
                  <c:v>45205</c:v>
                </c:pt>
                <c:pt idx="1100">
                  <c:v>45212</c:v>
                </c:pt>
                <c:pt idx="1101">
                  <c:v>45219</c:v>
                </c:pt>
                <c:pt idx="1102">
                  <c:v>45226</c:v>
                </c:pt>
                <c:pt idx="1103">
                  <c:v>45233</c:v>
                </c:pt>
                <c:pt idx="1104">
                  <c:v>45240</c:v>
                </c:pt>
                <c:pt idx="1105">
                  <c:v>45247</c:v>
                </c:pt>
                <c:pt idx="1106">
                  <c:v>45254</c:v>
                </c:pt>
                <c:pt idx="1107">
                  <c:v>45261</c:v>
                </c:pt>
                <c:pt idx="1108">
                  <c:v>45268</c:v>
                </c:pt>
                <c:pt idx="1109">
                  <c:v>45275</c:v>
                </c:pt>
                <c:pt idx="1110">
                  <c:v>45282</c:v>
                </c:pt>
                <c:pt idx="1111">
                  <c:v>45289</c:v>
                </c:pt>
                <c:pt idx="1112">
                  <c:v>45296</c:v>
                </c:pt>
                <c:pt idx="1113">
                  <c:v>45303</c:v>
                </c:pt>
                <c:pt idx="1114">
                  <c:v>45310</c:v>
                </c:pt>
                <c:pt idx="1115">
                  <c:v>45317</c:v>
                </c:pt>
                <c:pt idx="1116">
                  <c:v>45324</c:v>
                </c:pt>
                <c:pt idx="1117">
                  <c:v>45331</c:v>
                </c:pt>
                <c:pt idx="1118">
                  <c:v>45338</c:v>
                </c:pt>
                <c:pt idx="1119">
                  <c:v>45345</c:v>
                </c:pt>
                <c:pt idx="1120">
                  <c:v>45352</c:v>
                </c:pt>
                <c:pt idx="1121">
                  <c:v>45359</c:v>
                </c:pt>
                <c:pt idx="1122">
                  <c:v>45366</c:v>
                </c:pt>
                <c:pt idx="1123">
                  <c:v>45373</c:v>
                </c:pt>
                <c:pt idx="1124">
                  <c:v>45380</c:v>
                </c:pt>
              </c:numCache>
            </c:numRef>
          </c:cat>
          <c:val>
            <c:numRef>
              <c:f>'A.24. HIFS (2)'!$G$5:$G$1210</c:f>
              <c:numCache>
                <c:formatCode>0.00</c:formatCode>
                <c:ptCount val="1206"/>
                <c:pt idx="0">
                  <c:v>4.931745687236937E-3</c:v>
                </c:pt>
                <c:pt idx="1">
                  <c:v>7.3922845179953834E-3</c:v>
                </c:pt>
                <c:pt idx="2">
                  <c:v>7.268259221438503E-3</c:v>
                </c:pt>
                <c:pt idx="3">
                  <c:v>5.8780444949216321E-3</c:v>
                </c:pt>
                <c:pt idx="4">
                  <c:v>8.1121354606335551E-3</c:v>
                </c:pt>
                <c:pt idx="5">
                  <c:v>9.2311033032042699E-3</c:v>
                </c:pt>
                <c:pt idx="6">
                  <c:v>9.0726322854164099E-3</c:v>
                </c:pt>
                <c:pt idx="7">
                  <c:v>6.7809881345601538E-3</c:v>
                </c:pt>
                <c:pt idx="8">
                  <c:v>4.0522854744392597E-3</c:v>
                </c:pt>
                <c:pt idx="9">
                  <c:v>2.8961686081275671E-3</c:v>
                </c:pt>
                <c:pt idx="10">
                  <c:v>1.5187275260585768E-3</c:v>
                </c:pt>
                <c:pt idx="11">
                  <c:v>2.7613645600861937E-3</c:v>
                </c:pt>
                <c:pt idx="12">
                  <c:v>7.401639497281778E-3</c:v>
                </c:pt>
                <c:pt idx="13">
                  <c:v>1.1154840128967567E-2</c:v>
                </c:pt>
                <c:pt idx="14">
                  <c:v>1.5453996918097939E-2</c:v>
                </c:pt>
                <c:pt idx="15">
                  <c:v>1.3167261644312553E-2</c:v>
                </c:pt>
                <c:pt idx="16">
                  <c:v>1.5055279405530381E-2</c:v>
                </c:pt>
                <c:pt idx="17">
                  <c:v>1.0163311310886512E-2</c:v>
                </c:pt>
                <c:pt idx="18">
                  <c:v>7.4658508078616114E-3</c:v>
                </c:pt>
                <c:pt idx="19">
                  <c:v>7.5554864136492383E-3</c:v>
                </c:pt>
                <c:pt idx="20">
                  <c:v>5.7601827568048939E-3</c:v>
                </c:pt>
                <c:pt idx="21">
                  <c:v>1.0160747201389778E-3</c:v>
                </c:pt>
                <c:pt idx="22">
                  <c:v>-7.4253887700443206E-3</c:v>
                </c:pt>
                <c:pt idx="23">
                  <c:v>-9.7836714817223329E-3</c:v>
                </c:pt>
                <c:pt idx="24">
                  <c:v>-1.5486616335858381E-2</c:v>
                </c:pt>
                <c:pt idx="25">
                  <c:v>-1.9769747922520238E-2</c:v>
                </c:pt>
                <c:pt idx="26">
                  <c:v>-1.9296092261817423E-2</c:v>
                </c:pt>
                <c:pt idx="27">
                  <c:v>-1.3501629856333925E-2</c:v>
                </c:pt>
                <c:pt idx="28">
                  <c:v>-1.9479367505870322E-2</c:v>
                </c:pt>
                <c:pt idx="29">
                  <c:v>-1.4823972362524885E-2</c:v>
                </c:pt>
                <c:pt idx="30">
                  <c:v>-1.330536815746142E-2</c:v>
                </c:pt>
                <c:pt idx="31">
                  <c:v>-1.1308073470455831E-2</c:v>
                </c:pt>
                <c:pt idx="32">
                  <c:v>-7.4787186285533852E-3</c:v>
                </c:pt>
                <c:pt idx="33">
                  <c:v>-1.0534494116689615E-2</c:v>
                </c:pt>
                <c:pt idx="34">
                  <c:v>-1.453325817544982E-2</c:v>
                </c:pt>
                <c:pt idx="35">
                  <c:v>-1.6084024680042198E-2</c:v>
                </c:pt>
                <c:pt idx="36">
                  <c:v>-1.8441226311365799E-2</c:v>
                </c:pt>
                <c:pt idx="37">
                  <c:v>-1.851615226109684E-2</c:v>
                </c:pt>
                <c:pt idx="38">
                  <c:v>-1.9760737579936301E-2</c:v>
                </c:pt>
                <c:pt idx="39">
                  <c:v>-1.647327721024134E-2</c:v>
                </c:pt>
                <c:pt idx="40">
                  <c:v>-1.66794268542944E-2</c:v>
                </c:pt>
                <c:pt idx="41">
                  <c:v>-1.1062406277233721E-2</c:v>
                </c:pt>
                <c:pt idx="42">
                  <c:v>-1.1603588001166305E-2</c:v>
                </c:pt>
                <c:pt idx="43">
                  <c:v>-1.4861186950460042E-2</c:v>
                </c:pt>
                <c:pt idx="44">
                  <c:v>-1.55713734350298E-2</c:v>
                </c:pt>
                <c:pt idx="45">
                  <c:v>-1.3053237821074102E-2</c:v>
                </c:pt>
                <c:pt idx="46">
                  <c:v>-1.4639058917955219E-2</c:v>
                </c:pt>
                <c:pt idx="47">
                  <c:v>-1.8741163125240164E-2</c:v>
                </c:pt>
                <c:pt idx="48">
                  <c:v>-1.9628206395345241E-2</c:v>
                </c:pt>
                <c:pt idx="49">
                  <c:v>-1.4068513736372265E-2</c:v>
                </c:pt>
                <c:pt idx="50">
                  <c:v>-9.3237405825107207E-3</c:v>
                </c:pt>
                <c:pt idx="51">
                  <c:v>-6.4015093382159549E-3</c:v>
                </c:pt>
                <c:pt idx="52">
                  <c:v>-5.3712458552161906E-3</c:v>
                </c:pt>
                <c:pt idx="53">
                  <c:v>-4.0948052552474846E-3</c:v>
                </c:pt>
                <c:pt idx="54">
                  <c:v>-4.7884249771839677E-3</c:v>
                </c:pt>
                <c:pt idx="55">
                  <c:v>-9.0043368184375711E-3</c:v>
                </c:pt>
                <c:pt idx="56">
                  <c:v>-1.2235895739297205E-2</c:v>
                </c:pt>
                <c:pt idx="57">
                  <c:v>-9.6880602467871967E-3</c:v>
                </c:pt>
                <c:pt idx="58">
                  <c:v>-6.8504780490171013E-3</c:v>
                </c:pt>
                <c:pt idx="59">
                  <c:v>-4.460205732330828E-3</c:v>
                </c:pt>
                <c:pt idx="60">
                  <c:v>-1.9735629605812507E-3</c:v>
                </c:pt>
                <c:pt idx="61">
                  <c:v>-2.7696350077637921E-3</c:v>
                </c:pt>
                <c:pt idx="62">
                  <c:v>-3.9052463419044061E-3</c:v>
                </c:pt>
                <c:pt idx="63">
                  <c:v>-2.1420639887827038E-3</c:v>
                </c:pt>
                <c:pt idx="64">
                  <c:v>-2.3177366156039519E-3</c:v>
                </c:pt>
                <c:pt idx="65">
                  <c:v>-5.9830927154153439E-3</c:v>
                </c:pt>
                <c:pt idx="66">
                  <c:v>-7.9312539808804004E-3</c:v>
                </c:pt>
                <c:pt idx="67">
                  <c:v>-1.0539385876229544E-2</c:v>
                </c:pt>
                <c:pt idx="68">
                  <c:v>-8.9053124565936781E-3</c:v>
                </c:pt>
                <c:pt idx="69">
                  <c:v>-1.1507117449156673E-2</c:v>
                </c:pt>
                <c:pt idx="70">
                  <c:v>-1.232756418333728E-2</c:v>
                </c:pt>
                <c:pt idx="71">
                  <c:v>-1.3023104013755199E-2</c:v>
                </c:pt>
                <c:pt idx="72">
                  <c:v>-1.5434436457774901E-2</c:v>
                </c:pt>
                <c:pt idx="73">
                  <c:v>-1.615769078154566E-2</c:v>
                </c:pt>
                <c:pt idx="74">
                  <c:v>-1.6290272931680481E-2</c:v>
                </c:pt>
                <c:pt idx="75">
                  <c:v>-1.4986374603527638E-2</c:v>
                </c:pt>
                <c:pt idx="76">
                  <c:v>-1.2493778374320993E-2</c:v>
                </c:pt>
                <c:pt idx="77">
                  <c:v>-9.9056909048196966E-3</c:v>
                </c:pt>
                <c:pt idx="78">
                  <c:v>-9.9662152509780721E-3</c:v>
                </c:pt>
                <c:pt idx="79">
                  <c:v>-9.6218703578975322E-3</c:v>
                </c:pt>
                <c:pt idx="80">
                  <c:v>-6.3618049335295353E-3</c:v>
                </c:pt>
                <c:pt idx="81">
                  <c:v>-6.7141926298911678E-3</c:v>
                </c:pt>
                <c:pt idx="82">
                  <c:v>-8.3391399846465958E-3</c:v>
                </c:pt>
                <c:pt idx="83">
                  <c:v>-7.0697399319307064E-3</c:v>
                </c:pt>
                <c:pt idx="84">
                  <c:v>-6.9745773510139029E-3</c:v>
                </c:pt>
                <c:pt idx="85">
                  <c:v>-6.6916752929820312E-3</c:v>
                </c:pt>
                <c:pt idx="86">
                  <c:v>-7.1494868719468863E-3</c:v>
                </c:pt>
                <c:pt idx="87">
                  <c:v>-1.024397258024146E-2</c:v>
                </c:pt>
                <c:pt idx="88">
                  <c:v>-9.06990170820938E-3</c:v>
                </c:pt>
                <c:pt idx="89">
                  <c:v>-5.9527487453918783E-3</c:v>
                </c:pt>
                <c:pt idx="90">
                  <c:v>-3.3987503280547304E-3</c:v>
                </c:pt>
                <c:pt idx="91">
                  <c:v>-3.9453622884981481E-3</c:v>
                </c:pt>
                <c:pt idx="92">
                  <c:v>-3.0023687770787699E-3</c:v>
                </c:pt>
                <c:pt idx="93">
                  <c:v>-2.3625257314382996E-3</c:v>
                </c:pt>
                <c:pt idx="94">
                  <c:v>-6.0501708987980066E-4</c:v>
                </c:pt>
                <c:pt idx="95">
                  <c:v>-1.1606282845515368E-3</c:v>
                </c:pt>
                <c:pt idx="96">
                  <c:v>-9.7374841084953427E-4</c:v>
                </c:pt>
                <c:pt idx="97">
                  <c:v>-8.5517848814046734E-4</c:v>
                </c:pt>
                <c:pt idx="98">
                  <c:v>-7.0280622868831562E-4</c:v>
                </c:pt>
                <c:pt idx="99">
                  <c:v>-1.5764570023911351E-3</c:v>
                </c:pt>
                <c:pt idx="100">
                  <c:v>-2.2798527362609252E-3</c:v>
                </c:pt>
                <c:pt idx="101">
                  <c:v>-1.8246045321746202E-3</c:v>
                </c:pt>
                <c:pt idx="102">
                  <c:v>-2.46497768685451E-3</c:v>
                </c:pt>
                <c:pt idx="103">
                  <c:v>-2.9310300256250085E-3</c:v>
                </c:pt>
                <c:pt idx="104">
                  <c:v>-3.6734155720016884E-3</c:v>
                </c:pt>
                <c:pt idx="105">
                  <c:v>-1.6912958545133982E-3</c:v>
                </c:pt>
                <c:pt idx="106">
                  <c:v>-1.3432291694864956E-3</c:v>
                </c:pt>
                <c:pt idx="107">
                  <c:v>-2.1869109686980721E-3</c:v>
                </c:pt>
                <c:pt idx="108">
                  <c:v>-2.7714787164634679E-3</c:v>
                </c:pt>
                <c:pt idx="109">
                  <c:v>-3.2224100708859401E-3</c:v>
                </c:pt>
                <c:pt idx="110">
                  <c:v>-5.2732975128229904E-3</c:v>
                </c:pt>
                <c:pt idx="111">
                  <c:v>-5.8915367443273022E-3</c:v>
                </c:pt>
                <c:pt idx="112">
                  <c:v>-4.459575647474923E-3</c:v>
                </c:pt>
                <c:pt idx="113">
                  <c:v>-5.2516674626774239E-3</c:v>
                </c:pt>
                <c:pt idx="114">
                  <c:v>-4.7943973141816188E-3</c:v>
                </c:pt>
                <c:pt idx="115">
                  <c:v>-4.4679279819561562E-3</c:v>
                </c:pt>
                <c:pt idx="116">
                  <c:v>-6.3405996399500762E-3</c:v>
                </c:pt>
                <c:pt idx="117">
                  <c:v>-6.4855203072787778E-3</c:v>
                </c:pt>
                <c:pt idx="118">
                  <c:v>-5.9266189152266642E-3</c:v>
                </c:pt>
                <c:pt idx="119">
                  <c:v>-4.423328791594348E-3</c:v>
                </c:pt>
                <c:pt idx="120">
                  <c:v>-4.9116570736429692E-3</c:v>
                </c:pt>
                <c:pt idx="121">
                  <c:v>-2.290389279348774E-3</c:v>
                </c:pt>
                <c:pt idx="122">
                  <c:v>-1.5349442262064038E-3</c:v>
                </c:pt>
                <c:pt idx="123">
                  <c:v>-6.7853805841508225E-4</c:v>
                </c:pt>
                <c:pt idx="124">
                  <c:v>-6.8661715337215215E-4</c:v>
                </c:pt>
                <c:pt idx="125">
                  <c:v>-1.2091429922332659E-3</c:v>
                </c:pt>
                <c:pt idx="126">
                  <c:v>-1.9501006376963319E-3</c:v>
                </c:pt>
                <c:pt idx="127">
                  <c:v>-1.6513286699557841E-3</c:v>
                </c:pt>
                <c:pt idx="128">
                  <c:v>-1.4733583648703229E-3</c:v>
                </c:pt>
                <c:pt idx="129">
                  <c:v>-8.3072957458622289E-4</c:v>
                </c:pt>
                <c:pt idx="130">
                  <c:v>-9.5246957235302549E-4</c:v>
                </c:pt>
                <c:pt idx="131">
                  <c:v>-1.414383759238382E-3</c:v>
                </c:pt>
                <c:pt idx="132">
                  <c:v>-1.2481351414444185E-3</c:v>
                </c:pt>
                <c:pt idx="133">
                  <c:v>-1.5926276189873073E-3</c:v>
                </c:pt>
                <c:pt idx="134">
                  <c:v>-2.336132449444086E-3</c:v>
                </c:pt>
                <c:pt idx="135">
                  <c:v>-2.5792142730004979E-3</c:v>
                </c:pt>
                <c:pt idx="136">
                  <c:v>-3.2288537231897562E-3</c:v>
                </c:pt>
                <c:pt idx="137">
                  <c:v>-3.12367533829785E-3</c:v>
                </c:pt>
                <c:pt idx="138">
                  <c:v>-3.6994725455176238E-3</c:v>
                </c:pt>
                <c:pt idx="139">
                  <c:v>-2.8501001750364241E-3</c:v>
                </c:pt>
                <c:pt idx="140">
                  <c:v>-2.349455090917444E-3</c:v>
                </c:pt>
                <c:pt idx="141">
                  <c:v>-2.7409077935860765E-3</c:v>
                </c:pt>
                <c:pt idx="142">
                  <c:v>-3.3170913547713719E-3</c:v>
                </c:pt>
                <c:pt idx="143">
                  <c:v>-2.262770492164667E-3</c:v>
                </c:pt>
                <c:pt idx="144">
                  <c:v>-2.0074419324318505E-3</c:v>
                </c:pt>
                <c:pt idx="145">
                  <c:v>-3.2467121871228959E-3</c:v>
                </c:pt>
                <c:pt idx="146">
                  <c:v>-2.8996671345589524E-3</c:v>
                </c:pt>
                <c:pt idx="147">
                  <c:v>-2.5505766263983669E-3</c:v>
                </c:pt>
                <c:pt idx="148">
                  <c:v>-2.6620552236759601E-3</c:v>
                </c:pt>
                <c:pt idx="149">
                  <c:v>-2.1833554107342453E-3</c:v>
                </c:pt>
                <c:pt idx="150">
                  <c:v>-3.1329943488041718E-3</c:v>
                </c:pt>
                <c:pt idx="151">
                  <c:v>-2.1081988431404398E-3</c:v>
                </c:pt>
                <c:pt idx="152">
                  <c:v>-2.68916538094253E-3</c:v>
                </c:pt>
                <c:pt idx="153">
                  <c:v>-2.2274311515027459E-3</c:v>
                </c:pt>
                <c:pt idx="154">
                  <c:v>-2.6414001364707821E-3</c:v>
                </c:pt>
                <c:pt idx="155">
                  <c:v>-2.5081513513637958E-3</c:v>
                </c:pt>
                <c:pt idx="156">
                  <c:v>-2.8164278051468722E-3</c:v>
                </c:pt>
                <c:pt idx="157">
                  <c:v>-2.3568674159302259E-3</c:v>
                </c:pt>
                <c:pt idx="158">
                  <c:v>-1.833496263732435E-3</c:v>
                </c:pt>
                <c:pt idx="159">
                  <c:v>-1.1026414254692407E-3</c:v>
                </c:pt>
                <c:pt idx="160">
                  <c:v>-3.7888553221288783E-4</c:v>
                </c:pt>
                <c:pt idx="161">
                  <c:v>-3.0124651028106937E-4</c:v>
                </c:pt>
                <c:pt idx="162">
                  <c:v>-3.4589871548064123E-4</c:v>
                </c:pt>
                <c:pt idx="163">
                  <c:v>-3.7415005067915213E-4</c:v>
                </c:pt>
                <c:pt idx="164">
                  <c:v>-9.4900406963605282E-4</c:v>
                </c:pt>
                <c:pt idx="165">
                  <c:v>-7.4822504748209143E-4</c:v>
                </c:pt>
                <c:pt idx="166">
                  <c:v>-8.8226731330539221E-4</c:v>
                </c:pt>
                <c:pt idx="167">
                  <c:v>-9.1440620802472742E-4</c:v>
                </c:pt>
                <c:pt idx="168">
                  <c:v>-7.7420888834746934E-4</c:v>
                </c:pt>
                <c:pt idx="169">
                  <c:v>-5.302366027552124E-4</c:v>
                </c:pt>
                <c:pt idx="170">
                  <c:v>-5.8990631915125378E-4</c:v>
                </c:pt>
                <c:pt idx="171">
                  <c:v>-6.0515983851942129E-4</c:v>
                </c:pt>
                <c:pt idx="172">
                  <c:v>-5.0452585832162398E-4</c:v>
                </c:pt>
                <c:pt idx="173">
                  <c:v>-3.8394360598097404E-4</c:v>
                </c:pt>
                <c:pt idx="174">
                  <c:v>-2.3191955736673195E-4</c:v>
                </c:pt>
                <c:pt idx="175">
                  <c:v>-2.6119935334256575E-4</c:v>
                </c:pt>
                <c:pt idx="176">
                  <c:v>-2.1232680077173561E-4</c:v>
                </c:pt>
                <c:pt idx="177">
                  <c:v>-3.9565937496916843E-4</c:v>
                </c:pt>
                <c:pt idx="178">
                  <c:v>-4.2227650277737E-4</c:v>
                </c:pt>
                <c:pt idx="179">
                  <c:v>-5.1377891031648864E-4</c:v>
                </c:pt>
                <c:pt idx="180">
                  <c:v>-3.4611189894011459E-4</c:v>
                </c:pt>
                <c:pt idx="181">
                  <c:v>-2.6215986660822261E-4</c:v>
                </c:pt>
                <c:pt idx="182">
                  <c:v>-1.5881444143412633E-4</c:v>
                </c:pt>
                <c:pt idx="183">
                  <c:v>-2.2227076012601107E-4</c:v>
                </c:pt>
                <c:pt idx="184">
                  <c:v>-4.7795457617492E-4</c:v>
                </c:pt>
                <c:pt idx="185">
                  <c:v>-8.9782858897382092E-4</c:v>
                </c:pt>
                <c:pt idx="186">
                  <c:v>-1.3398519757317859E-3</c:v>
                </c:pt>
                <c:pt idx="187">
                  <c:v>-1.5021700997171002E-3</c:v>
                </c:pt>
                <c:pt idx="188">
                  <c:v>-7.9564999942739745E-4</c:v>
                </c:pt>
                <c:pt idx="189">
                  <c:v>-7.8425762046141403E-4</c:v>
                </c:pt>
                <c:pt idx="190">
                  <c:v>-5.2046059853786883E-4</c:v>
                </c:pt>
                <c:pt idx="191">
                  <c:v>-1.4257123740225957E-3</c:v>
                </c:pt>
                <c:pt idx="192">
                  <c:v>-2.3826555699574844E-4</c:v>
                </c:pt>
                <c:pt idx="193">
                  <c:v>-9.9569063797289937E-4</c:v>
                </c:pt>
                <c:pt idx="194">
                  <c:v>-1.0659157315208454E-3</c:v>
                </c:pt>
                <c:pt idx="195">
                  <c:v>-5.9648698035232701E-4</c:v>
                </c:pt>
                <c:pt idx="196">
                  <c:v>-1.1915074934596543E-3</c:v>
                </c:pt>
                <c:pt idx="197">
                  <c:v>-1.9070037364942726E-4</c:v>
                </c:pt>
                <c:pt idx="198">
                  <c:v>5.9068614853413789E-4</c:v>
                </c:pt>
                <c:pt idx="199">
                  <c:v>-1.2664333906228262E-3</c:v>
                </c:pt>
                <c:pt idx="200">
                  <c:v>-2.1874637421359774E-3</c:v>
                </c:pt>
                <c:pt idx="201">
                  <c:v>-1.6956693270689792E-3</c:v>
                </c:pt>
                <c:pt idx="202">
                  <c:v>-6.371367103553318E-4</c:v>
                </c:pt>
                <c:pt idx="203">
                  <c:v>-1.3458906854137823E-3</c:v>
                </c:pt>
                <c:pt idx="204">
                  <c:v>4.8248758805621817E-4</c:v>
                </c:pt>
                <c:pt idx="205">
                  <c:v>2.0864038176755246E-3</c:v>
                </c:pt>
                <c:pt idx="206">
                  <c:v>2.5637834173199482E-3</c:v>
                </c:pt>
                <c:pt idx="207">
                  <c:v>3.5204811682632451E-3</c:v>
                </c:pt>
                <c:pt idx="208">
                  <c:v>4.1526567122208823E-3</c:v>
                </c:pt>
                <c:pt idx="209">
                  <c:v>3.8967279949620503E-3</c:v>
                </c:pt>
                <c:pt idx="210">
                  <c:v>4.2684233294840897E-3</c:v>
                </c:pt>
                <c:pt idx="211">
                  <c:v>2.185267442190008E-3</c:v>
                </c:pt>
                <c:pt idx="212">
                  <c:v>7.8468227040659792E-4</c:v>
                </c:pt>
                <c:pt idx="213">
                  <c:v>-2.3349256559456396E-4</c:v>
                </c:pt>
                <c:pt idx="214">
                  <c:v>3.7314496428690321E-4</c:v>
                </c:pt>
                <c:pt idx="215">
                  <c:v>2.0045410292798233E-4</c:v>
                </c:pt>
                <c:pt idx="216">
                  <c:v>-5.4873400131659358E-4</c:v>
                </c:pt>
                <c:pt idx="217">
                  <c:v>-4.5490291946502878E-4</c:v>
                </c:pt>
                <c:pt idx="218">
                  <c:v>1.1500760501576713E-4</c:v>
                </c:pt>
                <c:pt idx="219">
                  <c:v>2.48659668035202E-5</c:v>
                </c:pt>
                <c:pt idx="220">
                  <c:v>-1.2171501797226462E-4</c:v>
                </c:pt>
                <c:pt idx="221">
                  <c:v>-7.5121735695492112E-4</c:v>
                </c:pt>
                <c:pt idx="222">
                  <c:v>-3.3202489471429299E-4</c:v>
                </c:pt>
                <c:pt idx="223">
                  <c:v>-2.1278704486204055E-4</c:v>
                </c:pt>
                <c:pt idx="224">
                  <c:v>-2.5023819280100895E-4</c:v>
                </c:pt>
                <c:pt idx="225">
                  <c:v>-5.5877987118770403E-4</c:v>
                </c:pt>
                <c:pt idx="226">
                  <c:v>-6.398559893990225E-4</c:v>
                </c:pt>
                <c:pt idx="227">
                  <c:v>-9.2474303936794755E-5</c:v>
                </c:pt>
                <c:pt idx="228">
                  <c:v>-4.7035788079123733E-4</c:v>
                </c:pt>
                <c:pt idx="229">
                  <c:v>-1.2390896419363254E-4</c:v>
                </c:pt>
                <c:pt idx="230">
                  <c:v>6.332405139744017E-5</c:v>
                </c:pt>
                <c:pt idx="231">
                  <c:v>-1.5016329571240959E-4</c:v>
                </c:pt>
                <c:pt idx="232">
                  <c:v>5.1244323309571006E-4</c:v>
                </c:pt>
                <c:pt idx="233">
                  <c:v>4.5827653496604567E-4</c:v>
                </c:pt>
                <c:pt idx="234">
                  <c:v>8.9671579810134366E-4</c:v>
                </c:pt>
                <c:pt idx="235">
                  <c:v>3.1770447195321477E-4</c:v>
                </c:pt>
                <c:pt idx="236">
                  <c:v>1.3205245694641681E-4</c:v>
                </c:pt>
                <c:pt idx="237">
                  <c:v>-1.0838026619890806E-3</c:v>
                </c:pt>
                <c:pt idx="238">
                  <c:v>-1.9348127195704182E-3</c:v>
                </c:pt>
                <c:pt idx="239">
                  <c:v>-1.6427777272923258E-3</c:v>
                </c:pt>
                <c:pt idx="240">
                  <c:v>-1.2490526637667686E-3</c:v>
                </c:pt>
                <c:pt idx="241">
                  <c:v>-6.1354291619455047E-4</c:v>
                </c:pt>
                <c:pt idx="242">
                  <c:v>-7.0651894498044757E-4</c:v>
                </c:pt>
                <c:pt idx="243">
                  <c:v>-5.9382354571538179E-4</c:v>
                </c:pt>
                <c:pt idx="244">
                  <c:v>-2.7961336740062442E-4</c:v>
                </c:pt>
                <c:pt idx="245">
                  <c:v>-1.1282151750658414E-4</c:v>
                </c:pt>
                <c:pt idx="246">
                  <c:v>-4.8224089323437167E-5</c:v>
                </c:pt>
                <c:pt idx="247">
                  <c:v>-3.2420695196907363E-5</c:v>
                </c:pt>
                <c:pt idx="248">
                  <c:v>-8.7111867292527333E-5</c:v>
                </c:pt>
                <c:pt idx="249">
                  <c:v>-1.1709584401316813E-4</c:v>
                </c:pt>
                <c:pt idx="250">
                  <c:v>-1.3811244699416629E-4</c:v>
                </c:pt>
                <c:pt idx="251">
                  <c:v>-2.0358532991676762E-4</c:v>
                </c:pt>
                <c:pt idx="252">
                  <c:v>-2.7053315406071822E-4</c:v>
                </c:pt>
                <c:pt idx="253">
                  <c:v>-3.292658320005194E-4</c:v>
                </c:pt>
                <c:pt idx="254">
                  <c:v>-5.0632562859836278E-4</c:v>
                </c:pt>
                <c:pt idx="255">
                  <c:v>-2.6892648980094661E-3</c:v>
                </c:pt>
                <c:pt idx="256">
                  <c:v>-2.7310623765167122E-3</c:v>
                </c:pt>
                <c:pt idx="257">
                  <c:v>-2.5976848662339282E-3</c:v>
                </c:pt>
                <c:pt idx="258">
                  <c:v>-2.9808365422670873E-3</c:v>
                </c:pt>
                <c:pt idx="259">
                  <c:v>-2.452860208166738E-3</c:v>
                </c:pt>
                <c:pt idx="260">
                  <c:v>-3.3577228446278183E-3</c:v>
                </c:pt>
                <c:pt idx="261">
                  <c:v>-2.6519854145877291E-3</c:v>
                </c:pt>
                <c:pt idx="262">
                  <c:v>-1.646066040263118E-3</c:v>
                </c:pt>
                <c:pt idx="263">
                  <c:v>-3.5216623300420844E-3</c:v>
                </c:pt>
                <c:pt idx="264">
                  <c:v>-5.3290189507298495E-3</c:v>
                </c:pt>
                <c:pt idx="265">
                  <c:v>-6.4578372488645844E-3</c:v>
                </c:pt>
                <c:pt idx="266">
                  <c:v>-4.6812119721808482E-3</c:v>
                </c:pt>
                <c:pt idx="267">
                  <c:v>-5.8309802786534574E-3</c:v>
                </c:pt>
                <c:pt idx="268">
                  <c:v>-7.1593316866892156E-3</c:v>
                </c:pt>
                <c:pt idx="269">
                  <c:v>-8.149418175145768E-3</c:v>
                </c:pt>
                <c:pt idx="270">
                  <c:v>-8.4906167148086319E-3</c:v>
                </c:pt>
                <c:pt idx="271">
                  <c:v>-1.0226781608287775E-2</c:v>
                </c:pt>
                <c:pt idx="272">
                  <c:v>-2.3105150585342221E-2</c:v>
                </c:pt>
                <c:pt idx="273">
                  <c:v>-1.500030631880595E-2</c:v>
                </c:pt>
                <c:pt idx="274">
                  <c:v>-1.6716805460560581E-2</c:v>
                </c:pt>
                <c:pt idx="275">
                  <c:v>-1.3460711530619554E-2</c:v>
                </c:pt>
                <c:pt idx="276">
                  <c:v>-7.1013007762458016E-3</c:v>
                </c:pt>
                <c:pt idx="277">
                  <c:v>-1.5113221646169428E-2</c:v>
                </c:pt>
                <c:pt idx="278">
                  <c:v>-1.4871670464606223E-2</c:v>
                </c:pt>
                <c:pt idx="279">
                  <c:v>-1.3693447343554885E-2</c:v>
                </c:pt>
                <c:pt idx="280">
                  <c:v>-1.3164063797815271E-2</c:v>
                </c:pt>
                <c:pt idx="281">
                  <c:v>-1.3075843338656152E-2</c:v>
                </c:pt>
                <c:pt idx="282">
                  <c:v>-2.084897691916416E-2</c:v>
                </c:pt>
                <c:pt idx="283">
                  <c:v>-2.0970182488333319E-2</c:v>
                </c:pt>
                <c:pt idx="284">
                  <c:v>-1.6585246101796521E-2</c:v>
                </c:pt>
                <c:pt idx="285">
                  <c:v>-8.2468361667036739E-3</c:v>
                </c:pt>
                <c:pt idx="286">
                  <c:v>-1.139568932243205E-2</c:v>
                </c:pt>
                <c:pt idx="287">
                  <c:v>-8.0288393473176498E-3</c:v>
                </c:pt>
                <c:pt idx="288">
                  <c:v>-7.693014217335206E-3</c:v>
                </c:pt>
                <c:pt idx="289">
                  <c:v>-8.0961832745816038E-3</c:v>
                </c:pt>
                <c:pt idx="290">
                  <c:v>-7.9316499345123172E-3</c:v>
                </c:pt>
                <c:pt idx="291">
                  <c:v>-7.8453420443936033E-3</c:v>
                </c:pt>
                <c:pt idx="292">
                  <c:v>-5.2496126435005886E-3</c:v>
                </c:pt>
                <c:pt idx="293">
                  <c:v>-4.471530227174475E-3</c:v>
                </c:pt>
                <c:pt idx="294">
                  <c:v>-6.2925584425106264E-3</c:v>
                </c:pt>
                <c:pt idx="295">
                  <c:v>-5.4666148646283141E-3</c:v>
                </c:pt>
                <c:pt idx="296">
                  <c:v>-6.4344673469030281E-3</c:v>
                </c:pt>
                <c:pt idx="297">
                  <c:v>-4.0036808834943999E-3</c:v>
                </c:pt>
                <c:pt idx="298">
                  <c:v>-4.649528598246638E-3</c:v>
                </c:pt>
                <c:pt idx="299">
                  <c:v>-5.4401175843119621E-3</c:v>
                </c:pt>
                <c:pt idx="300">
                  <c:v>-4.7920201535815825E-3</c:v>
                </c:pt>
                <c:pt idx="301">
                  <c:v>-2.1478210888529262E-3</c:v>
                </c:pt>
                <c:pt idx="302">
                  <c:v>-2.7784588605763278E-3</c:v>
                </c:pt>
                <c:pt idx="303">
                  <c:v>-4.534058921526328E-3</c:v>
                </c:pt>
                <c:pt idx="304">
                  <c:v>-5.5642495828424326E-3</c:v>
                </c:pt>
                <c:pt idx="305">
                  <c:v>-4.8103119718139898E-3</c:v>
                </c:pt>
                <c:pt idx="306">
                  <c:v>-6.0175044236918272E-3</c:v>
                </c:pt>
                <c:pt idx="307">
                  <c:v>-4.7416155434386598E-3</c:v>
                </c:pt>
                <c:pt idx="308">
                  <c:v>-3.7367199409756684E-3</c:v>
                </c:pt>
                <c:pt idx="309">
                  <c:v>-3.3270526887153621E-3</c:v>
                </c:pt>
                <c:pt idx="310">
                  <c:v>-2.5936999545705117E-3</c:v>
                </c:pt>
                <c:pt idx="311">
                  <c:v>-6.0449171925183263E-3</c:v>
                </c:pt>
                <c:pt idx="312">
                  <c:v>-1.7854786885319826E-3</c:v>
                </c:pt>
                <c:pt idx="313">
                  <c:v>-4.1440312605130697E-3</c:v>
                </c:pt>
                <c:pt idx="314">
                  <c:v>-2.1743282320237636E-3</c:v>
                </c:pt>
                <c:pt idx="315">
                  <c:v>-5.5535946396378794E-3</c:v>
                </c:pt>
                <c:pt idx="316">
                  <c:v>1.015092885404916E-3</c:v>
                </c:pt>
                <c:pt idx="317">
                  <c:v>-4.957068799543461E-4</c:v>
                </c:pt>
                <c:pt idx="318">
                  <c:v>4.4539236305581442E-3</c:v>
                </c:pt>
                <c:pt idx="319">
                  <c:v>2.878145205523288E-2</c:v>
                </c:pt>
                <c:pt idx="320">
                  <c:v>4.2676577142837888E-2</c:v>
                </c:pt>
                <c:pt idx="321">
                  <c:v>3.7285945430272728E-2</c:v>
                </c:pt>
                <c:pt idx="322">
                  <c:v>3.9106928366293224E-2</c:v>
                </c:pt>
                <c:pt idx="323">
                  <c:v>3.2975961613639158E-2</c:v>
                </c:pt>
                <c:pt idx="324">
                  <c:v>3.8314975208397842E-2</c:v>
                </c:pt>
                <c:pt idx="325">
                  <c:v>4.7494807476218023E-2</c:v>
                </c:pt>
                <c:pt idx="326">
                  <c:v>4.1195645841189024E-2</c:v>
                </c:pt>
                <c:pt idx="327">
                  <c:v>4.0538990494088697E-2</c:v>
                </c:pt>
                <c:pt idx="328">
                  <c:v>4.6528944138268101E-2</c:v>
                </c:pt>
                <c:pt idx="329">
                  <c:v>6.3175360035178416E-2</c:v>
                </c:pt>
                <c:pt idx="330">
                  <c:v>5.6962710690839934E-2</c:v>
                </c:pt>
                <c:pt idx="331">
                  <c:v>4.7210573177095018E-2</c:v>
                </c:pt>
                <c:pt idx="332">
                  <c:v>5.7063120533714581E-2</c:v>
                </c:pt>
                <c:pt idx="333">
                  <c:v>6.640647122761674E-2</c:v>
                </c:pt>
                <c:pt idx="334">
                  <c:v>6.3700188551217257E-2</c:v>
                </c:pt>
                <c:pt idx="335">
                  <c:v>5.9255712137871841E-2</c:v>
                </c:pt>
                <c:pt idx="336">
                  <c:v>6.3325579718390465E-2</c:v>
                </c:pt>
                <c:pt idx="337">
                  <c:v>6.8251774182797015E-2</c:v>
                </c:pt>
                <c:pt idx="338">
                  <c:v>7.7127917262764981E-2</c:v>
                </c:pt>
                <c:pt idx="339">
                  <c:v>9.5113591672189038E-2</c:v>
                </c:pt>
                <c:pt idx="340">
                  <c:v>8.6382696071711285E-2</c:v>
                </c:pt>
                <c:pt idx="341">
                  <c:v>9.7590544767644463E-2</c:v>
                </c:pt>
                <c:pt idx="342">
                  <c:v>9.901075127239789E-2</c:v>
                </c:pt>
                <c:pt idx="343">
                  <c:v>7.0711133892752062E-2</c:v>
                </c:pt>
                <c:pt idx="344">
                  <c:v>5.6020956558518742E-2</c:v>
                </c:pt>
                <c:pt idx="345">
                  <c:v>5.9849092432138637E-2</c:v>
                </c:pt>
                <c:pt idx="346">
                  <c:v>5.0646430306653036E-2</c:v>
                </c:pt>
                <c:pt idx="347">
                  <c:v>4.4435854908258639E-2</c:v>
                </c:pt>
                <c:pt idx="348">
                  <c:v>4.5480436354804379E-2</c:v>
                </c:pt>
                <c:pt idx="349">
                  <c:v>4.525410233863978E-2</c:v>
                </c:pt>
                <c:pt idx="350">
                  <c:v>4.2294549093181477E-2</c:v>
                </c:pt>
                <c:pt idx="351">
                  <c:v>4.6091638380480679E-2</c:v>
                </c:pt>
                <c:pt idx="352">
                  <c:v>3.3870154757631964E-2</c:v>
                </c:pt>
                <c:pt idx="353">
                  <c:v>4.5219906229787124E-2</c:v>
                </c:pt>
                <c:pt idx="354">
                  <c:v>4.1766580745225844E-2</c:v>
                </c:pt>
                <c:pt idx="355">
                  <c:v>4.8513918653310339E-2</c:v>
                </c:pt>
                <c:pt idx="356">
                  <c:v>3.2153520173859196E-2</c:v>
                </c:pt>
                <c:pt idx="357">
                  <c:v>3.7037787669732841E-2</c:v>
                </c:pt>
                <c:pt idx="358">
                  <c:v>3.0453111401580264E-2</c:v>
                </c:pt>
                <c:pt idx="359">
                  <c:v>2.9454481126725864E-2</c:v>
                </c:pt>
                <c:pt idx="360">
                  <c:v>1.7130951581193939E-2</c:v>
                </c:pt>
                <c:pt idx="361">
                  <c:v>1.25723015807784E-2</c:v>
                </c:pt>
                <c:pt idx="362">
                  <c:v>1.5739563072622718E-2</c:v>
                </c:pt>
                <c:pt idx="363">
                  <c:v>8.0422471312595369E-3</c:v>
                </c:pt>
                <c:pt idx="364">
                  <c:v>1.4883521020285137E-2</c:v>
                </c:pt>
                <c:pt idx="365">
                  <c:v>6.403626914559998E-3</c:v>
                </c:pt>
                <c:pt idx="366">
                  <c:v>1.4268749284117088E-2</c:v>
                </c:pt>
                <c:pt idx="367">
                  <c:v>1.9820868512406203E-2</c:v>
                </c:pt>
                <c:pt idx="368">
                  <c:v>2.6436635298767181E-2</c:v>
                </c:pt>
                <c:pt idx="369">
                  <c:v>2.128876271448208E-2</c:v>
                </c:pt>
                <c:pt idx="370">
                  <c:v>1.5582272131267444E-2</c:v>
                </c:pt>
                <c:pt idx="371">
                  <c:v>7.3718875951757617E-3</c:v>
                </c:pt>
                <c:pt idx="372">
                  <c:v>7.8412012931790374E-3</c:v>
                </c:pt>
                <c:pt idx="373">
                  <c:v>1.3779097748579364E-2</c:v>
                </c:pt>
                <c:pt idx="374">
                  <c:v>1.9228296295087637E-2</c:v>
                </c:pt>
                <c:pt idx="375">
                  <c:v>2.1450292943928081E-2</c:v>
                </c:pt>
                <c:pt idx="376">
                  <c:v>1.1688434553296583E-2</c:v>
                </c:pt>
                <c:pt idx="377">
                  <c:v>1.2333715213739757E-2</c:v>
                </c:pt>
                <c:pt idx="378">
                  <c:v>7.796179115681973E-3</c:v>
                </c:pt>
                <c:pt idx="379">
                  <c:v>9.0161673353964175E-3</c:v>
                </c:pt>
                <c:pt idx="380">
                  <c:v>9.609560066358231E-3</c:v>
                </c:pt>
                <c:pt idx="381">
                  <c:v>1.4398146425610913E-2</c:v>
                </c:pt>
                <c:pt idx="382">
                  <c:v>1.2517880378982956E-2</c:v>
                </c:pt>
                <c:pt idx="383">
                  <c:v>1.4761189801591832E-2</c:v>
                </c:pt>
                <c:pt idx="384">
                  <c:v>5.3611318242471903E-3</c:v>
                </c:pt>
                <c:pt idx="385">
                  <c:v>9.5253359527536531E-3</c:v>
                </c:pt>
                <c:pt idx="386">
                  <c:v>1.1732329872985942E-2</c:v>
                </c:pt>
                <c:pt idx="387">
                  <c:v>1.0142570706645072E-2</c:v>
                </c:pt>
                <c:pt idx="388">
                  <c:v>8.509612446431657E-3</c:v>
                </c:pt>
                <c:pt idx="389">
                  <c:v>1.3582501306858979E-2</c:v>
                </c:pt>
                <c:pt idx="390">
                  <c:v>1.401948598393884E-2</c:v>
                </c:pt>
                <c:pt idx="391">
                  <c:v>1.0588141791682571E-2</c:v>
                </c:pt>
                <c:pt idx="392">
                  <c:v>1.4840394414423955E-2</c:v>
                </c:pt>
                <c:pt idx="393">
                  <c:v>1.5630039892011845E-2</c:v>
                </c:pt>
                <c:pt idx="394">
                  <c:v>1.2408064575358115E-2</c:v>
                </c:pt>
                <c:pt idx="395">
                  <c:v>1.339109559726619E-2</c:v>
                </c:pt>
                <c:pt idx="396">
                  <c:v>8.6857477384794206E-3</c:v>
                </c:pt>
                <c:pt idx="397">
                  <c:v>7.0868517148925825E-3</c:v>
                </c:pt>
                <c:pt idx="398">
                  <c:v>6.8619396791993904E-3</c:v>
                </c:pt>
                <c:pt idx="399">
                  <c:v>9.7881541566379425E-3</c:v>
                </c:pt>
                <c:pt idx="400">
                  <c:v>6.9375117434121465E-3</c:v>
                </c:pt>
                <c:pt idx="401">
                  <c:v>3.5197228642052797E-3</c:v>
                </c:pt>
                <c:pt idx="402">
                  <c:v>6.2874037038184701E-3</c:v>
                </c:pt>
                <c:pt idx="403">
                  <c:v>9.0874863595393849E-3</c:v>
                </c:pt>
                <c:pt idx="404">
                  <c:v>2.523228254508102E-2</c:v>
                </c:pt>
                <c:pt idx="405">
                  <c:v>2.864032438831076E-2</c:v>
                </c:pt>
                <c:pt idx="406">
                  <c:v>1.5084566308396913E-2</c:v>
                </c:pt>
                <c:pt idx="407">
                  <c:v>2.3125282134991716E-2</c:v>
                </c:pt>
                <c:pt idx="408">
                  <c:v>1.3955209522239697E-2</c:v>
                </c:pt>
                <c:pt idx="409">
                  <c:v>2.8785115952705498E-2</c:v>
                </c:pt>
                <c:pt idx="410">
                  <c:v>3.2541758137008152E-2</c:v>
                </c:pt>
                <c:pt idx="411">
                  <c:v>2.4049098622292021E-2</c:v>
                </c:pt>
                <c:pt idx="412">
                  <c:v>1.7339302436853544E-2</c:v>
                </c:pt>
                <c:pt idx="413">
                  <c:v>2.3200867105411898E-2</c:v>
                </c:pt>
                <c:pt idx="414">
                  <c:v>2.0856004900179081E-2</c:v>
                </c:pt>
                <c:pt idx="415">
                  <c:v>1.8857382104428139E-2</c:v>
                </c:pt>
                <c:pt idx="416">
                  <c:v>7.8679628434622888E-3</c:v>
                </c:pt>
                <c:pt idx="417">
                  <c:v>2.9040323310771444E-3</c:v>
                </c:pt>
                <c:pt idx="418">
                  <c:v>-1.6329625153924201E-3</c:v>
                </c:pt>
                <c:pt idx="419">
                  <c:v>1.7815180337390185E-3</c:v>
                </c:pt>
                <c:pt idx="420">
                  <c:v>2.9273862367701275E-3</c:v>
                </c:pt>
                <c:pt idx="421">
                  <c:v>4.5457441657717635E-3</c:v>
                </c:pt>
                <c:pt idx="422">
                  <c:v>3.9117931187893666E-3</c:v>
                </c:pt>
                <c:pt idx="423">
                  <c:v>4.3331051415438863E-3</c:v>
                </c:pt>
                <c:pt idx="424">
                  <c:v>7.7750637319996358E-3</c:v>
                </c:pt>
                <c:pt idx="425">
                  <c:v>9.5539042183779895E-3</c:v>
                </c:pt>
                <c:pt idx="426">
                  <c:v>1.4149940270017605E-2</c:v>
                </c:pt>
                <c:pt idx="427">
                  <c:v>1.7853868031681538E-2</c:v>
                </c:pt>
                <c:pt idx="428">
                  <c:v>1.4930791263897772E-2</c:v>
                </c:pt>
                <c:pt idx="429">
                  <c:v>1.6601854077774432E-2</c:v>
                </c:pt>
                <c:pt idx="430">
                  <c:v>1.3329432108467076E-2</c:v>
                </c:pt>
                <c:pt idx="431">
                  <c:v>1.0356771233162535E-2</c:v>
                </c:pt>
                <c:pt idx="432">
                  <c:v>1.8960768868585158E-2</c:v>
                </c:pt>
                <c:pt idx="433">
                  <c:v>1.8298651934428249E-2</c:v>
                </c:pt>
                <c:pt idx="434">
                  <c:v>1.2947764820322982E-2</c:v>
                </c:pt>
                <c:pt idx="435">
                  <c:v>8.5692444134466313E-3</c:v>
                </c:pt>
                <c:pt idx="436">
                  <c:v>1.072038544678052E-2</c:v>
                </c:pt>
                <c:pt idx="437">
                  <c:v>1.3640335980847887E-2</c:v>
                </c:pt>
                <c:pt idx="438">
                  <c:v>1.2622375436945266E-2</c:v>
                </c:pt>
                <c:pt idx="439">
                  <c:v>9.0393658743012188E-3</c:v>
                </c:pt>
                <c:pt idx="440">
                  <c:v>1.1688909323069241E-2</c:v>
                </c:pt>
                <c:pt idx="441">
                  <c:v>1.2899812855626455E-2</c:v>
                </c:pt>
                <c:pt idx="442">
                  <c:v>1.429039231154285E-2</c:v>
                </c:pt>
                <c:pt idx="443">
                  <c:v>1.3586792765921535E-2</c:v>
                </c:pt>
                <c:pt idx="444">
                  <c:v>1.4669923178587781E-2</c:v>
                </c:pt>
                <c:pt idx="445">
                  <c:v>6.336254587267452E-3</c:v>
                </c:pt>
                <c:pt idx="446">
                  <c:v>6.9915379054544032E-3</c:v>
                </c:pt>
                <c:pt idx="447">
                  <c:v>3.3141133654272298E-3</c:v>
                </c:pt>
                <c:pt idx="448">
                  <c:v>1.1410682536709047E-2</c:v>
                </c:pt>
                <c:pt idx="449">
                  <c:v>1.1564668145227242E-2</c:v>
                </c:pt>
                <c:pt idx="450">
                  <c:v>1.6864554881458584E-2</c:v>
                </c:pt>
                <c:pt idx="451">
                  <c:v>2.3118962683120824E-2</c:v>
                </c:pt>
                <c:pt idx="452">
                  <c:v>1.588780083338005E-2</c:v>
                </c:pt>
                <c:pt idx="453">
                  <c:v>1.1263162993832187E-2</c:v>
                </c:pt>
                <c:pt idx="454">
                  <c:v>9.3086079514023042E-3</c:v>
                </c:pt>
                <c:pt idx="455">
                  <c:v>1.0326436688721916E-2</c:v>
                </c:pt>
                <c:pt idx="456">
                  <c:v>1.457095236571305E-2</c:v>
                </c:pt>
                <c:pt idx="457">
                  <c:v>4.5308710433345179E-3</c:v>
                </c:pt>
                <c:pt idx="458">
                  <c:v>1.0704501703204929E-3</c:v>
                </c:pt>
                <c:pt idx="459">
                  <c:v>4.1915182837220601E-2</c:v>
                </c:pt>
                <c:pt idx="460">
                  <c:v>5.670787660145634E-2</c:v>
                </c:pt>
                <c:pt idx="461">
                  <c:v>4.8074358131163841E-2</c:v>
                </c:pt>
                <c:pt idx="462">
                  <c:v>3.6190052152831699E-2</c:v>
                </c:pt>
                <c:pt idx="463">
                  <c:v>5.3668979522796756E-2</c:v>
                </c:pt>
                <c:pt idx="464">
                  <c:v>4.8879745044791215E-2</c:v>
                </c:pt>
                <c:pt idx="465">
                  <c:v>7.3285930748903244E-2</c:v>
                </c:pt>
                <c:pt idx="466">
                  <c:v>5.0198531806943357E-2</c:v>
                </c:pt>
                <c:pt idx="467">
                  <c:v>6.9901279830297161E-2</c:v>
                </c:pt>
                <c:pt idx="468">
                  <c:v>6.4150480344169758E-2</c:v>
                </c:pt>
                <c:pt idx="469">
                  <c:v>7.4318276957481638E-2</c:v>
                </c:pt>
                <c:pt idx="470">
                  <c:v>8.8663484576969778E-2</c:v>
                </c:pt>
                <c:pt idx="471">
                  <c:v>9.5963512044975857E-2</c:v>
                </c:pt>
                <c:pt idx="472">
                  <c:v>0.10034341356188725</c:v>
                </c:pt>
                <c:pt idx="473">
                  <c:v>9.7179164329797424E-2</c:v>
                </c:pt>
                <c:pt idx="474">
                  <c:v>8.0094193414183196E-2</c:v>
                </c:pt>
                <c:pt idx="475">
                  <c:v>7.1397293284319693E-2</c:v>
                </c:pt>
                <c:pt idx="476">
                  <c:v>9.4302031418175586E-2</c:v>
                </c:pt>
                <c:pt idx="477">
                  <c:v>7.922880646106821E-2</c:v>
                </c:pt>
                <c:pt idx="478">
                  <c:v>7.8735330185941393E-2</c:v>
                </c:pt>
                <c:pt idx="479">
                  <c:v>6.2615301445623814E-2</c:v>
                </c:pt>
                <c:pt idx="480">
                  <c:v>0.10016399389798965</c:v>
                </c:pt>
                <c:pt idx="481">
                  <c:v>8.0219059010970359E-2</c:v>
                </c:pt>
                <c:pt idx="482">
                  <c:v>7.3812057133685244E-2</c:v>
                </c:pt>
                <c:pt idx="483">
                  <c:v>6.0699361716044155E-2</c:v>
                </c:pt>
                <c:pt idx="484">
                  <c:v>6.5546726707303299E-2</c:v>
                </c:pt>
                <c:pt idx="485">
                  <c:v>6.7133968361829444E-2</c:v>
                </c:pt>
                <c:pt idx="486">
                  <c:v>6.4075145068104772E-2</c:v>
                </c:pt>
                <c:pt idx="487">
                  <c:v>6.5121652642584016E-2</c:v>
                </c:pt>
                <c:pt idx="488">
                  <c:v>6.1909987882429705E-2</c:v>
                </c:pt>
                <c:pt idx="489">
                  <c:v>4.1465877159620766E-2</c:v>
                </c:pt>
                <c:pt idx="490">
                  <c:v>5.6443684946221387E-2</c:v>
                </c:pt>
                <c:pt idx="491">
                  <c:v>7.2610671742785654E-2</c:v>
                </c:pt>
                <c:pt idx="492">
                  <c:v>4.1963758001717436E-2</c:v>
                </c:pt>
                <c:pt idx="493">
                  <c:v>6.2363952689615566E-2</c:v>
                </c:pt>
                <c:pt idx="494">
                  <c:v>6.3727069626129104E-2</c:v>
                </c:pt>
                <c:pt idx="495">
                  <c:v>8.0383468134506461E-2</c:v>
                </c:pt>
                <c:pt idx="496">
                  <c:v>7.8400744577041492E-2</c:v>
                </c:pt>
                <c:pt idx="497">
                  <c:v>7.4069198179926257E-2</c:v>
                </c:pt>
                <c:pt idx="498">
                  <c:v>6.2834745736699185E-2</c:v>
                </c:pt>
                <c:pt idx="499">
                  <c:v>4.3415543321759419E-2</c:v>
                </c:pt>
                <c:pt idx="500">
                  <c:v>3.5874200910837942E-2</c:v>
                </c:pt>
                <c:pt idx="501">
                  <c:v>3.4394694505124633E-2</c:v>
                </c:pt>
                <c:pt idx="502">
                  <c:v>3.4936022264339561E-2</c:v>
                </c:pt>
                <c:pt idx="503">
                  <c:v>3.5020364097965398E-2</c:v>
                </c:pt>
                <c:pt idx="504">
                  <c:v>3.3040600309110379E-2</c:v>
                </c:pt>
                <c:pt idx="505">
                  <c:v>5.2539695158663989E-2</c:v>
                </c:pt>
                <c:pt idx="506">
                  <c:v>5.3937921919975651E-2</c:v>
                </c:pt>
                <c:pt idx="507">
                  <c:v>4.2496890581256705E-2</c:v>
                </c:pt>
                <c:pt idx="508">
                  <c:v>3.8093420221869401E-2</c:v>
                </c:pt>
                <c:pt idx="509">
                  <c:v>3.8433268566772816E-2</c:v>
                </c:pt>
                <c:pt idx="510">
                  <c:v>4.0140998831464422E-2</c:v>
                </c:pt>
                <c:pt idx="511">
                  <c:v>4.3808042134639194E-2</c:v>
                </c:pt>
                <c:pt idx="512">
                  <c:v>4.852481798280768E-2</c:v>
                </c:pt>
                <c:pt idx="513">
                  <c:v>2.9128524518284498E-2</c:v>
                </c:pt>
                <c:pt idx="514">
                  <c:v>3.2465931919314003E-2</c:v>
                </c:pt>
                <c:pt idx="515">
                  <c:v>5.2921805609748393E-2</c:v>
                </c:pt>
                <c:pt idx="516">
                  <c:v>3.3043529080910142E-2</c:v>
                </c:pt>
                <c:pt idx="517">
                  <c:v>3.3739466398307202E-2</c:v>
                </c:pt>
                <c:pt idx="518">
                  <c:v>3.9644882677357197E-2</c:v>
                </c:pt>
                <c:pt idx="519">
                  <c:v>5.7089108523181643E-2</c:v>
                </c:pt>
                <c:pt idx="520">
                  <c:v>4.1313031821762616E-2</c:v>
                </c:pt>
                <c:pt idx="521">
                  <c:v>5.0140448175869545E-2</c:v>
                </c:pt>
                <c:pt idx="522">
                  <c:v>7.0596514596455745E-2</c:v>
                </c:pt>
                <c:pt idx="523">
                  <c:v>5.3159649635228103E-2</c:v>
                </c:pt>
                <c:pt idx="524">
                  <c:v>4.4405986634356749E-2</c:v>
                </c:pt>
                <c:pt idx="525">
                  <c:v>4.0989042826288895E-2</c:v>
                </c:pt>
                <c:pt idx="526">
                  <c:v>4.4886289230350943E-2</c:v>
                </c:pt>
                <c:pt idx="527">
                  <c:v>4.8343577921807199E-2</c:v>
                </c:pt>
                <c:pt idx="528">
                  <c:v>4.8681805183824499E-2</c:v>
                </c:pt>
                <c:pt idx="529">
                  <c:v>4.2640207143150421E-2</c:v>
                </c:pt>
                <c:pt idx="530">
                  <c:v>5.8850197501672044E-2</c:v>
                </c:pt>
                <c:pt idx="531">
                  <c:v>5.822349243301482E-2</c:v>
                </c:pt>
                <c:pt idx="532">
                  <c:v>6.8259349215134754E-2</c:v>
                </c:pt>
                <c:pt idx="533">
                  <c:v>5.3025912152633324E-2</c:v>
                </c:pt>
                <c:pt idx="534">
                  <c:v>7.2637129419022603E-2</c:v>
                </c:pt>
                <c:pt idx="535">
                  <c:v>6.4543642454409772E-2</c:v>
                </c:pt>
                <c:pt idx="536">
                  <c:v>8.2980208351780854E-2</c:v>
                </c:pt>
                <c:pt idx="537">
                  <c:v>3.9005357218307203E-2</c:v>
                </c:pt>
                <c:pt idx="538">
                  <c:v>4.6614456670020558E-2</c:v>
                </c:pt>
                <c:pt idx="539">
                  <c:v>4.552635335777596E-2</c:v>
                </c:pt>
                <c:pt idx="540">
                  <c:v>5.8675442076495686E-2</c:v>
                </c:pt>
                <c:pt idx="541">
                  <c:v>4.0966671339979922E-2</c:v>
                </c:pt>
                <c:pt idx="542">
                  <c:v>5.1041580292363241E-2</c:v>
                </c:pt>
                <c:pt idx="543">
                  <c:v>5.5532180244069043E-2</c:v>
                </c:pt>
                <c:pt idx="544">
                  <c:v>5.2219458829512358E-2</c:v>
                </c:pt>
                <c:pt idx="545">
                  <c:v>4.1754268164547005E-2</c:v>
                </c:pt>
                <c:pt idx="546">
                  <c:v>4.9356304663953098E-2</c:v>
                </c:pt>
                <c:pt idx="547">
                  <c:v>6.9950958427587778E-2</c:v>
                </c:pt>
                <c:pt idx="548">
                  <c:v>5.5446024232565908E-2</c:v>
                </c:pt>
                <c:pt idx="549">
                  <c:v>4.1998407803215121E-2</c:v>
                </c:pt>
                <c:pt idx="550">
                  <c:v>3.7390411747446402E-2</c:v>
                </c:pt>
                <c:pt idx="551">
                  <c:v>3.4623345027257668E-2</c:v>
                </c:pt>
                <c:pt idx="552">
                  <c:v>4.681106176465144E-2</c:v>
                </c:pt>
                <c:pt idx="553">
                  <c:v>2.2951443828815039E-2</c:v>
                </c:pt>
                <c:pt idx="554">
                  <c:v>1.9591026242180246E-2</c:v>
                </c:pt>
                <c:pt idx="555">
                  <c:v>3.3638569047503619E-2</c:v>
                </c:pt>
                <c:pt idx="556">
                  <c:v>2.2784217973725061E-2</c:v>
                </c:pt>
                <c:pt idx="557">
                  <c:v>2.0591401506324349E-2</c:v>
                </c:pt>
                <c:pt idx="558">
                  <c:v>1.607767697335195E-2</c:v>
                </c:pt>
                <c:pt idx="559">
                  <c:v>1.6283543590021758E-2</c:v>
                </c:pt>
                <c:pt idx="560">
                  <c:v>1.001666482843858E-2</c:v>
                </c:pt>
                <c:pt idx="561">
                  <c:v>2.4674953007839596E-2</c:v>
                </c:pt>
                <c:pt idx="562">
                  <c:v>3.8345178914561476E-2</c:v>
                </c:pt>
                <c:pt idx="563">
                  <c:v>1.834085767647756E-2</c:v>
                </c:pt>
                <c:pt idx="564">
                  <c:v>1.0431557327791626E-2</c:v>
                </c:pt>
                <c:pt idx="565">
                  <c:v>1.3715899758356026E-2</c:v>
                </c:pt>
                <c:pt idx="566">
                  <c:v>1.8072828537927389E-2</c:v>
                </c:pt>
                <c:pt idx="567">
                  <c:v>1.3827346847072866E-2</c:v>
                </c:pt>
                <c:pt idx="568">
                  <c:v>9.7001716110484849E-3</c:v>
                </c:pt>
                <c:pt idx="569">
                  <c:v>7.3142950038051768E-3</c:v>
                </c:pt>
                <c:pt idx="570">
                  <c:v>1.5372950642299677E-2</c:v>
                </c:pt>
                <c:pt idx="571">
                  <c:v>8.0191917014212008E-3</c:v>
                </c:pt>
                <c:pt idx="572">
                  <c:v>1.7558583758495918E-2</c:v>
                </c:pt>
                <c:pt idx="573">
                  <c:v>1.5723595451542994E-2</c:v>
                </c:pt>
                <c:pt idx="574">
                  <c:v>2.9372073707651179E-2</c:v>
                </c:pt>
                <c:pt idx="575">
                  <c:v>3.5357736665000326E-2</c:v>
                </c:pt>
                <c:pt idx="576">
                  <c:v>3.0420039411292798E-2</c:v>
                </c:pt>
                <c:pt idx="577">
                  <c:v>3.3634459522331003E-2</c:v>
                </c:pt>
                <c:pt idx="578">
                  <c:v>3.2944127725302273E-2</c:v>
                </c:pt>
                <c:pt idx="579">
                  <c:v>3.1516523901047623E-2</c:v>
                </c:pt>
                <c:pt idx="580">
                  <c:v>3.2001039355130177E-2</c:v>
                </c:pt>
                <c:pt idx="581">
                  <c:v>2.6116285658559578E-2</c:v>
                </c:pt>
                <c:pt idx="582">
                  <c:v>3.16646383403884E-2</c:v>
                </c:pt>
                <c:pt idx="583">
                  <c:v>2.474858854690188E-2</c:v>
                </c:pt>
                <c:pt idx="584">
                  <c:v>1.707330574310233E-2</c:v>
                </c:pt>
                <c:pt idx="585">
                  <c:v>2.4958380482113844E-2</c:v>
                </c:pt>
                <c:pt idx="586">
                  <c:v>4.2051832560970987E-3</c:v>
                </c:pt>
                <c:pt idx="587">
                  <c:v>4.4909197955803337E-3</c:v>
                </c:pt>
                <c:pt idx="588">
                  <c:v>1.8687051775462919E-2</c:v>
                </c:pt>
                <c:pt idx="589">
                  <c:v>8.6505298329331605E-3</c:v>
                </c:pt>
                <c:pt idx="590">
                  <c:v>1.9217671905411949E-2</c:v>
                </c:pt>
                <c:pt idx="591">
                  <c:v>1.2697341053220793E-2</c:v>
                </c:pt>
                <c:pt idx="592">
                  <c:v>7.4617642424936693E-3</c:v>
                </c:pt>
                <c:pt idx="593">
                  <c:v>1.0655473867428223E-2</c:v>
                </c:pt>
                <c:pt idx="594">
                  <c:v>6.3429477074837398E-3</c:v>
                </c:pt>
                <c:pt idx="595">
                  <c:v>1.5580144916761424E-2</c:v>
                </c:pt>
                <c:pt idx="596">
                  <c:v>3.0785702822612705E-2</c:v>
                </c:pt>
                <c:pt idx="597">
                  <c:v>5.6357186562018217E-3</c:v>
                </c:pt>
                <c:pt idx="598">
                  <c:v>6.1088084898478171E-3</c:v>
                </c:pt>
                <c:pt idx="599">
                  <c:v>2.4404627982296961E-2</c:v>
                </c:pt>
                <c:pt idx="600">
                  <c:v>1.5288059836413561E-2</c:v>
                </c:pt>
                <c:pt idx="601">
                  <c:v>1.1231042656212314E-2</c:v>
                </c:pt>
                <c:pt idx="602">
                  <c:v>9.7747533422968269E-3</c:v>
                </c:pt>
                <c:pt idx="603">
                  <c:v>1.5533834579268296E-2</c:v>
                </c:pt>
                <c:pt idx="604">
                  <c:v>6.7159487886169628E-3</c:v>
                </c:pt>
                <c:pt idx="605">
                  <c:v>1.4466078730703033E-2</c:v>
                </c:pt>
                <c:pt idx="606">
                  <c:v>1.73676122407724E-2</c:v>
                </c:pt>
                <c:pt idx="607">
                  <c:v>3.5169188198539898E-3</c:v>
                </c:pt>
                <c:pt idx="608">
                  <c:v>1.0953007271692712E-2</c:v>
                </c:pt>
                <c:pt idx="609">
                  <c:v>1.3204948131259756E-2</c:v>
                </c:pt>
                <c:pt idx="610">
                  <c:v>3.1833883151466742E-2</c:v>
                </c:pt>
                <c:pt idx="611">
                  <c:v>3.1285517531700356E-2</c:v>
                </c:pt>
                <c:pt idx="612">
                  <c:v>2.2634582226622901E-2</c:v>
                </c:pt>
                <c:pt idx="613">
                  <c:v>2.6062828797796523E-2</c:v>
                </c:pt>
                <c:pt idx="614">
                  <c:v>1.3429907343295721E-2</c:v>
                </c:pt>
                <c:pt idx="615">
                  <c:v>1.2884253359668387E-2</c:v>
                </c:pt>
                <c:pt idx="616">
                  <c:v>1.0187938460271575E-2</c:v>
                </c:pt>
                <c:pt idx="617">
                  <c:v>3.1953520432012939E-3</c:v>
                </c:pt>
                <c:pt idx="618">
                  <c:v>8.1473395484006426E-3</c:v>
                </c:pt>
                <c:pt idx="619">
                  <c:v>9.2856534036063129E-3</c:v>
                </c:pt>
                <c:pt idx="620">
                  <c:v>1.9653808920130973E-2</c:v>
                </c:pt>
                <c:pt idx="621">
                  <c:v>2.6966895793324997E-2</c:v>
                </c:pt>
                <c:pt idx="622">
                  <c:v>2.7518097068683502E-2</c:v>
                </c:pt>
                <c:pt idx="623">
                  <c:v>4.2809075300980597E-2</c:v>
                </c:pt>
                <c:pt idx="624">
                  <c:v>5.1562531896113165E-2</c:v>
                </c:pt>
                <c:pt idx="625">
                  <c:v>5.2449053899754669E-2</c:v>
                </c:pt>
                <c:pt idx="626">
                  <c:v>6.1663519284962345E-2</c:v>
                </c:pt>
                <c:pt idx="627">
                  <c:v>4.6414765617029119E-2</c:v>
                </c:pt>
                <c:pt idx="628">
                  <c:v>4.2636856850903224E-2</c:v>
                </c:pt>
                <c:pt idx="629">
                  <c:v>4.7479222746150046E-2</c:v>
                </c:pt>
                <c:pt idx="630">
                  <c:v>2.6980356590107481E-2</c:v>
                </c:pt>
                <c:pt idx="631">
                  <c:v>3.0186173751531736E-2</c:v>
                </c:pt>
                <c:pt idx="632">
                  <c:v>2.7901632913925899E-2</c:v>
                </c:pt>
                <c:pt idx="633">
                  <c:v>5.5966024131406424E-2</c:v>
                </c:pt>
                <c:pt idx="634">
                  <c:v>4.6904999688010915E-2</c:v>
                </c:pt>
                <c:pt idx="635">
                  <c:v>4.454315721136716E-2</c:v>
                </c:pt>
                <c:pt idx="636">
                  <c:v>2.2160397639002537E-2</c:v>
                </c:pt>
                <c:pt idx="637">
                  <c:v>1.7711947812033925E-2</c:v>
                </c:pt>
                <c:pt idx="638">
                  <c:v>1.7048131072218108E-2</c:v>
                </c:pt>
                <c:pt idx="639">
                  <c:v>1.1786306940167874E-2</c:v>
                </c:pt>
                <c:pt idx="640">
                  <c:v>3.3692720659525582E-2</c:v>
                </c:pt>
                <c:pt idx="641">
                  <c:v>2.2451526267190002E-2</c:v>
                </c:pt>
                <c:pt idx="642">
                  <c:v>1.9840497081026438E-2</c:v>
                </c:pt>
                <c:pt idx="643">
                  <c:v>2.3963322897197999E-2</c:v>
                </c:pt>
                <c:pt idx="644">
                  <c:v>3.5633812225825456E-2</c:v>
                </c:pt>
                <c:pt idx="645">
                  <c:v>3.1672516877094957E-2</c:v>
                </c:pt>
                <c:pt idx="646">
                  <c:v>2.3153303353161559E-2</c:v>
                </c:pt>
                <c:pt idx="647">
                  <c:v>2.8421620079591821E-2</c:v>
                </c:pt>
                <c:pt idx="648">
                  <c:v>2.1405009541170163E-2</c:v>
                </c:pt>
                <c:pt idx="649">
                  <c:v>3.1726469210067762E-2</c:v>
                </c:pt>
                <c:pt idx="650">
                  <c:v>3.6628607623665918E-2</c:v>
                </c:pt>
                <c:pt idx="651">
                  <c:v>5.5702415327054999E-2</c:v>
                </c:pt>
                <c:pt idx="652">
                  <c:v>4.7808251126853815E-2</c:v>
                </c:pt>
                <c:pt idx="653">
                  <c:v>4.7105804398663104E-2</c:v>
                </c:pt>
                <c:pt idx="654">
                  <c:v>4.3243129392511841E-2</c:v>
                </c:pt>
                <c:pt idx="655">
                  <c:v>3.0972151352578497E-2</c:v>
                </c:pt>
                <c:pt idx="656">
                  <c:v>2.4039957463069823E-2</c:v>
                </c:pt>
                <c:pt idx="657">
                  <c:v>2.5709401306310675E-2</c:v>
                </c:pt>
                <c:pt idx="658">
                  <c:v>2.2880003680201062E-2</c:v>
                </c:pt>
                <c:pt idx="659">
                  <c:v>3.8319648572407009E-3</c:v>
                </c:pt>
                <c:pt idx="660">
                  <c:v>8.5505321569781211E-3</c:v>
                </c:pt>
                <c:pt idx="661">
                  <c:v>2.176509764432628E-2</c:v>
                </c:pt>
                <c:pt idx="662">
                  <c:v>1.0237170404090046E-2</c:v>
                </c:pt>
                <c:pt idx="663">
                  <c:v>1.0539131148406301E-2</c:v>
                </c:pt>
                <c:pt idx="664">
                  <c:v>1.325447351333002E-2</c:v>
                </c:pt>
                <c:pt idx="665">
                  <c:v>1.0956102680332559E-3</c:v>
                </c:pt>
                <c:pt idx="666">
                  <c:v>1.8824428700724937E-2</c:v>
                </c:pt>
                <c:pt idx="667">
                  <c:v>4.8645813657834016E-3</c:v>
                </c:pt>
                <c:pt idx="668">
                  <c:v>1.1908027357865999E-2</c:v>
                </c:pt>
                <c:pt idx="669">
                  <c:v>1.138079718263476E-2</c:v>
                </c:pt>
                <c:pt idx="670">
                  <c:v>2.5102394614623658E-2</c:v>
                </c:pt>
                <c:pt idx="671">
                  <c:v>2.9574922946368098E-2</c:v>
                </c:pt>
                <c:pt idx="672">
                  <c:v>2.4612867948587719E-2</c:v>
                </c:pt>
                <c:pt idx="673">
                  <c:v>1.9869484721309789E-2</c:v>
                </c:pt>
                <c:pt idx="674">
                  <c:v>2.9985081142056523E-2</c:v>
                </c:pt>
                <c:pt idx="675">
                  <c:v>2.9023521384998079E-2</c:v>
                </c:pt>
                <c:pt idx="676">
                  <c:v>3.9066596200504358E-2</c:v>
                </c:pt>
                <c:pt idx="677">
                  <c:v>4.6525039320052503E-2</c:v>
                </c:pt>
                <c:pt idx="678">
                  <c:v>3.0218085206342497E-2</c:v>
                </c:pt>
                <c:pt idx="679">
                  <c:v>4.0692373114042404E-2</c:v>
                </c:pt>
                <c:pt idx="680">
                  <c:v>6.2100825155807414E-2</c:v>
                </c:pt>
                <c:pt idx="681">
                  <c:v>6.3109982506383902E-2</c:v>
                </c:pt>
                <c:pt idx="682">
                  <c:v>6.2492802321451865E-2</c:v>
                </c:pt>
                <c:pt idx="683">
                  <c:v>5.5453761672416092E-2</c:v>
                </c:pt>
                <c:pt idx="684">
                  <c:v>4.020505891957294E-2</c:v>
                </c:pt>
                <c:pt idx="685">
                  <c:v>5.4762989006544138E-2</c:v>
                </c:pt>
                <c:pt idx="686">
                  <c:v>4.1137410277072177E-2</c:v>
                </c:pt>
                <c:pt idx="687">
                  <c:v>4.1893946399792041E-2</c:v>
                </c:pt>
                <c:pt idx="688">
                  <c:v>2.7745662609487458E-2</c:v>
                </c:pt>
                <c:pt idx="689">
                  <c:v>2.6315857784396924E-2</c:v>
                </c:pt>
                <c:pt idx="690">
                  <c:v>3.0808898075329015E-2</c:v>
                </c:pt>
                <c:pt idx="691">
                  <c:v>1.637577638136322E-2</c:v>
                </c:pt>
                <c:pt idx="692">
                  <c:v>2.1373205167304198E-2</c:v>
                </c:pt>
                <c:pt idx="693">
                  <c:v>3.204677120292368E-2</c:v>
                </c:pt>
                <c:pt idx="694">
                  <c:v>2.6484150928974715E-2</c:v>
                </c:pt>
                <c:pt idx="695">
                  <c:v>1.3932007119279244E-2</c:v>
                </c:pt>
                <c:pt idx="696">
                  <c:v>2.0001370912736238E-2</c:v>
                </c:pt>
                <c:pt idx="697">
                  <c:v>2.5657293641637539E-2</c:v>
                </c:pt>
                <c:pt idx="698">
                  <c:v>1.9446501926389921E-2</c:v>
                </c:pt>
                <c:pt idx="699">
                  <c:v>2.7180484929161901E-2</c:v>
                </c:pt>
                <c:pt idx="700">
                  <c:v>2.9089212447595519E-2</c:v>
                </c:pt>
                <c:pt idx="701">
                  <c:v>3.8439384530602985E-2</c:v>
                </c:pt>
                <c:pt idx="702">
                  <c:v>4.7744299790936064E-2</c:v>
                </c:pt>
                <c:pt idx="703">
                  <c:v>3.5489956030514178E-2</c:v>
                </c:pt>
                <c:pt idx="704">
                  <c:v>2.6576672164206738E-2</c:v>
                </c:pt>
                <c:pt idx="705">
                  <c:v>2.7180241081750899E-2</c:v>
                </c:pt>
                <c:pt idx="706">
                  <c:v>2.3864047536070319E-2</c:v>
                </c:pt>
                <c:pt idx="707">
                  <c:v>1.4937059974312442E-2</c:v>
                </c:pt>
                <c:pt idx="708">
                  <c:v>8.8408610759111786E-3</c:v>
                </c:pt>
                <c:pt idx="709">
                  <c:v>2.4810984107169363E-3</c:v>
                </c:pt>
                <c:pt idx="710">
                  <c:v>9.7582195833877793E-3</c:v>
                </c:pt>
                <c:pt idx="711">
                  <c:v>4.0961120281635859E-3</c:v>
                </c:pt>
                <c:pt idx="712">
                  <c:v>3.4979803743875578E-3</c:v>
                </c:pt>
                <c:pt idx="713">
                  <c:v>-1.9819639095433718E-3</c:v>
                </c:pt>
                <c:pt idx="714">
                  <c:v>-1.842207342945102E-3</c:v>
                </c:pt>
                <c:pt idx="715">
                  <c:v>4.9721766905157627E-3</c:v>
                </c:pt>
                <c:pt idx="716">
                  <c:v>-6.7717269559215473E-3</c:v>
                </c:pt>
                <c:pt idx="717">
                  <c:v>-6.9144453687949555E-3</c:v>
                </c:pt>
                <c:pt idx="718">
                  <c:v>-3.6642016315818647E-3</c:v>
                </c:pt>
                <c:pt idx="719">
                  <c:v>-9.8408580705167592E-4</c:v>
                </c:pt>
                <c:pt idx="720">
                  <c:v>-4.1135288663435663E-3</c:v>
                </c:pt>
                <c:pt idx="721">
                  <c:v>-5.2960629186726989E-4</c:v>
                </c:pt>
                <c:pt idx="722">
                  <c:v>2.4816373183924457E-3</c:v>
                </c:pt>
                <c:pt idx="723">
                  <c:v>4.2528239646967159E-3</c:v>
                </c:pt>
                <c:pt idx="724">
                  <c:v>2.5998844861373979E-3</c:v>
                </c:pt>
                <c:pt idx="725">
                  <c:v>-2.9157882143207858E-3</c:v>
                </c:pt>
                <c:pt idx="726">
                  <c:v>1.9164709878825177E-3</c:v>
                </c:pt>
                <c:pt idx="727">
                  <c:v>1.0138845256573194E-3</c:v>
                </c:pt>
                <c:pt idx="728">
                  <c:v>7.6716235040043147E-3</c:v>
                </c:pt>
                <c:pt idx="729">
                  <c:v>1.3528939089413838E-2</c:v>
                </c:pt>
                <c:pt idx="730">
                  <c:v>8.9409141591180775E-3</c:v>
                </c:pt>
                <c:pt idx="731">
                  <c:v>4.2138165239798877E-3</c:v>
                </c:pt>
                <c:pt idx="732">
                  <c:v>-9.725423401549058E-5</c:v>
                </c:pt>
                <c:pt idx="733">
                  <c:v>-2.5749095467750322E-3</c:v>
                </c:pt>
                <c:pt idx="734">
                  <c:v>-5.1144746910762534E-3</c:v>
                </c:pt>
                <c:pt idx="735">
                  <c:v>-3.2900871432042142E-3</c:v>
                </c:pt>
                <c:pt idx="736">
                  <c:v>-5.1554540571740149E-3</c:v>
                </c:pt>
                <c:pt idx="737">
                  <c:v>3.4831217037898307E-3</c:v>
                </c:pt>
                <c:pt idx="738">
                  <c:v>3.6920311000439659E-3</c:v>
                </c:pt>
                <c:pt idx="739">
                  <c:v>6.9027271270810601E-3</c:v>
                </c:pt>
                <c:pt idx="740">
                  <c:v>6.0068088128563731E-3</c:v>
                </c:pt>
                <c:pt idx="741">
                  <c:v>2.1868224295009298E-3</c:v>
                </c:pt>
                <c:pt idx="742">
                  <c:v>-6.2275279932927138E-3</c:v>
                </c:pt>
                <c:pt idx="743">
                  <c:v>-4.9752963507579163E-3</c:v>
                </c:pt>
                <c:pt idx="744">
                  <c:v>3.4246830164750136E-3</c:v>
                </c:pt>
                <c:pt idx="745">
                  <c:v>3.6343514371827189E-3</c:v>
                </c:pt>
                <c:pt idx="746">
                  <c:v>1.4189357925540112E-3</c:v>
                </c:pt>
                <c:pt idx="747">
                  <c:v>4.2076623893475204E-3</c:v>
                </c:pt>
                <c:pt idx="748">
                  <c:v>1.7278537387188544E-3</c:v>
                </c:pt>
                <c:pt idx="749">
                  <c:v>4.043561532686926E-3</c:v>
                </c:pt>
                <c:pt idx="750">
                  <c:v>9.9960042404446188E-4</c:v>
                </c:pt>
                <c:pt idx="751">
                  <c:v>-3.0656573708415734E-3</c:v>
                </c:pt>
                <c:pt idx="752">
                  <c:v>-1.2114987395915519E-3</c:v>
                </c:pt>
                <c:pt idx="753">
                  <c:v>-8.678062794729702E-4</c:v>
                </c:pt>
                <c:pt idx="754">
                  <c:v>3.0181744370480698E-3</c:v>
                </c:pt>
                <c:pt idx="755">
                  <c:v>2.0393073906177801E-4</c:v>
                </c:pt>
                <c:pt idx="756">
                  <c:v>-8.8714206369883318E-5</c:v>
                </c:pt>
                <c:pt idx="757">
                  <c:v>-3.4668545612207996E-3</c:v>
                </c:pt>
                <c:pt idx="758">
                  <c:v>-2.0089145906619565E-3</c:v>
                </c:pt>
                <c:pt idx="759">
                  <c:v>2.1800192447815601E-3</c:v>
                </c:pt>
                <c:pt idx="760">
                  <c:v>7.5915856261566089E-3</c:v>
                </c:pt>
                <c:pt idx="761">
                  <c:v>8.9736157603270937E-3</c:v>
                </c:pt>
                <c:pt idx="762">
                  <c:v>1.1105284378121036E-2</c:v>
                </c:pt>
                <c:pt idx="763">
                  <c:v>1.0755921252657704E-2</c:v>
                </c:pt>
                <c:pt idx="764">
                  <c:v>7.6601369696136633E-3</c:v>
                </c:pt>
                <c:pt idx="765">
                  <c:v>1.041357401762672E-2</c:v>
                </c:pt>
                <c:pt idx="766">
                  <c:v>9.5312628470923637E-3</c:v>
                </c:pt>
                <c:pt idx="767">
                  <c:v>7.8631311271215691E-3</c:v>
                </c:pt>
                <c:pt idx="768">
                  <c:v>6.1488625669539748E-3</c:v>
                </c:pt>
                <c:pt idx="769">
                  <c:v>6.462642967055704E-3</c:v>
                </c:pt>
                <c:pt idx="770">
                  <c:v>9.5281195034425826E-3</c:v>
                </c:pt>
                <c:pt idx="771">
                  <c:v>1.2055268281402217E-2</c:v>
                </c:pt>
                <c:pt idx="772">
                  <c:v>1.3235901718060149E-3</c:v>
                </c:pt>
                <c:pt idx="773">
                  <c:v>2.7824809446880369E-3</c:v>
                </c:pt>
                <c:pt idx="774">
                  <c:v>6.2693715320367664E-3</c:v>
                </c:pt>
                <c:pt idx="775">
                  <c:v>1.1389707502700467E-2</c:v>
                </c:pt>
                <c:pt idx="776">
                  <c:v>7.888140554157097E-3</c:v>
                </c:pt>
                <c:pt idx="777">
                  <c:v>8.2392356178928264E-3</c:v>
                </c:pt>
                <c:pt idx="778">
                  <c:v>1.8968994103702257E-3</c:v>
                </c:pt>
                <c:pt idx="779">
                  <c:v>4.1950601438913784E-3</c:v>
                </c:pt>
                <c:pt idx="780">
                  <c:v>1.1714752153062318E-2</c:v>
                </c:pt>
                <c:pt idx="781">
                  <c:v>1.8318576569546073E-2</c:v>
                </c:pt>
                <c:pt idx="782">
                  <c:v>1.2976874569521119E-2</c:v>
                </c:pt>
                <c:pt idx="783">
                  <c:v>9.2556085051097598E-3</c:v>
                </c:pt>
                <c:pt idx="784">
                  <c:v>9.8492923349562216E-3</c:v>
                </c:pt>
                <c:pt idx="785">
                  <c:v>8.578121042742989E-3</c:v>
                </c:pt>
                <c:pt idx="786">
                  <c:v>7.7996460872133671E-3</c:v>
                </c:pt>
                <c:pt idx="787">
                  <c:v>1.0255980884958332E-2</c:v>
                </c:pt>
                <c:pt idx="788">
                  <c:v>1.220855371178009E-2</c:v>
                </c:pt>
                <c:pt idx="789">
                  <c:v>1.8433223422607236E-2</c:v>
                </c:pt>
                <c:pt idx="790">
                  <c:v>7.019471779143702E-3</c:v>
                </c:pt>
                <c:pt idx="791">
                  <c:v>1.1623462178630681E-2</c:v>
                </c:pt>
                <c:pt idx="792">
                  <c:v>1.6072347930592278E-2</c:v>
                </c:pt>
                <c:pt idx="793">
                  <c:v>2.6200449131025198E-2</c:v>
                </c:pt>
                <c:pt idx="794">
                  <c:v>2.84494834356133E-2</c:v>
                </c:pt>
                <c:pt idx="795">
                  <c:v>2.1415754268360336E-2</c:v>
                </c:pt>
                <c:pt idx="796">
                  <c:v>2.5972352156282897E-2</c:v>
                </c:pt>
                <c:pt idx="797">
                  <c:v>2.1220288099216549E-2</c:v>
                </c:pt>
                <c:pt idx="798">
                  <c:v>1.7589795346496122E-2</c:v>
                </c:pt>
                <c:pt idx="799">
                  <c:v>1.5117607468736759E-2</c:v>
                </c:pt>
                <c:pt idx="800">
                  <c:v>2.5506380482335743E-2</c:v>
                </c:pt>
                <c:pt idx="801">
                  <c:v>2.0137927373124899E-2</c:v>
                </c:pt>
                <c:pt idx="802">
                  <c:v>1.656624016705318E-2</c:v>
                </c:pt>
                <c:pt idx="803">
                  <c:v>1.4262103409476645E-2</c:v>
                </c:pt>
                <c:pt idx="804">
                  <c:v>1.4873628146429419E-2</c:v>
                </c:pt>
                <c:pt idx="805">
                  <c:v>1.3110807183913539E-2</c:v>
                </c:pt>
                <c:pt idx="806">
                  <c:v>9.3065453308992345E-3</c:v>
                </c:pt>
                <c:pt idx="807">
                  <c:v>6.6245408887703489E-3</c:v>
                </c:pt>
                <c:pt idx="808">
                  <c:v>9.1159238875166727E-3</c:v>
                </c:pt>
                <c:pt idx="809">
                  <c:v>1.219502002953057E-2</c:v>
                </c:pt>
                <c:pt idx="810">
                  <c:v>1.0313485175573301E-2</c:v>
                </c:pt>
                <c:pt idx="811">
                  <c:v>4.325900040854801E-3</c:v>
                </c:pt>
                <c:pt idx="812">
                  <c:v>4.423982556091598E-3</c:v>
                </c:pt>
                <c:pt idx="813">
                  <c:v>1.2543228974771541E-2</c:v>
                </c:pt>
                <c:pt idx="814">
                  <c:v>1.1921365099896244E-2</c:v>
                </c:pt>
                <c:pt idx="815">
                  <c:v>1.0361186178572014E-2</c:v>
                </c:pt>
                <c:pt idx="816">
                  <c:v>1.1491397460202729E-2</c:v>
                </c:pt>
                <c:pt idx="817">
                  <c:v>1.5251710181236491E-2</c:v>
                </c:pt>
                <c:pt idx="818">
                  <c:v>1.359967682029962E-2</c:v>
                </c:pt>
                <c:pt idx="819">
                  <c:v>8.7714911077241033E-3</c:v>
                </c:pt>
                <c:pt idx="820">
                  <c:v>9.8743590369298022E-3</c:v>
                </c:pt>
                <c:pt idx="821">
                  <c:v>1.8710131639886378E-2</c:v>
                </c:pt>
                <c:pt idx="822">
                  <c:v>1.2589285614344692E-2</c:v>
                </c:pt>
                <c:pt idx="823">
                  <c:v>1.3014423593763359E-2</c:v>
                </c:pt>
                <c:pt idx="824">
                  <c:v>1.7611581189685682E-2</c:v>
                </c:pt>
                <c:pt idx="825">
                  <c:v>1.1039436638205957E-2</c:v>
                </c:pt>
                <c:pt idx="826">
                  <c:v>1.6083379733735255E-2</c:v>
                </c:pt>
                <c:pt idx="827">
                  <c:v>6.3326303030200332E-3</c:v>
                </c:pt>
                <c:pt idx="828">
                  <c:v>8.6799482382705524E-3</c:v>
                </c:pt>
                <c:pt idx="829">
                  <c:v>8.6943226176576047E-3</c:v>
                </c:pt>
                <c:pt idx="830">
                  <c:v>1.2631805388883432E-2</c:v>
                </c:pt>
                <c:pt idx="831">
                  <c:v>8.1233237524445234E-3</c:v>
                </c:pt>
                <c:pt idx="832">
                  <c:v>1.4176194678774132E-2</c:v>
                </c:pt>
                <c:pt idx="833">
                  <c:v>1.6535643441273999E-2</c:v>
                </c:pt>
                <c:pt idx="834">
                  <c:v>1.1834706781389846E-2</c:v>
                </c:pt>
                <c:pt idx="835">
                  <c:v>1.9626795557863681E-2</c:v>
                </c:pt>
                <c:pt idx="836">
                  <c:v>1.2948925884226723E-2</c:v>
                </c:pt>
                <c:pt idx="837">
                  <c:v>2.0217973462445318E-2</c:v>
                </c:pt>
                <c:pt idx="838">
                  <c:v>1.510490282731961E-2</c:v>
                </c:pt>
                <c:pt idx="839">
                  <c:v>1.5395468462498018E-2</c:v>
                </c:pt>
                <c:pt idx="840">
                  <c:v>1.6512111680316736E-2</c:v>
                </c:pt>
                <c:pt idx="841">
                  <c:v>1.7726588643079941E-2</c:v>
                </c:pt>
                <c:pt idx="842">
                  <c:v>1.6709153357649522E-2</c:v>
                </c:pt>
                <c:pt idx="843">
                  <c:v>1.275233987261234E-2</c:v>
                </c:pt>
                <c:pt idx="844">
                  <c:v>1.7485559792493201E-2</c:v>
                </c:pt>
                <c:pt idx="845">
                  <c:v>1.6702076832144457E-2</c:v>
                </c:pt>
                <c:pt idx="846">
                  <c:v>2.254795830667124E-2</c:v>
                </c:pt>
                <c:pt idx="847">
                  <c:v>3.123964436316546E-2</c:v>
                </c:pt>
                <c:pt idx="848">
                  <c:v>2.9535352267887883E-2</c:v>
                </c:pt>
                <c:pt idx="849">
                  <c:v>4.6223791354871688E-2</c:v>
                </c:pt>
                <c:pt idx="850">
                  <c:v>2.7773381060191983E-2</c:v>
                </c:pt>
                <c:pt idx="851">
                  <c:v>2.9822320914738042E-2</c:v>
                </c:pt>
                <c:pt idx="852">
                  <c:v>3.795364410300682E-2</c:v>
                </c:pt>
                <c:pt idx="853">
                  <c:v>3.102636901501744E-2</c:v>
                </c:pt>
                <c:pt idx="854">
                  <c:v>2.0543116728969586E-2</c:v>
                </c:pt>
                <c:pt idx="855">
                  <c:v>7.1830148746009808E-3</c:v>
                </c:pt>
                <c:pt idx="856">
                  <c:v>1.5683949712788581E-2</c:v>
                </c:pt>
                <c:pt idx="857">
                  <c:v>1.1155045008221936E-2</c:v>
                </c:pt>
                <c:pt idx="858">
                  <c:v>9.8118282976989522E-3</c:v>
                </c:pt>
                <c:pt idx="859">
                  <c:v>9.4572595884781854E-3</c:v>
                </c:pt>
                <c:pt idx="860">
                  <c:v>1.1772732310882581E-2</c:v>
                </c:pt>
                <c:pt idx="861">
                  <c:v>1.5809638556316005E-2</c:v>
                </c:pt>
                <c:pt idx="862">
                  <c:v>1.2013845956776247E-2</c:v>
                </c:pt>
                <c:pt idx="863">
                  <c:v>1.5903525850387002E-2</c:v>
                </c:pt>
                <c:pt idx="864">
                  <c:v>1.4039740107143548E-2</c:v>
                </c:pt>
                <c:pt idx="865">
                  <c:v>3.0290627919002638E-2</c:v>
                </c:pt>
                <c:pt idx="866">
                  <c:v>1.651463368003294E-2</c:v>
                </c:pt>
                <c:pt idx="867">
                  <c:v>1.667566924970856E-2</c:v>
                </c:pt>
                <c:pt idx="868">
                  <c:v>9.6619334329520988E-3</c:v>
                </c:pt>
                <c:pt idx="869">
                  <c:v>1.2546894786072887E-2</c:v>
                </c:pt>
                <c:pt idx="870">
                  <c:v>8.8157244054594408E-3</c:v>
                </c:pt>
                <c:pt idx="871">
                  <c:v>1.299305046458756E-2</c:v>
                </c:pt>
                <c:pt idx="872">
                  <c:v>4.5469562765462221E-3</c:v>
                </c:pt>
                <c:pt idx="873">
                  <c:v>1.0890328460103269E-2</c:v>
                </c:pt>
                <c:pt idx="874">
                  <c:v>1.2660957231397285E-2</c:v>
                </c:pt>
                <c:pt idx="875">
                  <c:v>7.5436648506389441E-3</c:v>
                </c:pt>
                <c:pt idx="876">
                  <c:v>1.211289456727426E-2</c:v>
                </c:pt>
                <c:pt idx="877">
                  <c:v>1.4988524557341554E-2</c:v>
                </c:pt>
                <c:pt idx="878">
                  <c:v>1.5636298068859873E-2</c:v>
                </c:pt>
                <c:pt idx="879">
                  <c:v>9.4485916603814033E-3</c:v>
                </c:pt>
                <c:pt idx="880">
                  <c:v>5.5943738194297529E-3</c:v>
                </c:pt>
                <c:pt idx="881">
                  <c:v>9.8391561992846686E-3</c:v>
                </c:pt>
                <c:pt idx="882">
                  <c:v>5.2700638762867083E-3</c:v>
                </c:pt>
                <c:pt idx="883">
                  <c:v>8.2612479005190337E-3</c:v>
                </c:pt>
                <c:pt idx="884">
                  <c:v>1.3371262843371331E-2</c:v>
                </c:pt>
                <c:pt idx="885">
                  <c:v>1.4818848480666464E-2</c:v>
                </c:pt>
                <c:pt idx="886">
                  <c:v>1.0181847795721122E-2</c:v>
                </c:pt>
                <c:pt idx="887">
                  <c:v>1.15399342975166E-2</c:v>
                </c:pt>
                <c:pt idx="888">
                  <c:v>1.1099851516576628E-2</c:v>
                </c:pt>
                <c:pt idx="889">
                  <c:v>1.3190172164957853E-2</c:v>
                </c:pt>
                <c:pt idx="890">
                  <c:v>4.4705554313058897E-4</c:v>
                </c:pt>
                <c:pt idx="891">
                  <c:v>7.5444501109145027E-3</c:v>
                </c:pt>
                <c:pt idx="892">
                  <c:v>2.14670914125125E-3</c:v>
                </c:pt>
                <c:pt idx="893">
                  <c:v>5.4821248204145207E-3</c:v>
                </c:pt>
                <c:pt idx="894">
                  <c:v>5.8600700463738173E-3</c:v>
                </c:pt>
                <c:pt idx="895">
                  <c:v>1.5129371102757121E-2</c:v>
                </c:pt>
                <c:pt idx="896">
                  <c:v>1.945038009425612E-2</c:v>
                </c:pt>
                <c:pt idx="897">
                  <c:v>1.0907422296953097E-2</c:v>
                </c:pt>
                <c:pt idx="898">
                  <c:v>1.036174917319874E-2</c:v>
                </c:pt>
                <c:pt idx="899">
                  <c:v>1.6223985030438849E-2</c:v>
                </c:pt>
                <c:pt idx="900">
                  <c:v>8.0359519353651702E-3</c:v>
                </c:pt>
                <c:pt idx="901">
                  <c:v>2.2812049133512386E-3</c:v>
                </c:pt>
                <c:pt idx="902">
                  <c:v>5.9442227021771644E-3</c:v>
                </c:pt>
                <c:pt idx="903">
                  <c:v>1.0022115890485038E-2</c:v>
                </c:pt>
                <c:pt idx="904">
                  <c:v>1.1015821616563438E-2</c:v>
                </c:pt>
                <c:pt idx="905">
                  <c:v>2.30840025660961E-2</c:v>
                </c:pt>
                <c:pt idx="906">
                  <c:v>2.183782312576733E-2</c:v>
                </c:pt>
                <c:pt idx="907">
                  <c:v>2.560410062916376E-2</c:v>
                </c:pt>
                <c:pt idx="908">
                  <c:v>2.1696617690086361E-2</c:v>
                </c:pt>
                <c:pt idx="909">
                  <c:v>1.6374436042041408E-2</c:v>
                </c:pt>
                <c:pt idx="910">
                  <c:v>1.926042105025658E-2</c:v>
                </c:pt>
                <c:pt idx="911">
                  <c:v>2.460386541723996E-2</c:v>
                </c:pt>
                <c:pt idx="912">
                  <c:v>4.79642479656519E-2</c:v>
                </c:pt>
                <c:pt idx="913">
                  <c:v>7.6662421058214289E-2</c:v>
                </c:pt>
                <c:pt idx="914">
                  <c:v>9.4298167208466135E-2</c:v>
                </c:pt>
                <c:pt idx="915">
                  <c:v>2.4962529026071902E-2</c:v>
                </c:pt>
                <c:pt idx="916">
                  <c:v>4.718936232488332E-2</c:v>
                </c:pt>
                <c:pt idx="917">
                  <c:v>3.0835651112931302E-2</c:v>
                </c:pt>
                <c:pt idx="918">
                  <c:v>2.4728267548496281E-2</c:v>
                </c:pt>
                <c:pt idx="919">
                  <c:v>4.4617386880604112E-2</c:v>
                </c:pt>
                <c:pt idx="920">
                  <c:v>4.6752266950091562E-2</c:v>
                </c:pt>
                <c:pt idx="921">
                  <c:v>5.811798820291042E-2</c:v>
                </c:pt>
                <c:pt idx="922">
                  <c:v>3.7214395258748881E-2</c:v>
                </c:pt>
                <c:pt idx="923">
                  <c:v>3.2659554613368322E-2</c:v>
                </c:pt>
                <c:pt idx="924">
                  <c:v>3.6276130656535774E-2</c:v>
                </c:pt>
                <c:pt idx="925">
                  <c:v>3.2133617719833897E-2</c:v>
                </c:pt>
                <c:pt idx="926">
                  <c:v>2.0273988172874728E-2</c:v>
                </c:pt>
                <c:pt idx="927">
                  <c:v>2.910317130474056E-2</c:v>
                </c:pt>
                <c:pt idx="928">
                  <c:v>2.6517852291455268E-2</c:v>
                </c:pt>
                <c:pt idx="929">
                  <c:v>3.2966036506053821E-2</c:v>
                </c:pt>
                <c:pt idx="930">
                  <c:v>2.6551911617943839E-2</c:v>
                </c:pt>
                <c:pt idx="931">
                  <c:v>2.7510064654608542E-2</c:v>
                </c:pt>
                <c:pt idx="932">
                  <c:v>2.6227577272348878E-2</c:v>
                </c:pt>
                <c:pt idx="933">
                  <c:v>2.1392592805535061E-2</c:v>
                </c:pt>
                <c:pt idx="934">
                  <c:v>2.1615389399163742E-2</c:v>
                </c:pt>
                <c:pt idx="935">
                  <c:v>2.789606884388084E-2</c:v>
                </c:pt>
                <c:pt idx="936">
                  <c:v>2.6228863215569498E-2</c:v>
                </c:pt>
                <c:pt idx="937">
                  <c:v>1.86315628306622E-2</c:v>
                </c:pt>
                <c:pt idx="938">
                  <c:v>2.1132340754350699E-2</c:v>
                </c:pt>
                <c:pt idx="939">
                  <c:v>2.4409414877749863E-2</c:v>
                </c:pt>
                <c:pt idx="940">
                  <c:v>1.942648257361974E-2</c:v>
                </c:pt>
                <c:pt idx="941">
                  <c:v>1.6209296757066727E-2</c:v>
                </c:pt>
                <c:pt idx="942">
                  <c:v>1.4250570048784184E-2</c:v>
                </c:pt>
                <c:pt idx="943">
                  <c:v>1.5634761010670767E-2</c:v>
                </c:pt>
                <c:pt idx="944">
                  <c:v>1.6681610798733225E-2</c:v>
                </c:pt>
                <c:pt idx="945">
                  <c:v>1.1244792866151323E-2</c:v>
                </c:pt>
                <c:pt idx="946">
                  <c:v>1.2609557610676142E-2</c:v>
                </c:pt>
                <c:pt idx="947">
                  <c:v>1.8871410170478962E-2</c:v>
                </c:pt>
                <c:pt idx="948">
                  <c:v>2.2482786413479762E-2</c:v>
                </c:pt>
                <c:pt idx="949">
                  <c:v>2.0518981390474249E-2</c:v>
                </c:pt>
                <c:pt idx="950">
                  <c:v>3.298541138993092E-2</c:v>
                </c:pt>
                <c:pt idx="951">
                  <c:v>2.5248196596664142E-2</c:v>
                </c:pt>
                <c:pt idx="952">
                  <c:v>2.104251825597379E-2</c:v>
                </c:pt>
                <c:pt idx="953">
                  <c:v>2.6056609388322782E-2</c:v>
                </c:pt>
                <c:pt idx="954">
                  <c:v>1.7613516462446376E-2</c:v>
                </c:pt>
                <c:pt idx="955">
                  <c:v>1.9312983600040034E-2</c:v>
                </c:pt>
                <c:pt idx="956">
                  <c:v>2.5468077039229313E-2</c:v>
                </c:pt>
                <c:pt idx="957">
                  <c:v>2.0043870999534242E-2</c:v>
                </c:pt>
                <c:pt idx="958">
                  <c:v>2.9917428896471782E-2</c:v>
                </c:pt>
                <c:pt idx="959">
                  <c:v>2.1887078255826524E-2</c:v>
                </c:pt>
                <c:pt idx="960">
                  <c:v>3.382993409428444E-2</c:v>
                </c:pt>
                <c:pt idx="961">
                  <c:v>2.712876794656862E-2</c:v>
                </c:pt>
                <c:pt idx="962">
                  <c:v>2.015944042961354E-2</c:v>
                </c:pt>
                <c:pt idx="963">
                  <c:v>2.6624839195220001E-2</c:v>
                </c:pt>
                <c:pt idx="964">
                  <c:v>3.5669327536509345E-2</c:v>
                </c:pt>
                <c:pt idx="965">
                  <c:v>3.0909740060164302E-2</c:v>
                </c:pt>
                <c:pt idx="966">
                  <c:v>2.2180805937609578E-2</c:v>
                </c:pt>
                <c:pt idx="967">
                  <c:v>2.9244678049274764E-2</c:v>
                </c:pt>
                <c:pt idx="968">
                  <c:v>2.2809334507836589E-2</c:v>
                </c:pt>
                <c:pt idx="969">
                  <c:v>1.2036813006917809E-2</c:v>
                </c:pt>
                <c:pt idx="970">
                  <c:v>2.0632899095045419E-2</c:v>
                </c:pt>
                <c:pt idx="971">
                  <c:v>2.1165797175247254E-2</c:v>
                </c:pt>
                <c:pt idx="972">
                  <c:v>2.372025955326754E-2</c:v>
                </c:pt>
                <c:pt idx="973">
                  <c:v>1.8481408019607678E-2</c:v>
                </c:pt>
                <c:pt idx="974">
                  <c:v>1.9589131764363259E-2</c:v>
                </c:pt>
                <c:pt idx="975">
                  <c:v>1.9850990428640164E-2</c:v>
                </c:pt>
                <c:pt idx="976">
                  <c:v>1.7008872955270291E-2</c:v>
                </c:pt>
                <c:pt idx="977">
                  <c:v>1.6933104031904688E-2</c:v>
                </c:pt>
                <c:pt idx="978">
                  <c:v>1.8262016427845709E-2</c:v>
                </c:pt>
                <c:pt idx="979">
                  <c:v>2.1154269630682138E-2</c:v>
                </c:pt>
                <c:pt idx="980">
                  <c:v>1.6193603920327433E-2</c:v>
                </c:pt>
                <c:pt idx="981">
                  <c:v>1.8504385388759405E-2</c:v>
                </c:pt>
                <c:pt idx="982">
                  <c:v>1.9469635482624443E-2</c:v>
                </c:pt>
                <c:pt idx="983">
                  <c:v>1.2536305438204224E-2</c:v>
                </c:pt>
                <c:pt idx="984">
                  <c:v>7.370312367296036E-3</c:v>
                </c:pt>
                <c:pt idx="985">
                  <c:v>8.8511152181581284E-3</c:v>
                </c:pt>
                <c:pt idx="986">
                  <c:v>6.7573773283180396E-3</c:v>
                </c:pt>
                <c:pt idx="987">
                  <c:v>5.8787614525305145E-3</c:v>
                </c:pt>
                <c:pt idx="988">
                  <c:v>2.7066666694181941E-2</c:v>
                </c:pt>
                <c:pt idx="989">
                  <c:v>2.6373252636526699E-2</c:v>
                </c:pt>
                <c:pt idx="990">
                  <c:v>1.670941980685154E-2</c:v>
                </c:pt>
                <c:pt idx="991">
                  <c:v>2.3476382221504881E-2</c:v>
                </c:pt>
                <c:pt idx="992">
                  <c:v>2.0701444302061923E-2</c:v>
                </c:pt>
                <c:pt idx="993">
                  <c:v>4.1219827557129655E-2</c:v>
                </c:pt>
                <c:pt idx="994">
                  <c:v>2.5092199492968804E-2</c:v>
                </c:pt>
                <c:pt idx="995">
                  <c:v>2.282642016097854E-2</c:v>
                </c:pt>
                <c:pt idx="996">
                  <c:v>2.8438767011559819E-2</c:v>
                </c:pt>
                <c:pt idx="997">
                  <c:v>2.2069873529158311E-2</c:v>
                </c:pt>
                <c:pt idx="998">
                  <c:v>3.1358388508849297E-2</c:v>
                </c:pt>
                <c:pt idx="999">
                  <c:v>2.1497652415090756E-2</c:v>
                </c:pt>
                <c:pt idx="1000">
                  <c:v>2.5599449493573002E-2</c:v>
                </c:pt>
                <c:pt idx="1001">
                  <c:v>1.1084843073512212E-2</c:v>
                </c:pt>
                <c:pt idx="1002">
                  <c:v>2.9761523456031742E-2</c:v>
                </c:pt>
                <c:pt idx="1003">
                  <c:v>3.4784477352521659E-2</c:v>
                </c:pt>
                <c:pt idx="1004">
                  <c:v>3.0770165524692843E-2</c:v>
                </c:pt>
                <c:pt idx="1005">
                  <c:v>3.5212007307363555E-2</c:v>
                </c:pt>
                <c:pt idx="1006">
                  <c:v>2.7450851834579966E-2</c:v>
                </c:pt>
                <c:pt idx="1007">
                  <c:v>2.9538636956290665E-2</c:v>
                </c:pt>
                <c:pt idx="1008">
                  <c:v>1.5500346154073136E-2</c:v>
                </c:pt>
                <c:pt idx="1009">
                  <c:v>1.9273282410021943E-2</c:v>
                </c:pt>
                <c:pt idx="1010">
                  <c:v>3.1823373354047717E-2</c:v>
                </c:pt>
                <c:pt idx="1011">
                  <c:v>2.023280384779266E-2</c:v>
                </c:pt>
                <c:pt idx="1012">
                  <c:v>2.1697333763286916E-2</c:v>
                </c:pt>
                <c:pt idx="1013">
                  <c:v>3.3491468111465736E-2</c:v>
                </c:pt>
                <c:pt idx="1014">
                  <c:v>2.260077990609826E-2</c:v>
                </c:pt>
                <c:pt idx="1015">
                  <c:v>2.0011874054176714E-2</c:v>
                </c:pt>
                <c:pt idx="1016">
                  <c:v>4.19704502704909E-2</c:v>
                </c:pt>
                <c:pt idx="1017">
                  <c:v>4.0371683228898614E-2</c:v>
                </c:pt>
                <c:pt idx="1018">
                  <c:v>4.3284154730348481E-2</c:v>
                </c:pt>
                <c:pt idx="1019">
                  <c:v>4.162847753755522E-2</c:v>
                </c:pt>
                <c:pt idx="1020">
                  <c:v>2.9447584674817541E-2</c:v>
                </c:pt>
                <c:pt idx="1021">
                  <c:v>2.7750915044328056E-2</c:v>
                </c:pt>
                <c:pt idx="1022">
                  <c:v>2.7438946037969581E-2</c:v>
                </c:pt>
                <c:pt idx="1023">
                  <c:v>2.469408570733176E-2</c:v>
                </c:pt>
                <c:pt idx="1024">
                  <c:v>3.7519821796807962E-2</c:v>
                </c:pt>
                <c:pt idx="1025">
                  <c:v>4.3303524095056202E-2</c:v>
                </c:pt>
                <c:pt idx="1026">
                  <c:v>3.6237311043834895E-2</c:v>
                </c:pt>
                <c:pt idx="1027">
                  <c:v>3.1616924113644675E-2</c:v>
                </c:pt>
                <c:pt idx="1028">
                  <c:v>3.6926855223182821E-2</c:v>
                </c:pt>
                <c:pt idx="1029">
                  <c:v>2.1064859972760103E-2</c:v>
                </c:pt>
                <c:pt idx="1030">
                  <c:v>2.4637335683099844E-2</c:v>
                </c:pt>
                <c:pt idx="1031">
                  <c:v>2.7542570091542023E-2</c:v>
                </c:pt>
                <c:pt idx="1032">
                  <c:v>2.8840226063595441E-2</c:v>
                </c:pt>
                <c:pt idx="1033">
                  <c:v>3.3464758010623596E-2</c:v>
                </c:pt>
                <c:pt idx="1034">
                  <c:v>4.2619372358522999E-2</c:v>
                </c:pt>
                <c:pt idx="1035">
                  <c:v>3.8142212364572797E-2</c:v>
                </c:pt>
                <c:pt idx="1036">
                  <c:v>2.7433481959254803E-2</c:v>
                </c:pt>
                <c:pt idx="1037">
                  <c:v>3.423944583340624E-2</c:v>
                </c:pt>
                <c:pt idx="1038">
                  <c:v>2.82352029078577E-2</c:v>
                </c:pt>
                <c:pt idx="1039">
                  <c:v>3.5214000441690319E-2</c:v>
                </c:pt>
                <c:pt idx="1040">
                  <c:v>2.4700478965587983E-2</c:v>
                </c:pt>
                <c:pt idx="1041">
                  <c:v>2.4824006480959979E-2</c:v>
                </c:pt>
                <c:pt idx="1042">
                  <c:v>2.6253491852844639E-2</c:v>
                </c:pt>
                <c:pt idx="1043">
                  <c:v>3.5176385559637965E-2</c:v>
                </c:pt>
                <c:pt idx="1044">
                  <c:v>3.0927007870738477E-2</c:v>
                </c:pt>
                <c:pt idx="1045">
                  <c:v>3.6130843716384059E-2</c:v>
                </c:pt>
                <c:pt idx="1046">
                  <c:v>3.7591709409834848E-2</c:v>
                </c:pt>
                <c:pt idx="1047">
                  <c:v>5.9553337151343533E-2</c:v>
                </c:pt>
                <c:pt idx="1048">
                  <c:v>4.8701236261069758E-2</c:v>
                </c:pt>
                <c:pt idx="1049">
                  <c:v>6.0965682982273985E-2</c:v>
                </c:pt>
                <c:pt idx="1050">
                  <c:v>4.2386002903864059E-2</c:v>
                </c:pt>
                <c:pt idx="1051">
                  <c:v>4.5051353924595701E-2</c:v>
                </c:pt>
                <c:pt idx="1052">
                  <c:v>6.0459316045526831E-2</c:v>
                </c:pt>
                <c:pt idx="1053">
                  <c:v>3.8304364150014251E-2</c:v>
                </c:pt>
                <c:pt idx="1054">
                  <c:v>4.0614394315454758E-2</c:v>
                </c:pt>
                <c:pt idx="1055">
                  <c:v>3.6443187887071682E-2</c:v>
                </c:pt>
                <c:pt idx="1056">
                  <c:v>2.9720520324710998E-2</c:v>
                </c:pt>
                <c:pt idx="1057">
                  <c:v>2.3958970746749138E-2</c:v>
                </c:pt>
                <c:pt idx="1058">
                  <c:v>2.2260556854401793E-2</c:v>
                </c:pt>
                <c:pt idx="1059">
                  <c:v>1.5888163587857905E-2</c:v>
                </c:pt>
                <c:pt idx="1060">
                  <c:v>2.4225626750169121E-2</c:v>
                </c:pt>
                <c:pt idx="1061">
                  <c:v>4.2009945188379041E-2</c:v>
                </c:pt>
                <c:pt idx="1062">
                  <c:v>3.2144586644045597E-2</c:v>
                </c:pt>
                <c:pt idx="1063">
                  <c:v>1.1134862089308774E-2</c:v>
                </c:pt>
                <c:pt idx="1064">
                  <c:v>9.7161777322888124E-3</c:v>
                </c:pt>
                <c:pt idx="1065">
                  <c:v>2.0524603526061114E-2</c:v>
                </c:pt>
                <c:pt idx="1066">
                  <c:v>1.8825868197253588E-2</c:v>
                </c:pt>
                <c:pt idx="1067">
                  <c:v>1.5681492754155903E-2</c:v>
                </c:pt>
                <c:pt idx="1068">
                  <c:v>2.0782154181578465E-2</c:v>
                </c:pt>
                <c:pt idx="1069">
                  <c:v>2.1316041342312686E-2</c:v>
                </c:pt>
                <c:pt idx="1070">
                  <c:v>2.0887880596588252E-2</c:v>
                </c:pt>
                <c:pt idx="1071">
                  <c:v>2.1121441070175002E-2</c:v>
                </c:pt>
                <c:pt idx="1072">
                  <c:v>1.1443052990218566E-2</c:v>
                </c:pt>
                <c:pt idx="1073">
                  <c:v>1.8810125676481913E-2</c:v>
                </c:pt>
                <c:pt idx="1074">
                  <c:v>1.9962264009585881E-2</c:v>
                </c:pt>
                <c:pt idx="1075">
                  <c:v>1.5018663403100315E-2</c:v>
                </c:pt>
                <c:pt idx="1076">
                  <c:v>1.3881614319650581E-2</c:v>
                </c:pt>
                <c:pt idx="1077">
                  <c:v>6.07786106691377E-3</c:v>
                </c:pt>
                <c:pt idx="1078">
                  <c:v>1.7899572582705518E-2</c:v>
                </c:pt>
                <c:pt idx="1079">
                  <c:v>2.4188198547039925E-2</c:v>
                </c:pt>
                <c:pt idx="1080">
                  <c:v>1.3995077984488147E-2</c:v>
                </c:pt>
                <c:pt idx="1081">
                  <c:v>2.4356948422896502E-2</c:v>
                </c:pt>
                <c:pt idx="1082">
                  <c:v>1.6947435160989056E-2</c:v>
                </c:pt>
                <c:pt idx="1083">
                  <c:v>2.4924664479288379E-2</c:v>
                </c:pt>
                <c:pt idx="1084">
                  <c:v>2.0446858242775191E-2</c:v>
                </c:pt>
                <c:pt idx="1085">
                  <c:v>1.842034002459484E-2</c:v>
                </c:pt>
                <c:pt idx="1086">
                  <c:v>1.0514431485057752E-2</c:v>
                </c:pt>
                <c:pt idx="1087">
                  <c:v>1.3082240483573945E-2</c:v>
                </c:pt>
                <c:pt idx="1088">
                  <c:v>1.2265843456639213E-2</c:v>
                </c:pt>
                <c:pt idx="1089">
                  <c:v>1.4830614799549061E-2</c:v>
                </c:pt>
                <c:pt idx="1090">
                  <c:v>1.1535649011322526E-2</c:v>
                </c:pt>
                <c:pt idx="1091">
                  <c:v>9.5958543847862437E-3</c:v>
                </c:pt>
                <c:pt idx="1092">
                  <c:v>1.1002706257741643E-2</c:v>
                </c:pt>
                <c:pt idx="1093">
                  <c:v>2.4141429224157483E-2</c:v>
                </c:pt>
                <c:pt idx="1094">
                  <c:v>1.9253346504589409E-2</c:v>
                </c:pt>
                <c:pt idx="1095">
                  <c:v>1.8160967475136548E-2</c:v>
                </c:pt>
                <c:pt idx="1096">
                  <c:v>1.3708939018538169E-2</c:v>
                </c:pt>
                <c:pt idx="1097">
                  <c:v>7.3580014743087315E-3</c:v>
                </c:pt>
                <c:pt idx="1098">
                  <c:v>9.0575361981249554E-3</c:v>
                </c:pt>
                <c:pt idx="1099">
                  <c:v>1.1073002242288306E-2</c:v>
                </c:pt>
                <c:pt idx="1100">
                  <c:v>1.2891772738087944E-2</c:v>
                </c:pt>
                <c:pt idx="1101">
                  <c:v>7.4422744961258796E-3</c:v>
                </c:pt>
                <c:pt idx="1102">
                  <c:v>1.2761094839088192E-2</c:v>
                </c:pt>
                <c:pt idx="1103">
                  <c:v>6.8040019306105353E-3</c:v>
                </c:pt>
                <c:pt idx="1104">
                  <c:v>1.9458045723290941E-2</c:v>
                </c:pt>
                <c:pt idx="1105">
                  <c:v>1.5844335634069735E-2</c:v>
                </c:pt>
                <c:pt idx="1106">
                  <c:v>1.1822890489323525E-2</c:v>
                </c:pt>
                <c:pt idx="1107">
                  <c:v>2.1260398753398295E-2</c:v>
                </c:pt>
                <c:pt idx="1108">
                  <c:v>1.971792254668036E-2</c:v>
                </c:pt>
                <c:pt idx="1109">
                  <c:v>2.2786060806776441E-2</c:v>
                </c:pt>
                <c:pt idx="1110">
                  <c:v>1.1834278123363594E-2</c:v>
                </c:pt>
                <c:pt idx="1111">
                  <c:v>1.6048635183036657E-2</c:v>
                </c:pt>
                <c:pt idx="1112">
                  <c:v>2.0500966690692155E-2</c:v>
                </c:pt>
                <c:pt idx="1113">
                  <c:v>1.7868965921086929E-2</c:v>
                </c:pt>
                <c:pt idx="1114">
                  <c:v>1.9013056853545009E-2</c:v>
                </c:pt>
                <c:pt idx="1115">
                  <c:v>2.178042212138346E-2</c:v>
                </c:pt>
                <c:pt idx="1116">
                  <c:v>1.9971948799743001E-2</c:v>
                </c:pt>
                <c:pt idx="1117">
                  <c:v>1.3540225418562271E-2</c:v>
                </c:pt>
                <c:pt idx="1118">
                  <c:v>9.7894934661336801E-3</c:v>
                </c:pt>
                <c:pt idx="1119">
                  <c:v>1.6866923764012449E-2</c:v>
                </c:pt>
                <c:pt idx="1120">
                  <c:v>1.5411847176484366E-2</c:v>
                </c:pt>
                <c:pt idx="1121">
                  <c:v>6.2307517517662617E-3</c:v>
                </c:pt>
                <c:pt idx="1122">
                  <c:v>1.8247101907912695E-2</c:v>
                </c:pt>
                <c:pt idx="1123">
                  <c:v>1.383538591507103E-2</c:v>
                </c:pt>
                <c:pt idx="1124">
                  <c:v>1.629643043090879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C3-42A8-8E2D-D45300D33FAB}"/>
            </c:ext>
          </c:extLst>
        </c:ser>
        <c:ser>
          <c:idx val="2"/>
          <c:order val="1"/>
          <c:tx>
            <c:strRef>
              <c:f>'A.24. HIFS (2)'!$F$4</c:f>
              <c:strCache>
                <c:ptCount val="1"/>
                <c:pt idx="0">
                  <c:v>Tržište kapitala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</c:spPr>
          <c:cat>
            <c:numRef>
              <c:f>'A.24. HIFS (2)'!$C$5:$C$1210</c:f>
              <c:numCache>
                <c:formatCode>m/d/yyyy</c:formatCode>
                <c:ptCount val="1206"/>
                <c:pt idx="0">
                  <c:v>37512</c:v>
                </c:pt>
                <c:pt idx="1">
                  <c:v>37519</c:v>
                </c:pt>
                <c:pt idx="2">
                  <c:v>37526</c:v>
                </c:pt>
                <c:pt idx="3">
                  <c:v>37533</c:v>
                </c:pt>
                <c:pt idx="4">
                  <c:v>37540</c:v>
                </c:pt>
                <c:pt idx="5">
                  <c:v>37547</c:v>
                </c:pt>
                <c:pt idx="6">
                  <c:v>37554</c:v>
                </c:pt>
                <c:pt idx="7">
                  <c:v>37561</c:v>
                </c:pt>
                <c:pt idx="8">
                  <c:v>37568</c:v>
                </c:pt>
                <c:pt idx="9">
                  <c:v>37575</c:v>
                </c:pt>
                <c:pt idx="10">
                  <c:v>37582</c:v>
                </c:pt>
                <c:pt idx="11">
                  <c:v>37589</c:v>
                </c:pt>
                <c:pt idx="12">
                  <c:v>37596</c:v>
                </c:pt>
                <c:pt idx="13">
                  <c:v>37603</c:v>
                </c:pt>
                <c:pt idx="14">
                  <c:v>37610</c:v>
                </c:pt>
                <c:pt idx="15">
                  <c:v>37617</c:v>
                </c:pt>
                <c:pt idx="16">
                  <c:v>37624</c:v>
                </c:pt>
                <c:pt idx="17">
                  <c:v>37631</c:v>
                </c:pt>
                <c:pt idx="18">
                  <c:v>37638</c:v>
                </c:pt>
                <c:pt idx="19">
                  <c:v>37645</c:v>
                </c:pt>
                <c:pt idx="20">
                  <c:v>37652</c:v>
                </c:pt>
                <c:pt idx="21">
                  <c:v>37659</c:v>
                </c:pt>
                <c:pt idx="22">
                  <c:v>37666</c:v>
                </c:pt>
                <c:pt idx="23">
                  <c:v>37673</c:v>
                </c:pt>
                <c:pt idx="24">
                  <c:v>37680</c:v>
                </c:pt>
                <c:pt idx="25">
                  <c:v>37687</c:v>
                </c:pt>
                <c:pt idx="26">
                  <c:v>37694</c:v>
                </c:pt>
                <c:pt idx="27">
                  <c:v>37701</c:v>
                </c:pt>
                <c:pt idx="28">
                  <c:v>37708</c:v>
                </c:pt>
                <c:pt idx="29">
                  <c:v>37715</c:v>
                </c:pt>
                <c:pt idx="30">
                  <c:v>37722</c:v>
                </c:pt>
                <c:pt idx="31">
                  <c:v>37729</c:v>
                </c:pt>
                <c:pt idx="32">
                  <c:v>37736</c:v>
                </c:pt>
                <c:pt idx="33">
                  <c:v>37743</c:v>
                </c:pt>
                <c:pt idx="34">
                  <c:v>37750</c:v>
                </c:pt>
                <c:pt idx="35">
                  <c:v>37757</c:v>
                </c:pt>
                <c:pt idx="36">
                  <c:v>37764</c:v>
                </c:pt>
                <c:pt idx="37">
                  <c:v>37771</c:v>
                </c:pt>
                <c:pt idx="38">
                  <c:v>37778</c:v>
                </c:pt>
                <c:pt idx="39">
                  <c:v>37785</c:v>
                </c:pt>
                <c:pt idx="40">
                  <c:v>37792</c:v>
                </c:pt>
                <c:pt idx="41">
                  <c:v>37799</c:v>
                </c:pt>
                <c:pt idx="42">
                  <c:v>37806</c:v>
                </c:pt>
                <c:pt idx="43">
                  <c:v>37813</c:v>
                </c:pt>
                <c:pt idx="44">
                  <c:v>37820</c:v>
                </c:pt>
                <c:pt idx="45">
                  <c:v>37827</c:v>
                </c:pt>
                <c:pt idx="46">
                  <c:v>37834</c:v>
                </c:pt>
                <c:pt idx="47">
                  <c:v>37841</c:v>
                </c:pt>
                <c:pt idx="48">
                  <c:v>37848</c:v>
                </c:pt>
                <c:pt idx="49">
                  <c:v>37855</c:v>
                </c:pt>
                <c:pt idx="50">
                  <c:v>37862</c:v>
                </c:pt>
                <c:pt idx="51">
                  <c:v>37869</c:v>
                </c:pt>
                <c:pt idx="52">
                  <c:v>37876</c:v>
                </c:pt>
                <c:pt idx="53">
                  <c:v>37883</c:v>
                </c:pt>
                <c:pt idx="54">
                  <c:v>37890</c:v>
                </c:pt>
                <c:pt idx="55">
                  <c:v>37897</c:v>
                </c:pt>
                <c:pt idx="56">
                  <c:v>37904</c:v>
                </c:pt>
                <c:pt idx="57">
                  <c:v>37911</c:v>
                </c:pt>
                <c:pt idx="58">
                  <c:v>37918</c:v>
                </c:pt>
                <c:pt idx="59">
                  <c:v>37925</c:v>
                </c:pt>
                <c:pt idx="60">
                  <c:v>37932</c:v>
                </c:pt>
                <c:pt idx="61">
                  <c:v>37939</c:v>
                </c:pt>
                <c:pt idx="62">
                  <c:v>37946</c:v>
                </c:pt>
                <c:pt idx="63">
                  <c:v>37953</c:v>
                </c:pt>
                <c:pt idx="64">
                  <c:v>37960</c:v>
                </c:pt>
                <c:pt idx="65">
                  <c:v>37967</c:v>
                </c:pt>
                <c:pt idx="66">
                  <c:v>37974</c:v>
                </c:pt>
                <c:pt idx="67">
                  <c:v>37981</c:v>
                </c:pt>
                <c:pt idx="68">
                  <c:v>37988</c:v>
                </c:pt>
                <c:pt idx="69">
                  <c:v>37995</c:v>
                </c:pt>
                <c:pt idx="70">
                  <c:v>38002</c:v>
                </c:pt>
                <c:pt idx="71">
                  <c:v>38009</c:v>
                </c:pt>
                <c:pt idx="72">
                  <c:v>38016</c:v>
                </c:pt>
                <c:pt idx="73">
                  <c:v>38023</c:v>
                </c:pt>
                <c:pt idx="74">
                  <c:v>38030</c:v>
                </c:pt>
                <c:pt idx="75">
                  <c:v>38037</c:v>
                </c:pt>
                <c:pt idx="76">
                  <c:v>38044</c:v>
                </c:pt>
                <c:pt idx="77">
                  <c:v>38051</c:v>
                </c:pt>
                <c:pt idx="78">
                  <c:v>38058</c:v>
                </c:pt>
                <c:pt idx="79">
                  <c:v>38065</c:v>
                </c:pt>
                <c:pt idx="80">
                  <c:v>38072</c:v>
                </c:pt>
                <c:pt idx="81">
                  <c:v>38079</c:v>
                </c:pt>
                <c:pt idx="82">
                  <c:v>38086</c:v>
                </c:pt>
                <c:pt idx="83">
                  <c:v>38093</c:v>
                </c:pt>
                <c:pt idx="84">
                  <c:v>38100</c:v>
                </c:pt>
                <c:pt idx="85">
                  <c:v>38107</c:v>
                </c:pt>
                <c:pt idx="86">
                  <c:v>38114</c:v>
                </c:pt>
                <c:pt idx="87">
                  <c:v>38121</c:v>
                </c:pt>
                <c:pt idx="88">
                  <c:v>38128</c:v>
                </c:pt>
                <c:pt idx="89">
                  <c:v>38135</c:v>
                </c:pt>
                <c:pt idx="90">
                  <c:v>38142</c:v>
                </c:pt>
                <c:pt idx="91">
                  <c:v>38149</c:v>
                </c:pt>
                <c:pt idx="92">
                  <c:v>38156</c:v>
                </c:pt>
                <c:pt idx="93">
                  <c:v>38163</c:v>
                </c:pt>
                <c:pt idx="94">
                  <c:v>38170</c:v>
                </c:pt>
                <c:pt idx="95">
                  <c:v>38177</c:v>
                </c:pt>
                <c:pt idx="96">
                  <c:v>38184</c:v>
                </c:pt>
                <c:pt idx="97">
                  <c:v>38191</c:v>
                </c:pt>
                <c:pt idx="98">
                  <c:v>38198</c:v>
                </c:pt>
                <c:pt idx="99">
                  <c:v>38205</c:v>
                </c:pt>
                <c:pt idx="100">
                  <c:v>38212</c:v>
                </c:pt>
                <c:pt idx="101">
                  <c:v>38219</c:v>
                </c:pt>
                <c:pt idx="102">
                  <c:v>38226</c:v>
                </c:pt>
                <c:pt idx="103">
                  <c:v>38233</c:v>
                </c:pt>
                <c:pt idx="104">
                  <c:v>38240</c:v>
                </c:pt>
                <c:pt idx="105">
                  <c:v>38247</c:v>
                </c:pt>
                <c:pt idx="106">
                  <c:v>38254</c:v>
                </c:pt>
                <c:pt idx="107">
                  <c:v>38261</c:v>
                </c:pt>
                <c:pt idx="108">
                  <c:v>38268</c:v>
                </c:pt>
                <c:pt idx="109">
                  <c:v>38275</c:v>
                </c:pt>
                <c:pt idx="110">
                  <c:v>38282</c:v>
                </c:pt>
                <c:pt idx="111">
                  <c:v>38289</c:v>
                </c:pt>
                <c:pt idx="112">
                  <c:v>38296</c:v>
                </c:pt>
                <c:pt idx="113">
                  <c:v>38303</c:v>
                </c:pt>
                <c:pt idx="114">
                  <c:v>38310</c:v>
                </c:pt>
                <c:pt idx="115">
                  <c:v>38317</c:v>
                </c:pt>
                <c:pt idx="116">
                  <c:v>38324</c:v>
                </c:pt>
                <c:pt idx="117">
                  <c:v>38331</c:v>
                </c:pt>
                <c:pt idx="118">
                  <c:v>38338</c:v>
                </c:pt>
                <c:pt idx="119">
                  <c:v>38345</c:v>
                </c:pt>
                <c:pt idx="120">
                  <c:v>38352</c:v>
                </c:pt>
                <c:pt idx="121">
                  <c:v>38359</c:v>
                </c:pt>
                <c:pt idx="122">
                  <c:v>38366</c:v>
                </c:pt>
                <c:pt idx="123">
                  <c:v>38373</c:v>
                </c:pt>
                <c:pt idx="124">
                  <c:v>38380</c:v>
                </c:pt>
                <c:pt idx="125">
                  <c:v>38387</c:v>
                </c:pt>
                <c:pt idx="126">
                  <c:v>38394</c:v>
                </c:pt>
                <c:pt idx="127">
                  <c:v>38401</c:v>
                </c:pt>
                <c:pt idx="128">
                  <c:v>38408</c:v>
                </c:pt>
                <c:pt idx="129">
                  <c:v>38415</c:v>
                </c:pt>
                <c:pt idx="130">
                  <c:v>38422</c:v>
                </c:pt>
                <c:pt idx="131">
                  <c:v>38429</c:v>
                </c:pt>
                <c:pt idx="132">
                  <c:v>38436</c:v>
                </c:pt>
                <c:pt idx="133">
                  <c:v>38443</c:v>
                </c:pt>
                <c:pt idx="134">
                  <c:v>38450</c:v>
                </c:pt>
                <c:pt idx="135">
                  <c:v>38457</c:v>
                </c:pt>
                <c:pt idx="136">
                  <c:v>38464</c:v>
                </c:pt>
                <c:pt idx="137">
                  <c:v>38471</c:v>
                </c:pt>
                <c:pt idx="138">
                  <c:v>38478</c:v>
                </c:pt>
                <c:pt idx="139">
                  <c:v>38485</c:v>
                </c:pt>
                <c:pt idx="140">
                  <c:v>38492</c:v>
                </c:pt>
                <c:pt idx="141">
                  <c:v>38499</c:v>
                </c:pt>
                <c:pt idx="142">
                  <c:v>38506</c:v>
                </c:pt>
                <c:pt idx="143">
                  <c:v>38513</c:v>
                </c:pt>
                <c:pt idx="144">
                  <c:v>38520</c:v>
                </c:pt>
                <c:pt idx="145">
                  <c:v>38527</c:v>
                </c:pt>
                <c:pt idx="146">
                  <c:v>38534</c:v>
                </c:pt>
                <c:pt idx="147">
                  <c:v>38541</c:v>
                </c:pt>
                <c:pt idx="148">
                  <c:v>38548</c:v>
                </c:pt>
                <c:pt idx="149">
                  <c:v>38555</c:v>
                </c:pt>
                <c:pt idx="150">
                  <c:v>38562</c:v>
                </c:pt>
                <c:pt idx="151">
                  <c:v>38569</c:v>
                </c:pt>
                <c:pt idx="152">
                  <c:v>38576</c:v>
                </c:pt>
                <c:pt idx="153">
                  <c:v>38583</c:v>
                </c:pt>
                <c:pt idx="154">
                  <c:v>38590</c:v>
                </c:pt>
                <c:pt idx="155">
                  <c:v>38597</c:v>
                </c:pt>
                <c:pt idx="156">
                  <c:v>38604</c:v>
                </c:pt>
                <c:pt idx="157">
                  <c:v>38611</c:v>
                </c:pt>
                <c:pt idx="158">
                  <c:v>38618</c:v>
                </c:pt>
                <c:pt idx="159">
                  <c:v>38625</c:v>
                </c:pt>
                <c:pt idx="160">
                  <c:v>38632</c:v>
                </c:pt>
                <c:pt idx="161">
                  <c:v>38639</c:v>
                </c:pt>
                <c:pt idx="162">
                  <c:v>38646</c:v>
                </c:pt>
                <c:pt idx="163">
                  <c:v>38653</c:v>
                </c:pt>
                <c:pt idx="164">
                  <c:v>38660</c:v>
                </c:pt>
                <c:pt idx="165">
                  <c:v>38667</c:v>
                </c:pt>
                <c:pt idx="166">
                  <c:v>38674</c:v>
                </c:pt>
                <c:pt idx="167">
                  <c:v>38681</c:v>
                </c:pt>
                <c:pt idx="168">
                  <c:v>38688</c:v>
                </c:pt>
                <c:pt idx="169">
                  <c:v>38695</c:v>
                </c:pt>
                <c:pt idx="170">
                  <c:v>38702</c:v>
                </c:pt>
                <c:pt idx="171">
                  <c:v>38709</c:v>
                </c:pt>
                <c:pt idx="172">
                  <c:v>38716</c:v>
                </c:pt>
                <c:pt idx="173">
                  <c:v>38723</c:v>
                </c:pt>
                <c:pt idx="174">
                  <c:v>38730</c:v>
                </c:pt>
                <c:pt idx="175">
                  <c:v>38737</c:v>
                </c:pt>
                <c:pt idx="176">
                  <c:v>38744</c:v>
                </c:pt>
                <c:pt idx="177">
                  <c:v>38751</c:v>
                </c:pt>
                <c:pt idx="178">
                  <c:v>38758</c:v>
                </c:pt>
                <c:pt idx="179">
                  <c:v>38765</c:v>
                </c:pt>
                <c:pt idx="180">
                  <c:v>38772</c:v>
                </c:pt>
                <c:pt idx="181">
                  <c:v>38779</c:v>
                </c:pt>
                <c:pt idx="182">
                  <c:v>38786</c:v>
                </c:pt>
                <c:pt idx="183">
                  <c:v>38793</c:v>
                </c:pt>
                <c:pt idx="184">
                  <c:v>38800</c:v>
                </c:pt>
                <c:pt idx="185">
                  <c:v>38807</c:v>
                </c:pt>
                <c:pt idx="186">
                  <c:v>38814</c:v>
                </c:pt>
                <c:pt idx="187">
                  <c:v>38821</c:v>
                </c:pt>
                <c:pt idx="188">
                  <c:v>38828</c:v>
                </c:pt>
                <c:pt idx="189">
                  <c:v>38835</c:v>
                </c:pt>
                <c:pt idx="190">
                  <c:v>38842</c:v>
                </c:pt>
                <c:pt idx="191">
                  <c:v>38849</c:v>
                </c:pt>
                <c:pt idx="192">
                  <c:v>38856</c:v>
                </c:pt>
                <c:pt idx="193">
                  <c:v>38863</c:v>
                </c:pt>
                <c:pt idx="194">
                  <c:v>38870</c:v>
                </c:pt>
                <c:pt idx="195">
                  <c:v>38877</c:v>
                </c:pt>
                <c:pt idx="196">
                  <c:v>38884</c:v>
                </c:pt>
                <c:pt idx="197">
                  <c:v>38891</c:v>
                </c:pt>
                <c:pt idx="198">
                  <c:v>38898</c:v>
                </c:pt>
                <c:pt idx="199">
                  <c:v>38905</c:v>
                </c:pt>
                <c:pt idx="200">
                  <c:v>38912</c:v>
                </c:pt>
                <c:pt idx="201">
                  <c:v>38919</c:v>
                </c:pt>
                <c:pt idx="202">
                  <c:v>38926</c:v>
                </c:pt>
                <c:pt idx="203">
                  <c:v>38933</c:v>
                </c:pt>
                <c:pt idx="204">
                  <c:v>38940</c:v>
                </c:pt>
                <c:pt idx="205">
                  <c:v>38947</c:v>
                </c:pt>
                <c:pt idx="206">
                  <c:v>38954</c:v>
                </c:pt>
                <c:pt idx="207">
                  <c:v>38961</c:v>
                </c:pt>
                <c:pt idx="208">
                  <c:v>38968</c:v>
                </c:pt>
                <c:pt idx="209">
                  <c:v>38975</c:v>
                </c:pt>
                <c:pt idx="210">
                  <c:v>38982</c:v>
                </c:pt>
                <c:pt idx="211">
                  <c:v>38989</c:v>
                </c:pt>
                <c:pt idx="212">
                  <c:v>38996</c:v>
                </c:pt>
                <c:pt idx="213">
                  <c:v>39003</c:v>
                </c:pt>
                <c:pt idx="214">
                  <c:v>39010</c:v>
                </c:pt>
                <c:pt idx="215">
                  <c:v>39017</c:v>
                </c:pt>
                <c:pt idx="216">
                  <c:v>39024</c:v>
                </c:pt>
                <c:pt idx="217">
                  <c:v>39031</c:v>
                </c:pt>
                <c:pt idx="218">
                  <c:v>39038</c:v>
                </c:pt>
                <c:pt idx="219">
                  <c:v>39045</c:v>
                </c:pt>
                <c:pt idx="220">
                  <c:v>39052</c:v>
                </c:pt>
                <c:pt idx="221">
                  <c:v>39059</c:v>
                </c:pt>
                <c:pt idx="222">
                  <c:v>39066</c:v>
                </c:pt>
                <c:pt idx="223">
                  <c:v>39073</c:v>
                </c:pt>
                <c:pt idx="224">
                  <c:v>39080</c:v>
                </c:pt>
                <c:pt idx="225">
                  <c:v>39087</c:v>
                </c:pt>
                <c:pt idx="226">
                  <c:v>39094</c:v>
                </c:pt>
                <c:pt idx="227">
                  <c:v>39101</c:v>
                </c:pt>
                <c:pt idx="228">
                  <c:v>39108</c:v>
                </c:pt>
                <c:pt idx="229">
                  <c:v>39115</c:v>
                </c:pt>
                <c:pt idx="230">
                  <c:v>39122</c:v>
                </c:pt>
                <c:pt idx="231">
                  <c:v>39129</c:v>
                </c:pt>
                <c:pt idx="232">
                  <c:v>39136</c:v>
                </c:pt>
                <c:pt idx="233">
                  <c:v>39143</c:v>
                </c:pt>
                <c:pt idx="234">
                  <c:v>39150</c:v>
                </c:pt>
                <c:pt idx="235">
                  <c:v>39157</c:v>
                </c:pt>
                <c:pt idx="236">
                  <c:v>39164</c:v>
                </c:pt>
                <c:pt idx="237">
                  <c:v>39171</c:v>
                </c:pt>
                <c:pt idx="238">
                  <c:v>39178</c:v>
                </c:pt>
                <c:pt idx="239">
                  <c:v>39185</c:v>
                </c:pt>
                <c:pt idx="240">
                  <c:v>39192</c:v>
                </c:pt>
                <c:pt idx="241">
                  <c:v>39199</c:v>
                </c:pt>
                <c:pt idx="242">
                  <c:v>39206</c:v>
                </c:pt>
                <c:pt idx="243">
                  <c:v>39213</c:v>
                </c:pt>
                <c:pt idx="244">
                  <c:v>39220</c:v>
                </c:pt>
                <c:pt idx="245">
                  <c:v>39227</c:v>
                </c:pt>
                <c:pt idx="246">
                  <c:v>39234</c:v>
                </c:pt>
                <c:pt idx="247">
                  <c:v>39241</c:v>
                </c:pt>
                <c:pt idx="248">
                  <c:v>39248</c:v>
                </c:pt>
                <c:pt idx="249">
                  <c:v>39255</c:v>
                </c:pt>
                <c:pt idx="250">
                  <c:v>39262</c:v>
                </c:pt>
                <c:pt idx="251">
                  <c:v>39269</c:v>
                </c:pt>
                <c:pt idx="252">
                  <c:v>39276</c:v>
                </c:pt>
                <c:pt idx="253">
                  <c:v>39283</c:v>
                </c:pt>
                <c:pt idx="254">
                  <c:v>39290</c:v>
                </c:pt>
                <c:pt idx="255">
                  <c:v>39297</c:v>
                </c:pt>
                <c:pt idx="256">
                  <c:v>39304</c:v>
                </c:pt>
                <c:pt idx="257">
                  <c:v>39311</c:v>
                </c:pt>
                <c:pt idx="258">
                  <c:v>39318</c:v>
                </c:pt>
                <c:pt idx="259">
                  <c:v>39325</c:v>
                </c:pt>
                <c:pt idx="260">
                  <c:v>39332</c:v>
                </c:pt>
                <c:pt idx="261">
                  <c:v>39339</c:v>
                </c:pt>
                <c:pt idx="262">
                  <c:v>39346</c:v>
                </c:pt>
                <c:pt idx="263">
                  <c:v>39353</c:v>
                </c:pt>
                <c:pt idx="264">
                  <c:v>39360</c:v>
                </c:pt>
                <c:pt idx="265">
                  <c:v>39367</c:v>
                </c:pt>
                <c:pt idx="266">
                  <c:v>39374</c:v>
                </c:pt>
                <c:pt idx="267">
                  <c:v>39381</c:v>
                </c:pt>
                <c:pt idx="268">
                  <c:v>39388</c:v>
                </c:pt>
                <c:pt idx="269">
                  <c:v>39395</c:v>
                </c:pt>
                <c:pt idx="270">
                  <c:v>39402</c:v>
                </c:pt>
                <c:pt idx="271">
                  <c:v>39409</c:v>
                </c:pt>
                <c:pt idx="272">
                  <c:v>39416</c:v>
                </c:pt>
                <c:pt idx="273">
                  <c:v>39423</c:v>
                </c:pt>
                <c:pt idx="274">
                  <c:v>39430</c:v>
                </c:pt>
                <c:pt idx="275">
                  <c:v>39437</c:v>
                </c:pt>
                <c:pt idx="276">
                  <c:v>39444</c:v>
                </c:pt>
                <c:pt idx="277">
                  <c:v>39451</c:v>
                </c:pt>
                <c:pt idx="278">
                  <c:v>39458</c:v>
                </c:pt>
                <c:pt idx="279">
                  <c:v>39465</c:v>
                </c:pt>
                <c:pt idx="280">
                  <c:v>39472</c:v>
                </c:pt>
                <c:pt idx="281">
                  <c:v>39479</c:v>
                </c:pt>
                <c:pt idx="282">
                  <c:v>39486</c:v>
                </c:pt>
                <c:pt idx="283">
                  <c:v>39493</c:v>
                </c:pt>
                <c:pt idx="284">
                  <c:v>39500</c:v>
                </c:pt>
                <c:pt idx="285">
                  <c:v>39507</c:v>
                </c:pt>
                <c:pt idx="286">
                  <c:v>39514</c:v>
                </c:pt>
                <c:pt idx="287">
                  <c:v>39521</c:v>
                </c:pt>
                <c:pt idx="288">
                  <c:v>39528</c:v>
                </c:pt>
                <c:pt idx="289">
                  <c:v>39535</c:v>
                </c:pt>
                <c:pt idx="290">
                  <c:v>39542</c:v>
                </c:pt>
                <c:pt idx="291">
                  <c:v>39549</c:v>
                </c:pt>
                <c:pt idx="292">
                  <c:v>39556</c:v>
                </c:pt>
                <c:pt idx="293">
                  <c:v>39563</c:v>
                </c:pt>
                <c:pt idx="294">
                  <c:v>39570</c:v>
                </c:pt>
                <c:pt idx="295">
                  <c:v>39577</c:v>
                </c:pt>
                <c:pt idx="296">
                  <c:v>39584</c:v>
                </c:pt>
                <c:pt idx="297">
                  <c:v>39591</c:v>
                </c:pt>
                <c:pt idx="298">
                  <c:v>39598</c:v>
                </c:pt>
                <c:pt idx="299">
                  <c:v>39605</c:v>
                </c:pt>
                <c:pt idx="300">
                  <c:v>39612</c:v>
                </c:pt>
                <c:pt idx="301">
                  <c:v>39619</c:v>
                </c:pt>
                <c:pt idx="302">
                  <c:v>39626</c:v>
                </c:pt>
                <c:pt idx="303">
                  <c:v>39633</c:v>
                </c:pt>
                <c:pt idx="304">
                  <c:v>39640</c:v>
                </c:pt>
                <c:pt idx="305">
                  <c:v>39647</c:v>
                </c:pt>
                <c:pt idx="306">
                  <c:v>39654</c:v>
                </c:pt>
                <c:pt idx="307">
                  <c:v>39661</c:v>
                </c:pt>
                <c:pt idx="308">
                  <c:v>39668</c:v>
                </c:pt>
                <c:pt idx="309">
                  <c:v>39675</c:v>
                </c:pt>
                <c:pt idx="310">
                  <c:v>39682</c:v>
                </c:pt>
                <c:pt idx="311">
                  <c:v>39689</c:v>
                </c:pt>
                <c:pt idx="312">
                  <c:v>39696</c:v>
                </c:pt>
                <c:pt idx="313">
                  <c:v>39703</c:v>
                </c:pt>
                <c:pt idx="314">
                  <c:v>39710</c:v>
                </c:pt>
                <c:pt idx="315">
                  <c:v>39717</c:v>
                </c:pt>
                <c:pt idx="316">
                  <c:v>39724</c:v>
                </c:pt>
                <c:pt idx="317">
                  <c:v>39731</c:v>
                </c:pt>
                <c:pt idx="318">
                  <c:v>39738</c:v>
                </c:pt>
                <c:pt idx="319">
                  <c:v>39745</c:v>
                </c:pt>
                <c:pt idx="320">
                  <c:v>39752</c:v>
                </c:pt>
                <c:pt idx="321">
                  <c:v>39759</c:v>
                </c:pt>
                <c:pt idx="322">
                  <c:v>39766</c:v>
                </c:pt>
                <c:pt idx="323">
                  <c:v>39773</c:v>
                </c:pt>
                <c:pt idx="324">
                  <c:v>39780</c:v>
                </c:pt>
                <c:pt idx="325">
                  <c:v>39787</c:v>
                </c:pt>
                <c:pt idx="326">
                  <c:v>39794</c:v>
                </c:pt>
                <c:pt idx="327">
                  <c:v>39801</c:v>
                </c:pt>
                <c:pt idx="328">
                  <c:v>39808</c:v>
                </c:pt>
                <c:pt idx="329">
                  <c:v>39815</c:v>
                </c:pt>
                <c:pt idx="330">
                  <c:v>39822</c:v>
                </c:pt>
                <c:pt idx="331">
                  <c:v>39829</c:v>
                </c:pt>
                <c:pt idx="332">
                  <c:v>39836</c:v>
                </c:pt>
                <c:pt idx="333">
                  <c:v>39843</c:v>
                </c:pt>
                <c:pt idx="334">
                  <c:v>39850</c:v>
                </c:pt>
                <c:pt idx="335">
                  <c:v>39857</c:v>
                </c:pt>
                <c:pt idx="336">
                  <c:v>39864</c:v>
                </c:pt>
                <c:pt idx="337">
                  <c:v>39871</c:v>
                </c:pt>
                <c:pt idx="338">
                  <c:v>39878</c:v>
                </c:pt>
                <c:pt idx="339">
                  <c:v>39885</c:v>
                </c:pt>
                <c:pt idx="340">
                  <c:v>39892</c:v>
                </c:pt>
                <c:pt idx="341">
                  <c:v>39899</c:v>
                </c:pt>
                <c:pt idx="342">
                  <c:v>39906</c:v>
                </c:pt>
                <c:pt idx="343">
                  <c:v>39913</c:v>
                </c:pt>
                <c:pt idx="344">
                  <c:v>39920</c:v>
                </c:pt>
                <c:pt idx="345">
                  <c:v>39927</c:v>
                </c:pt>
                <c:pt idx="346">
                  <c:v>39934</c:v>
                </c:pt>
                <c:pt idx="347">
                  <c:v>39941</c:v>
                </c:pt>
                <c:pt idx="348">
                  <c:v>39948</c:v>
                </c:pt>
                <c:pt idx="349">
                  <c:v>39955</c:v>
                </c:pt>
                <c:pt idx="350">
                  <c:v>39962</c:v>
                </c:pt>
                <c:pt idx="351">
                  <c:v>39969</c:v>
                </c:pt>
                <c:pt idx="352">
                  <c:v>39976</c:v>
                </c:pt>
                <c:pt idx="353">
                  <c:v>39983</c:v>
                </c:pt>
                <c:pt idx="354">
                  <c:v>39990</c:v>
                </c:pt>
                <c:pt idx="355">
                  <c:v>39997</c:v>
                </c:pt>
                <c:pt idx="356">
                  <c:v>40004</c:v>
                </c:pt>
                <c:pt idx="357">
                  <c:v>40011</c:v>
                </c:pt>
                <c:pt idx="358">
                  <c:v>40018</c:v>
                </c:pt>
                <c:pt idx="359">
                  <c:v>40025</c:v>
                </c:pt>
                <c:pt idx="360">
                  <c:v>40032</c:v>
                </c:pt>
                <c:pt idx="361">
                  <c:v>40039</c:v>
                </c:pt>
                <c:pt idx="362">
                  <c:v>40046</c:v>
                </c:pt>
                <c:pt idx="363">
                  <c:v>40053</c:v>
                </c:pt>
                <c:pt idx="364">
                  <c:v>40060</c:v>
                </c:pt>
                <c:pt idx="365">
                  <c:v>40067</c:v>
                </c:pt>
                <c:pt idx="366">
                  <c:v>40074</c:v>
                </c:pt>
                <c:pt idx="367">
                  <c:v>40081</c:v>
                </c:pt>
                <c:pt idx="368">
                  <c:v>40088</c:v>
                </c:pt>
                <c:pt idx="369">
                  <c:v>40095</c:v>
                </c:pt>
                <c:pt idx="370">
                  <c:v>40102</c:v>
                </c:pt>
                <c:pt idx="371">
                  <c:v>40109</c:v>
                </c:pt>
                <c:pt idx="372">
                  <c:v>40116</c:v>
                </c:pt>
                <c:pt idx="373">
                  <c:v>40123</c:v>
                </c:pt>
                <c:pt idx="374">
                  <c:v>40130</c:v>
                </c:pt>
                <c:pt idx="375">
                  <c:v>40137</c:v>
                </c:pt>
                <c:pt idx="376">
                  <c:v>40144</c:v>
                </c:pt>
                <c:pt idx="377">
                  <c:v>40151</c:v>
                </c:pt>
                <c:pt idx="378">
                  <c:v>40158</c:v>
                </c:pt>
                <c:pt idx="379">
                  <c:v>40165</c:v>
                </c:pt>
                <c:pt idx="380">
                  <c:v>40172</c:v>
                </c:pt>
                <c:pt idx="381">
                  <c:v>40179</c:v>
                </c:pt>
                <c:pt idx="382">
                  <c:v>40186</c:v>
                </c:pt>
                <c:pt idx="383">
                  <c:v>40193</c:v>
                </c:pt>
                <c:pt idx="384">
                  <c:v>40200</c:v>
                </c:pt>
                <c:pt idx="385">
                  <c:v>40207</c:v>
                </c:pt>
                <c:pt idx="386">
                  <c:v>40214</c:v>
                </c:pt>
                <c:pt idx="387">
                  <c:v>40221</c:v>
                </c:pt>
                <c:pt idx="388">
                  <c:v>40228</c:v>
                </c:pt>
                <c:pt idx="389">
                  <c:v>40235</c:v>
                </c:pt>
                <c:pt idx="390">
                  <c:v>40242</c:v>
                </c:pt>
                <c:pt idx="391">
                  <c:v>40249</c:v>
                </c:pt>
                <c:pt idx="392">
                  <c:v>40256</c:v>
                </c:pt>
                <c:pt idx="393">
                  <c:v>40263</c:v>
                </c:pt>
                <c:pt idx="394">
                  <c:v>40270</c:v>
                </c:pt>
                <c:pt idx="395">
                  <c:v>40277</c:v>
                </c:pt>
                <c:pt idx="396">
                  <c:v>40284</c:v>
                </c:pt>
                <c:pt idx="397">
                  <c:v>40291</c:v>
                </c:pt>
                <c:pt idx="398">
                  <c:v>40298</c:v>
                </c:pt>
                <c:pt idx="399">
                  <c:v>40305</c:v>
                </c:pt>
                <c:pt idx="400">
                  <c:v>40312</c:v>
                </c:pt>
                <c:pt idx="401">
                  <c:v>40319</c:v>
                </c:pt>
                <c:pt idx="402">
                  <c:v>40326</c:v>
                </c:pt>
                <c:pt idx="403">
                  <c:v>40333</c:v>
                </c:pt>
                <c:pt idx="404">
                  <c:v>40340</c:v>
                </c:pt>
                <c:pt idx="405">
                  <c:v>40347</c:v>
                </c:pt>
                <c:pt idx="406">
                  <c:v>40354</c:v>
                </c:pt>
                <c:pt idx="407">
                  <c:v>40361</c:v>
                </c:pt>
                <c:pt idx="408">
                  <c:v>40368</c:v>
                </c:pt>
                <c:pt idx="409">
                  <c:v>40375</c:v>
                </c:pt>
                <c:pt idx="410">
                  <c:v>40382</c:v>
                </c:pt>
                <c:pt idx="411">
                  <c:v>40389</c:v>
                </c:pt>
                <c:pt idx="412">
                  <c:v>40396</c:v>
                </c:pt>
                <c:pt idx="413">
                  <c:v>40403</c:v>
                </c:pt>
                <c:pt idx="414">
                  <c:v>40410</c:v>
                </c:pt>
                <c:pt idx="415">
                  <c:v>40417</c:v>
                </c:pt>
                <c:pt idx="416">
                  <c:v>40424</c:v>
                </c:pt>
                <c:pt idx="417">
                  <c:v>40431</c:v>
                </c:pt>
                <c:pt idx="418">
                  <c:v>40438</c:v>
                </c:pt>
                <c:pt idx="419">
                  <c:v>40445</c:v>
                </c:pt>
                <c:pt idx="420">
                  <c:v>40452</c:v>
                </c:pt>
                <c:pt idx="421">
                  <c:v>40459</c:v>
                </c:pt>
                <c:pt idx="422">
                  <c:v>40466</c:v>
                </c:pt>
                <c:pt idx="423">
                  <c:v>40473</c:v>
                </c:pt>
                <c:pt idx="424">
                  <c:v>40480</c:v>
                </c:pt>
                <c:pt idx="425">
                  <c:v>40487</c:v>
                </c:pt>
                <c:pt idx="426">
                  <c:v>40494</c:v>
                </c:pt>
                <c:pt idx="427">
                  <c:v>40501</c:v>
                </c:pt>
                <c:pt idx="428">
                  <c:v>40508</c:v>
                </c:pt>
                <c:pt idx="429">
                  <c:v>40515</c:v>
                </c:pt>
                <c:pt idx="430">
                  <c:v>40522</c:v>
                </c:pt>
                <c:pt idx="431">
                  <c:v>40529</c:v>
                </c:pt>
                <c:pt idx="432">
                  <c:v>40536</c:v>
                </c:pt>
                <c:pt idx="433">
                  <c:v>40543</c:v>
                </c:pt>
                <c:pt idx="434">
                  <c:v>40550</c:v>
                </c:pt>
                <c:pt idx="435">
                  <c:v>40557</c:v>
                </c:pt>
                <c:pt idx="436">
                  <c:v>40564</c:v>
                </c:pt>
                <c:pt idx="437">
                  <c:v>40571</c:v>
                </c:pt>
                <c:pt idx="438">
                  <c:v>40578</c:v>
                </c:pt>
                <c:pt idx="439">
                  <c:v>40585</c:v>
                </c:pt>
                <c:pt idx="440">
                  <c:v>40592</c:v>
                </c:pt>
                <c:pt idx="441">
                  <c:v>40599</c:v>
                </c:pt>
                <c:pt idx="442">
                  <c:v>40606</c:v>
                </c:pt>
                <c:pt idx="443">
                  <c:v>40613</c:v>
                </c:pt>
                <c:pt idx="444">
                  <c:v>40620</c:v>
                </c:pt>
                <c:pt idx="445">
                  <c:v>40627</c:v>
                </c:pt>
                <c:pt idx="446">
                  <c:v>40634</c:v>
                </c:pt>
                <c:pt idx="447">
                  <c:v>40641</c:v>
                </c:pt>
                <c:pt idx="448">
                  <c:v>40648</c:v>
                </c:pt>
                <c:pt idx="449">
                  <c:v>40655</c:v>
                </c:pt>
                <c:pt idx="450">
                  <c:v>40662</c:v>
                </c:pt>
                <c:pt idx="451">
                  <c:v>40669</c:v>
                </c:pt>
                <c:pt idx="452">
                  <c:v>40676</c:v>
                </c:pt>
                <c:pt idx="453">
                  <c:v>40683</c:v>
                </c:pt>
                <c:pt idx="454">
                  <c:v>40690</c:v>
                </c:pt>
                <c:pt idx="455">
                  <c:v>40697</c:v>
                </c:pt>
                <c:pt idx="456">
                  <c:v>40704</c:v>
                </c:pt>
                <c:pt idx="457">
                  <c:v>40711</c:v>
                </c:pt>
                <c:pt idx="458">
                  <c:v>40718</c:v>
                </c:pt>
                <c:pt idx="459">
                  <c:v>40725</c:v>
                </c:pt>
                <c:pt idx="460">
                  <c:v>40732</c:v>
                </c:pt>
                <c:pt idx="461">
                  <c:v>40739</c:v>
                </c:pt>
                <c:pt idx="462">
                  <c:v>40746</c:v>
                </c:pt>
                <c:pt idx="463">
                  <c:v>40753</c:v>
                </c:pt>
                <c:pt idx="464">
                  <c:v>40760</c:v>
                </c:pt>
                <c:pt idx="465">
                  <c:v>40767</c:v>
                </c:pt>
                <c:pt idx="466">
                  <c:v>40774</c:v>
                </c:pt>
                <c:pt idx="467">
                  <c:v>40781</c:v>
                </c:pt>
                <c:pt idx="468">
                  <c:v>40788</c:v>
                </c:pt>
                <c:pt idx="469">
                  <c:v>40795</c:v>
                </c:pt>
                <c:pt idx="470">
                  <c:v>40802</c:v>
                </c:pt>
                <c:pt idx="471">
                  <c:v>40809</c:v>
                </c:pt>
                <c:pt idx="472">
                  <c:v>40816</c:v>
                </c:pt>
                <c:pt idx="473">
                  <c:v>40823</c:v>
                </c:pt>
                <c:pt idx="474">
                  <c:v>40830</c:v>
                </c:pt>
                <c:pt idx="475">
                  <c:v>40837</c:v>
                </c:pt>
                <c:pt idx="476">
                  <c:v>40844</c:v>
                </c:pt>
                <c:pt idx="477">
                  <c:v>40851</c:v>
                </c:pt>
                <c:pt idx="478">
                  <c:v>40858</c:v>
                </c:pt>
                <c:pt idx="479">
                  <c:v>40865</c:v>
                </c:pt>
                <c:pt idx="480">
                  <c:v>40872</c:v>
                </c:pt>
                <c:pt idx="481">
                  <c:v>40879</c:v>
                </c:pt>
                <c:pt idx="482">
                  <c:v>40886</c:v>
                </c:pt>
                <c:pt idx="483">
                  <c:v>40893</c:v>
                </c:pt>
                <c:pt idx="484">
                  <c:v>40900</c:v>
                </c:pt>
                <c:pt idx="485">
                  <c:v>40907</c:v>
                </c:pt>
                <c:pt idx="486">
                  <c:v>40914</c:v>
                </c:pt>
                <c:pt idx="487">
                  <c:v>40921</c:v>
                </c:pt>
                <c:pt idx="488">
                  <c:v>40928</c:v>
                </c:pt>
                <c:pt idx="489">
                  <c:v>40935</c:v>
                </c:pt>
                <c:pt idx="490">
                  <c:v>40942</c:v>
                </c:pt>
                <c:pt idx="491">
                  <c:v>40949</c:v>
                </c:pt>
                <c:pt idx="492">
                  <c:v>40956</c:v>
                </c:pt>
                <c:pt idx="493">
                  <c:v>40963</c:v>
                </c:pt>
                <c:pt idx="494">
                  <c:v>40970</c:v>
                </c:pt>
                <c:pt idx="495">
                  <c:v>40977</c:v>
                </c:pt>
                <c:pt idx="496">
                  <c:v>40984</c:v>
                </c:pt>
                <c:pt idx="497">
                  <c:v>40991</c:v>
                </c:pt>
                <c:pt idx="498">
                  <c:v>40998</c:v>
                </c:pt>
                <c:pt idx="499">
                  <c:v>41005</c:v>
                </c:pt>
                <c:pt idx="500">
                  <c:v>41012</c:v>
                </c:pt>
                <c:pt idx="501">
                  <c:v>41019</c:v>
                </c:pt>
                <c:pt idx="502">
                  <c:v>41026</c:v>
                </c:pt>
                <c:pt idx="503">
                  <c:v>41033</c:v>
                </c:pt>
                <c:pt idx="504">
                  <c:v>41040</c:v>
                </c:pt>
                <c:pt idx="505">
                  <c:v>41047</c:v>
                </c:pt>
                <c:pt idx="506">
                  <c:v>41054</c:v>
                </c:pt>
                <c:pt idx="507">
                  <c:v>41061</c:v>
                </c:pt>
                <c:pt idx="508">
                  <c:v>41068</c:v>
                </c:pt>
                <c:pt idx="509">
                  <c:v>41075</c:v>
                </c:pt>
                <c:pt idx="510">
                  <c:v>41082</c:v>
                </c:pt>
                <c:pt idx="511">
                  <c:v>41089</c:v>
                </c:pt>
                <c:pt idx="512">
                  <c:v>41096</c:v>
                </c:pt>
                <c:pt idx="513">
                  <c:v>41103</c:v>
                </c:pt>
                <c:pt idx="514">
                  <c:v>41110</c:v>
                </c:pt>
                <c:pt idx="515">
                  <c:v>41117</c:v>
                </c:pt>
                <c:pt idx="516">
                  <c:v>41124</c:v>
                </c:pt>
                <c:pt idx="517">
                  <c:v>41131</c:v>
                </c:pt>
                <c:pt idx="518">
                  <c:v>41138</c:v>
                </c:pt>
                <c:pt idx="519">
                  <c:v>41145</c:v>
                </c:pt>
                <c:pt idx="520">
                  <c:v>41152</c:v>
                </c:pt>
                <c:pt idx="521">
                  <c:v>41159</c:v>
                </c:pt>
                <c:pt idx="522">
                  <c:v>41166</c:v>
                </c:pt>
                <c:pt idx="523">
                  <c:v>41173</c:v>
                </c:pt>
                <c:pt idx="524">
                  <c:v>41180</c:v>
                </c:pt>
                <c:pt idx="525">
                  <c:v>41187</c:v>
                </c:pt>
                <c:pt idx="526">
                  <c:v>41194</c:v>
                </c:pt>
                <c:pt idx="527">
                  <c:v>41201</c:v>
                </c:pt>
                <c:pt idx="528">
                  <c:v>41208</c:v>
                </c:pt>
                <c:pt idx="529">
                  <c:v>41215</c:v>
                </c:pt>
                <c:pt idx="530">
                  <c:v>41222</c:v>
                </c:pt>
                <c:pt idx="531">
                  <c:v>41229</c:v>
                </c:pt>
                <c:pt idx="532">
                  <c:v>41236</c:v>
                </c:pt>
                <c:pt idx="533">
                  <c:v>41243</c:v>
                </c:pt>
                <c:pt idx="534">
                  <c:v>41250</c:v>
                </c:pt>
                <c:pt idx="535">
                  <c:v>41257</c:v>
                </c:pt>
                <c:pt idx="536">
                  <c:v>41264</c:v>
                </c:pt>
                <c:pt idx="537">
                  <c:v>41271</c:v>
                </c:pt>
                <c:pt idx="538">
                  <c:v>41278</c:v>
                </c:pt>
                <c:pt idx="539">
                  <c:v>41285</c:v>
                </c:pt>
                <c:pt idx="540">
                  <c:v>41292</c:v>
                </c:pt>
                <c:pt idx="541">
                  <c:v>41299</c:v>
                </c:pt>
                <c:pt idx="542">
                  <c:v>41306</c:v>
                </c:pt>
                <c:pt idx="543">
                  <c:v>41313</c:v>
                </c:pt>
                <c:pt idx="544">
                  <c:v>41320</c:v>
                </c:pt>
                <c:pt idx="545">
                  <c:v>41327</c:v>
                </c:pt>
                <c:pt idx="546">
                  <c:v>41334</c:v>
                </c:pt>
                <c:pt idx="547">
                  <c:v>41341</c:v>
                </c:pt>
                <c:pt idx="548">
                  <c:v>41348</c:v>
                </c:pt>
                <c:pt idx="549">
                  <c:v>41355</c:v>
                </c:pt>
                <c:pt idx="550">
                  <c:v>41362</c:v>
                </c:pt>
                <c:pt idx="551">
                  <c:v>41369</c:v>
                </c:pt>
                <c:pt idx="552">
                  <c:v>41376</c:v>
                </c:pt>
                <c:pt idx="553">
                  <c:v>41383</c:v>
                </c:pt>
                <c:pt idx="554">
                  <c:v>41390</c:v>
                </c:pt>
                <c:pt idx="555">
                  <c:v>41397</c:v>
                </c:pt>
                <c:pt idx="556">
                  <c:v>41404</c:v>
                </c:pt>
                <c:pt idx="557">
                  <c:v>41411</c:v>
                </c:pt>
                <c:pt idx="558">
                  <c:v>41418</c:v>
                </c:pt>
                <c:pt idx="559">
                  <c:v>41425</c:v>
                </c:pt>
                <c:pt idx="560">
                  <c:v>41432</c:v>
                </c:pt>
                <c:pt idx="561">
                  <c:v>41439</c:v>
                </c:pt>
                <c:pt idx="562">
                  <c:v>41446</c:v>
                </c:pt>
                <c:pt idx="563">
                  <c:v>41453</c:v>
                </c:pt>
                <c:pt idx="564">
                  <c:v>41460</c:v>
                </c:pt>
                <c:pt idx="565">
                  <c:v>41467</c:v>
                </c:pt>
                <c:pt idx="566">
                  <c:v>41474</c:v>
                </c:pt>
                <c:pt idx="567">
                  <c:v>41481</c:v>
                </c:pt>
                <c:pt idx="568">
                  <c:v>41488</c:v>
                </c:pt>
                <c:pt idx="569">
                  <c:v>41495</c:v>
                </c:pt>
                <c:pt idx="570">
                  <c:v>41502</c:v>
                </c:pt>
                <c:pt idx="571">
                  <c:v>41509</c:v>
                </c:pt>
                <c:pt idx="572">
                  <c:v>41516</c:v>
                </c:pt>
                <c:pt idx="573">
                  <c:v>41523</c:v>
                </c:pt>
                <c:pt idx="574">
                  <c:v>41530</c:v>
                </c:pt>
                <c:pt idx="575">
                  <c:v>41537</c:v>
                </c:pt>
                <c:pt idx="576">
                  <c:v>41544</c:v>
                </c:pt>
                <c:pt idx="577">
                  <c:v>41551</c:v>
                </c:pt>
                <c:pt idx="578">
                  <c:v>41558</c:v>
                </c:pt>
                <c:pt idx="579">
                  <c:v>41565</c:v>
                </c:pt>
                <c:pt idx="580">
                  <c:v>41572</c:v>
                </c:pt>
                <c:pt idx="581">
                  <c:v>41579</c:v>
                </c:pt>
                <c:pt idx="582">
                  <c:v>41586</c:v>
                </c:pt>
                <c:pt idx="583">
                  <c:v>41593</c:v>
                </c:pt>
                <c:pt idx="584">
                  <c:v>41600</c:v>
                </c:pt>
                <c:pt idx="585">
                  <c:v>41607</c:v>
                </c:pt>
                <c:pt idx="586">
                  <c:v>41614</c:v>
                </c:pt>
                <c:pt idx="587">
                  <c:v>41621</c:v>
                </c:pt>
                <c:pt idx="588">
                  <c:v>41628</c:v>
                </c:pt>
                <c:pt idx="589">
                  <c:v>41635</c:v>
                </c:pt>
                <c:pt idx="590">
                  <c:v>41642</c:v>
                </c:pt>
                <c:pt idx="591">
                  <c:v>41649</c:v>
                </c:pt>
                <c:pt idx="592">
                  <c:v>41656</c:v>
                </c:pt>
                <c:pt idx="593">
                  <c:v>41663</c:v>
                </c:pt>
                <c:pt idx="594">
                  <c:v>41670</c:v>
                </c:pt>
                <c:pt idx="595">
                  <c:v>41677</c:v>
                </c:pt>
                <c:pt idx="596">
                  <c:v>41684</c:v>
                </c:pt>
                <c:pt idx="597">
                  <c:v>41691</c:v>
                </c:pt>
                <c:pt idx="598">
                  <c:v>41698</c:v>
                </c:pt>
                <c:pt idx="599">
                  <c:v>41705</c:v>
                </c:pt>
                <c:pt idx="600">
                  <c:v>41712</c:v>
                </c:pt>
                <c:pt idx="601">
                  <c:v>41719</c:v>
                </c:pt>
                <c:pt idx="602">
                  <c:v>41726</c:v>
                </c:pt>
                <c:pt idx="603">
                  <c:v>41733</c:v>
                </c:pt>
                <c:pt idx="604">
                  <c:v>41740</c:v>
                </c:pt>
                <c:pt idx="605">
                  <c:v>41747</c:v>
                </c:pt>
                <c:pt idx="606">
                  <c:v>41754</c:v>
                </c:pt>
                <c:pt idx="607">
                  <c:v>41761</c:v>
                </c:pt>
                <c:pt idx="608">
                  <c:v>41768</c:v>
                </c:pt>
                <c:pt idx="609">
                  <c:v>41775</c:v>
                </c:pt>
                <c:pt idx="610">
                  <c:v>41782</c:v>
                </c:pt>
                <c:pt idx="611">
                  <c:v>41789</c:v>
                </c:pt>
                <c:pt idx="612">
                  <c:v>41796</c:v>
                </c:pt>
                <c:pt idx="613">
                  <c:v>41803</c:v>
                </c:pt>
                <c:pt idx="614">
                  <c:v>41810</c:v>
                </c:pt>
                <c:pt idx="615">
                  <c:v>41817</c:v>
                </c:pt>
                <c:pt idx="616">
                  <c:v>41824</c:v>
                </c:pt>
                <c:pt idx="617">
                  <c:v>41831</c:v>
                </c:pt>
                <c:pt idx="618">
                  <c:v>41838</c:v>
                </c:pt>
                <c:pt idx="619">
                  <c:v>41845</c:v>
                </c:pt>
                <c:pt idx="620">
                  <c:v>41852</c:v>
                </c:pt>
                <c:pt idx="621">
                  <c:v>41859</c:v>
                </c:pt>
                <c:pt idx="622">
                  <c:v>41866</c:v>
                </c:pt>
                <c:pt idx="623">
                  <c:v>41873</c:v>
                </c:pt>
                <c:pt idx="624">
                  <c:v>41880</c:v>
                </c:pt>
                <c:pt idx="625">
                  <c:v>41887</c:v>
                </c:pt>
                <c:pt idx="626">
                  <c:v>41894</c:v>
                </c:pt>
                <c:pt idx="627">
                  <c:v>41901</c:v>
                </c:pt>
                <c:pt idx="628">
                  <c:v>41908</c:v>
                </c:pt>
                <c:pt idx="629">
                  <c:v>41915</c:v>
                </c:pt>
                <c:pt idx="630">
                  <c:v>41922</c:v>
                </c:pt>
                <c:pt idx="631">
                  <c:v>41929</c:v>
                </c:pt>
                <c:pt idx="632">
                  <c:v>41936</c:v>
                </c:pt>
                <c:pt idx="633">
                  <c:v>41943</c:v>
                </c:pt>
                <c:pt idx="634">
                  <c:v>41950</c:v>
                </c:pt>
                <c:pt idx="635">
                  <c:v>41957</c:v>
                </c:pt>
                <c:pt idx="636">
                  <c:v>41964</c:v>
                </c:pt>
                <c:pt idx="637">
                  <c:v>41971</c:v>
                </c:pt>
                <c:pt idx="638">
                  <c:v>41978</c:v>
                </c:pt>
                <c:pt idx="639">
                  <c:v>41985</c:v>
                </c:pt>
                <c:pt idx="640">
                  <c:v>41992</c:v>
                </c:pt>
                <c:pt idx="641">
                  <c:v>41999</c:v>
                </c:pt>
                <c:pt idx="642">
                  <c:v>42006</c:v>
                </c:pt>
                <c:pt idx="643">
                  <c:v>42013</c:v>
                </c:pt>
                <c:pt idx="644">
                  <c:v>42020</c:v>
                </c:pt>
                <c:pt idx="645">
                  <c:v>42027</c:v>
                </c:pt>
                <c:pt idx="646">
                  <c:v>42034</c:v>
                </c:pt>
                <c:pt idx="647">
                  <c:v>42041</c:v>
                </c:pt>
                <c:pt idx="648">
                  <c:v>42048</c:v>
                </c:pt>
                <c:pt idx="649">
                  <c:v>42055</c:v>
                </c:pt>
                <c:pt idx="650">
                  <c:v>42062</c:v>
                </c:pt>
                <c:pt idx="651">
                  <c:v>42069</c:v>
                </c:pt>
                <c:pt idx="652">
                  <c:v>42076</c:v>
                </c:pt>
                <c:pt idx="653">
                  <c:v>42083</c:v>
                </c:pt>
                <c:pt idx="654">
                  <c:v>42090</c:v>
                </c:pt>
                <c:pt idx="655">
                  <c:v>42097</c:v>
                </c:pt>
                <c:pt idx="656">
                  <c:v>42104</c:v>
                </c:pt>
                <c:pt idx="657">
                  <c:v>42111</c:v>
                </c:pt>
                <c:pt idx="658">
                  <c:v>42118</c:v>
                </c:pt>
                <c:pt idx="659">
                  <c:v>42125</c:v>
                </c:pt>
                <c:pt idx="660">
                  <c:v>42132</c:v>
                </c:pt>
                <c:pt idx="661">
                  <c:v>42139</c:v>
                </c:pt>
                <c:pt idx="662">
                  <c:v>42146</c:v>
                </c:pt>
                <c:pt idx="663">
                  <c:v>42153</c:v>
                </c:pt>
                <c:pt idx="664">
                  <c:v>42160</c:v>
                </c:pt>
                <c:pt idx="665">
                  <c:v>42167</c:v>
                </c:pt>
                <c:pt idx="666">
                  <c:v>42174</c:v>
                </c:pt>
                <c:pt idx="667">
                  <c:v>42181</c:v>
                </c:pt>
                <c:pt idx="668">
                  <c:v>42188</c:v>
                </c:pt>
                <c:pt idx="669">
                  <c:v>42195</c:v>
                </c:pt>
                <c:pt idx="670">
                  <c:v>42202</c:v>
                </c:pt>
                <c:pt idx="671">
                  <c:v>42209</c:v>
                </c:pt>
                <c:pt idx="672">
                  <c:v>42216</c:v>
                </c:pt>
                <c:pt idx="673">
                  <c:v>42223</c:v>
                </c:pt>
                <c:pt idx="674">
                  <c:v>42230</c:v>
                </c:pt>
                <c:pt idx="675">
                  <c:v>42237</c:v>
                </c:pt>
                <c:pt idx="676">
                  <c:v>42244</c:v>
                </c:pt>
                <c:pt idx="677">
                  <c:v>42251</c:v>
                </c:pt>
                <c:pt idx="678">
                  <c:v>42258</c:v>
                </c:pt>
                <c:pt idx="679">
                  <c:v>42265</c:v>
                </c:pt>
                <c:pt idx="680">
                  <c:v>42272</c:v>
                </c:pt>
                <c:pt idx="681">
                  <c:v>42279</c:v>
                </c:pt>
                <c:pt idx="682">
                  <c:v>42286</c:v>
                </c:pt>
                <c:pt idx="683">
                  <c:v>42293</c:v>
                </c:pt>
                <c:pt idx="684">
                  <c:v>42300</c:v>
                </c:pt>
                <c:pt idx="685">
                  <c:v>42307</c:v>
                </c:pt>
                <c:pt idx="686">
                  <c:v>42314</c:v>
                </c:pt>
                <c:pt idx="687">
                  <c:v>42321</c:v>
                </c:pt>
                <c:pt idx="688">
                  <c:v>42328</c:v>
                </c:pt>
                <c:pt idx="689">
                  <c:v>42335</c:v>
                </c:pt>
                <c:pt idx="690">
                  <c:v>42342</c:v>
                </c:pt>
                <c:pt idx="691">
                  <c:v>42349</c:v>
                </c:pt>
                <c:pt idx="692">
                  <c:v>42356</c:v>
                </c:pt>
                <c:pt idx="693">
                  <c:v>42363</c:v>
                </c:pt>
                <c:pt idx="694">
                  <c:v>42370</c:v>
                </c:pt>
                <c:pt idx="695">
                  <c:v>42377</c:v>
                </c:pt>
                <c:pt idx="696">
                  <c:v>42384</c:v>
                </c:pt>
                <c:pt idx="697">
                  <c:v>42391</c:v>
                </c:pt>
                <c:pt idx="698">
                  <c:v>42398</c:v>
                </c:pt>
                <c:pt idx="699">
                  <c:v>42405</c:v>
                </c:pt>
                <c:pt idx="700">
                  <c:v>42412</c:v>
                </c:pt>
                <c:pt idx="701">
                  <c:v>42419</c:v>
                </c:pt>
                <c:pt idx="702">
                  <c:v>42426</c:v>
                </c:pt>
                <c:pt idx="703">
                  <c:v>42433</c:v>
                </c:pt>
                <c:pt idx="704">
                  <c:v>42440</c:v>
                </c:pt>
                <c:pt idx="705">
                  <c:v>42447</c:v>
                </c:pt>
                <c:pt idx="706">
                  <c:v>42454</c:v>
                </c:pt>
                <c:pt idx="707">
                  <c:v>42461</c:v>
                </c:pt>
                <c:pt idx="708">
                  <c:v>42468</c:v>
                </c:pt>
                <c:pt idx="709">
                  <c:v>42475</c:v>
                </c:pt>
                <c:pt idx="710">
                  <c:v>42482</c:v>
                </c:pt>
                <c:pt idx="711">
                  <c:v>42489</c:v>
                </c:pt>
                <c:pt idx="712">
                  <c:v>42496</c:v>
                </c:pt>
                <c:pt idx="713">
                  <c:v>42503</c:v>
                </c:pt>
                <c:pt idx="714">
                  <c:v>42510</c:v>
                </c:pt>
                <c:pt idx="715">
                  <c:v>42517</c:v>
                </c:pt>
                <c:pt idx="716">
                  <c:v>42524</c:v>
                </c:pt>
                <c:pt idx="717">
                  <c:v>42531</c:v>
                </c:pt>
                <c:pt idx="718">
                  <c:v>42538</c:v>
                </c:pt>
                <c:pt idx="719">
                  <c:v>42545</c:v>
                </c:pt>
                <c:pt idx="720">
                  <c:v>42552</c:v>
                </c:pt>
                <c:pt idx="721">
                  <c:v>42559</c:v>
                </c:pt>
                <c:pt idx="722">
                  <c:v>42566</c:v>
                </c:pt>
                <c:pt idx="723">
                  <c:v>42573</c:v>
                </c:pt>
                <c:pt idx="724">
                  <c:v>42580</c:v>
                </c:pt>
                <c:pt idx="725">
                  <c:v>42587</c:v>
                </c:pt>
                <c:pt idx="726">
                  <c:v>42594</c:v>
                </c:pt>
                <c:pt idx="727">
                  <c:v>42601</c:v>
                </c:pt>
                <c:pt idx="728">
                  <c:v>42608</c:v>
                </c:pt>
                <c:pt idx="729">
                  <c:v>42615</c:v>
                </c:pt>
                <c:pt idx="730">
                  <c:v>42622</c:v>
                </c:pt>
                <c:pt idx="731">
                  <c:v>42629</c:v>
                </c:pt>
                <c:pt idx="732">
                  <c:v>42636</c:v>
                </c:pt>
                <c:pt idx="733">
                  <c:v>42643</c:v>
                </c:pt>
                <c:pt idx="734">
                  <c:v>42650</c:v>
                </c:pt>
                <c:pt idx="735">
                  <c:v>42657</c:v>
                </c:pt>
                <c:pt idx="736">
                  <c:v>42664</c:v>
                </c:pt>
                <c:pt idx="737">
                  <c:v>42671</c:v>
                </c:pt>
                <c:pt idx="738">
                  <c:v>42678</c:v>
                </c:pt>
                <c:pt idx="739">
                  <c:v>42685</c:v>
                </c:pt>
                <c:pt idx="740">
                  <c:v>42692</c:v>
                </c:pt>
                <c:pt idx="741">
                  <c:v>42699</c:v>
                </c:pt>
                <c:pt idx="742">
                  <c:v>42706</c:v>
                </c:pt>
                <c:pt idx="743">
                  <c:v>42713</c:v>
                </c:pt>
                <c:pt idx="744">
                  <c:v>42720</c:v>
                </c:pt>
                <c:pt idx="745">
                  <c:v>42727</c:v>
                </c:pt>
                <c:pt idx="746">
                  <c:v>42734</c:v>
                </c:pt>
                <c:pt idx="747">
                  <c:v>42741</c:v>
                </c:pt>
                <c:pt idx="748">
                  <c:v>42748</c:v>
                </c:pt>
                <c:pt idx="749">
                  <c:v>42755</c:v>
                </c:pt>
                <c:pt idx="750">
                  <c:v>42762</c:v>
                </c:pt>
                <c:pt idx="751">
                  <c:v>42769</c:v>
                </c:pt>
                <c:pt idx="752">
                  <c:v>42776</c:v>
                </c:pt>
                <c:pt idx="753">
                  <c:v>42783</c:v>
                </c:pt>
                <c:pt idx="754">
                  <c:v>42790</c:v>
                </c:pt>
                <c:pt idx="755">
                  <c:v>42797</c:v>
                </c:pt>
                <c:pt idx="756">
                  <c:v>42804</c:v>
                </c:pt>
                <c:pt idx="757">
                  <c:v>42811</c:v>
                </c:pt>
                <c:pt idx="758">
                  <c:v>42818</c:v>
                </c:pt>
                <c:pt idx="759">
                  <c:v>42825</c:v>
                </c:pt>
                <c:pt idx="760">
                  <c:v>42832</c:v>
                </c:pt>
                <c:pt idx="761">
                  <c:v>42839</c:v>
                </c:pt>
                <c:pt idx="762">
                  <c:v>42846</c:v>
                </c:pt>
                <c:pt idx="763">
                  <c:v>42853</c:v>
                </c:pt>
                <c:pt idx="764">
                  <c:v>42860</c:v>
                </c:pt>
                <c:pt idx="765">
                  <c:v>42867</c:v>
                </c:pt>
                <c:pt idx="766">
                  <c:v>42874</c:v>
                </c:pt>
                <c:pt idx="767">
                  <c:v>42881</c:v>
                </c:pt>
                <c:pt idx="768">
                  <c:v>42888</c:v>
                </c:pt>
                <c:pt idx="769">
                  <c:v>42895</c:v>
                </c:pt>
                <c:pt idx="770">
                  <c:v>42902</c:v>
                </c:pt>
                <c:pt idx="771">
                  <c:v>42909</c:v>
                </c:pt>
                <c:pt idx="772">
                  <c:v>42916</c:v>
                </c:pt>
                <c:pt idx="773">
                  <c:v>42923</c:v>
                </c:pt>
                <c:pt idx="774">
                  <c:v>42930</c:v>
                </c:pt>
                <c:pt idx="775">
                  <c:v>42937</c:v>
                </c:pt>
                <c:pt idx="776">
                  <c:v>42944</c:v>
                </c:pt>
                <c:pt idx="777">
                  <c:v>42951</c:v>
                </c:pt>
                <c:pt idx="778">
                  <c:v>42958</c:v>
                </c:pt>
                <c:pt idx="779">
                  <c:v>42965</c:v>
                </c:pt>
                <c:pt idx="780">
                  <c:v>42972</c:v>
                </c:pt>
                <c:pt idx="781">
                  <c:v>42979</c:v>
                </c:pt>
                <c:pt idx="782">
                  <c:v>42986</c:v>
                </c:pt>
                <c:pt idx="783">
                  <c:v>42993</c:v>
                </c:pt>
                <c:pt idx="784">
                  <c:v>43000</c:v>
                </c:pt>
                <c:pt idx="785">
                  <c:v>43007</c:v>
                </c:pt>
                <c:pt idx="786">
                  <c:v>43014</c:v>
                </c:pt>
                <c:pt idx="787">
                  <c:v>43021</c:v>
                </c:pt>
                <c:pt idx="788">
                  <c:v>43028</c:v>
                </c:pt>
                <c:pt idx="789">
                  <c:v>43035</c:v>
                </c:pt>
                <c:pt idx="790">
                  <c:v>43042</c:v>
                </c:pt>
                <c:pt idx="791">
                  <c:v>43049</c:v>
                </c:pt>
                <c:pt idx="792">
                  <c:v>43056</c:v>
                </c:pt>
                <c:pt idx="793">
                  <c:v>43063</c:v>
                </c:pt>
                <c:pt idx="794">
                  <c:v>43070</c:v>
                </c:pt>
                <c:pt idx="795">
                  <c:v>43077</c:v>
                </c:pt>
                <c:pt idx="796">
                  <c:v>43084</c:v>
                </c:pt>
                <c:pt idx="797">
                  <c:v>43091</c:v>
                </c:pt>
                <c:pt idx="798">
                  <c:v>43098</c:v>
                </c:pt>
                <c:pt idx="799">
                  <c:v>43105</c:v>
                </c:pt>
                <c:pt idx="800">
                  <c:v>43112</c:v>
                </c:pt>
                <c:pt idx="801">
                  <c:v>43119</c:v>
                </c:pt>
                <c:pt idx="802">
                  <c:v>43126</c:v>
                </c:pt>
                <c:pt idx="803">
                  <c:v>43133</c:v>
                </c:pt>
                <c:pt idx="804">
                  <c:v>43140</c:v>
                </c:pt>
                <c:pt idx="805">
                  <c:v>43147</c:v>
                </c:pt>
                <c:pt idx="806">
                  <c:v>43154</c:v>
                </c:pt>
                <c:pt idx="807">
                  <c:v>43161</c:v>
                </c:pt>
                <c:pt idx="808">
                  <c:v>43168</c:v>
                </c:pt>
                <c:pt idx="809">
                  <c:v>43175</c:v>
                </c:pt>
                <c:pt idx="810">
                  <c:v>43182</c:v>
                </c:pt>
                <c:pt idx="811">
                  <c:v>43189</c:v>
                </c:pt>
                <c:pt idx="812">
                  <c:v>43196</c:v>
                </c:pt>
                <c:pt idx="813">
                  <c:v>43203</c:v>
                </c:pt>
                <c:pt idx="814">
                  <c:v>43210</c:v>
                </c:pt>
                <c:pt idx="815">
                  <c:v>43217</c:v>
                </c:pt>
                <c:pt idx="816">
                  <c:v>43224</c:v>
                </c:pt>
                <c:pt idx="817">
                  <c:v>43231</c:v>
                </c:pt>
                <c:pt idx="818">
                  <c:v>43238</c:v>
                </c:pt>
                <c:pt idx="819">
                  <c:v>43245</c:v>
                </c:pt>
                <c:pt idx="820">
                  <c:v>43252</c:v>
                </c:pt>
                <c:pt idx="821">
                  <c:v>43259</c:v>
                </c:pt>
                <c:pt idx="822">
                  <c:v>43266</c:v>
                </c:pt>
                <c:pt idx="823">
                  <c:v>43273</c:v>
                </c:pt>
                <c:pt idx="824">
                  <c:v>43280</c:v>
                </c:pt>
                <c:pt idx="825">
                  <c:v>43287</c:v>
                </c:pt>
                <c:pt idx="826">
                  <c:v>43294</c:v>
                </c:pt>
                <c:pt idx="827">
                  <c:v>43301</c:v>
                </c:pt>
                <c:pt idx="828">
                  <c:v>43308</c:v>
                </c:pt>
                <c:pt idx="829">
                  <c:v>43315</c:v>
                </c:pt>
                <c:pt idx="830">
                  <c:v>43322</c:v>
                </c:pt>
                <c:pt idx="831">
                  <c:v>43329</c:v>
                </c:pt>
                <c:pt idx="832">
                  <c:v>43336</c:v>
                </c:pt>
                <c:pt idx="833">
                  <c:v>43343</c:v>
                </c:pt>
                <c:pt idx="834">
                  <c:v>43350</c:v>
                </c:pt>
                <c:pt idx="835">
                  <c:v>43357</c:v>
                </c:pt>
                <c:pt idx="836">
                  <c:v>43364</c:v>
                </c:pt>
                <c:pt idx="837">
                  <c:v>43371</c:v>
                </c:pt>
                <c:pt idx="838">
                  <c:v>43378</c:v>
                </c:pt>
                <c:pt idx="839">
                  <c:v>43385</c:v>
                </c:pt>
                <c:pt idx="840">
                  <c:v>43392</c:v>
                </c:pt>
                <c:pt idx="841">
                  <c:v>43399</c:v>
                </c:pt>
                <c:pt idx="842">
                  <c:v>43406</c:v>
                </c:pt>
                <c:pt idx="843">
                  <c:v>43413</c:v>
                </c:pt>
                <c:pt idx="844">
                  <c:v>43420</c:v>
                </c:pt>
                <c:pt idx="845">
                  <c:v>43427</c:v>
                </c:pt>
                <c:pt idx="846">
                  <c:v>43434</c:v>
                </c:pt>
                <c:pt idx="847">
                  <c:v>43441</c:v>
                </c:pt>
                <c:pt idx="848">
                  <c:v>43448</c:v>
                </c:pt>
                <c:pt idx="849">
                  <c:v>43455</c:v>
                </c:pt>
                <c:pt idx="850">
                  <c:v>43462</c:v>
                </c:pt>
                <c:pt idx="851">
                  <c:v>43469</c:v>
                </c:pt>
                <c:pt idx="852">
                  <c:v>43476</c:v>
                </c:pt>
                <c:pt idx="853">
                  <c:v>43483</c:v>
                </c:pt>
                <c:pt idx="854">
                  <c:v>43490</c:v>
                </c:pt>
                <c:pt idx="855">
                  <c:v>43497</c:v>
                </c:pt>
                <c:pt idx="856">
                  <c:v>43504</c:v>
                </c:pt>
                <c:pt idx="857">
                  <c:v>43511</c:v>
                </c:pt>
                <c:pt idx="858">
                  <c:v>43518</c:v>
                </c:pt>
                <c:pt idx="859">
                  <c:v>43525</c:v>
                </c:pt>
                <c:pt idx="860">
                  <c:v>43532</c:v>
                </c:pt>
                <c:pt idx="861">
                  <c:v>43539</c:v>
                </c:pt>
                <c:pt idx="862">
                  <c:v>43546</c:v>
                </c:pt>
                <c:pt idx="863">
                  <c:v>43553</c:v>
                </c:pt>
                <c:pt idx="864">
                  <c:v>43560</c:v>
                </c:pt>
                <c:pt idx="865">
                  <c:v>43567</c:v>
                </c:pt>
                <c:pt idx="866">
                  <c:v>43574</c:v>
                </c:pt>
                <c:pt idx="867">
                  <c:v>43581</c:v>
                </c:pt>
                <c:pt idx="868">
                  <c:v>43588</c:v>
                </c:pt>
                <c:pt idx="869">
                  <c:v>43595</c:v>
                </c:pt>
                <c:pt idx="870">
                  <c:v>43602</c:v>
                </c:pt>
                <c:pt idx="871">
                  <c:v>43609</c:v>
                </c:pt>
                <c:pt idx="872">
                  <c:v>43616</c:v>
                </c:pt>
                <c:pt idx="873">
                  <c:v>43623</c:v>
                </c:pt>
                <c:pt idx="874">
                  <c:v>43630</c:v>
                </c:pt>
                <c:pt idx="875">
                  <c:v>43637</c:v>
                </c:pt>
                <c:pt idx="876">
                  <c:v>43644</c:v>
                </c:pt>
                <c:pt idx="877">
                  <c:v>43651</c:v>
                </c:pt>
                <c:pt idx="878">
                  <c:v>43658</c:v>
                </c:pt>
                <c:pt idx="879">
                  <c:v>43665</c:v>
                </c:pt>
                <c:pt idx="880">
                  <c:v>43672</c:v>
                </c:pt>
                <c:pt idx="881">
                  <c:v>43679</c:v>
                </c:pt>
                <c:pt idx="882">
                  <c:v>43686</c:v>
                </c:pt>
                <c:pt idx="883">
                  <c:v>43693</c:v>
                </c:pt>
                <c:pt idx="884">
                  <c:v>43700</c:v>
                </c:pt>
                <c:pt idx="885">
                  <c:v>43707</c:v>
                </c:pt>
                <c:pt idx="886">
                  <c:v>43714</c:v>
                </c:pt>
                <c:pt idx="887">
                  <c:v>43721</c:v>
                </c:pt>
                <c:pt idx="888">
                  <c:v>43728</c:v>
                </c:pt>
                <c:pt idx="889">
                  <c:v>43735</c:v>
                </c:pt>
                <c:pt idx="890">
                  <c:v>43742</c:v>
                </c:pt>
                <c:pt idx="891">
                  <c:v>43749</c:v>
                </c:pt>
                <c:pt idx="892">
                  <c:v>43756</c:v>
                </c:pt>
                <c:pt idx="893">
                  <c:v>43763</c:v>
                </c:pt>
                <c:pt idx="894">
                  <c:v>43770</c:v>
                </c:pt>
                <c:pt idx="895">
                  <c:v>43777</c:v>
                </c:pt>
                <c:pt idx="896">
                  <c:v>43784</c:v>
                </c:pt>
                <c:pt idx="897">
                  <c:v>43791</c:v>
                </c:pt>
                <c:pt idx="898">
                  <c:v>43798</c:v>
                </c:pt>
                <c:pt idx="899">
                  <c:v>43805</c:v>
                </c:pt>
                <c:pt idx="900">
                  <c:v>43812</c:v>
                </c:pt>
                <c:pt idx="901">
                  <c:v>43819</c:v>
                </c:pt>
                <c:pt idx="902">
                  <c:v>43826</c:v>
                </c:pt>
                <c:pt idx="903">
                  <c:v>43833</c:v>
                </c:pt>
                <c:pt idx="904">
                  <c:v>43840</c:v>
                </c:pt>
                <c:pt idx="905">
                  <c:v>43847</c:v>
                </c:pt>
                <c:pt idx="906">
                  <c:v>43854</c:v>
                </c:pt>
                <c:pt idx="907">
                  <c:v>43861</c:v>
                </c:pt>
                <c:pt idx="908">
                  <c:v>43868</c:v>
                </c:pt>
                <c:pt idx="909">
                  <c:v>43875</c:v>
                </c:pt>
                <c:pt idx="910">
                  <c:v>43882</c:v>
                </c:pt>
                <c:pt idx="911">
                  <c:v>43889</c:v>
                </c:pt>
                <c:pt idx="912">
                  <c:v>43896</c:v>
                </c:pt>
                <c:pt idx="913">
                  <c:v>43903</c:v>
                </c:pt>
                <c:pt idx="914">
                  <c:v>43910</c:v>
                </c:pt>
                <c:pt idx="915">
                  <c:v>43917</c:v>
                </c:pt>
                <c:pt idx="916">
                  <c:v>43924</c:v>
                </c:pt>
                <c:pt idx="917">
                  <c:v>43931</c:v>
                </c:pt>
                <c:pt idx="918">
                  <c:v>43938</c:v>
                </c:pt>
                <c:pt idx="919">
                  <c:v>43945</c:v>
                </c:pt>
                <c:pt idx="920">
                  <c:v>43952</c:v>
                </c:pt>
                <c:pt idx="921">
                  <c:v>43959</c:v>
                </c:pt>
                <c:pt idx="922">
                  <c:v>43966</c:v>
                </c:pt>
                <c:pt idx="923">
                  <c:v>43973</c:v>
                </c:pt>
                <c:pt idx="924">
                  <c:v>43980</c:v>
                </c:pt>
                <c:pt idx="925">
                  <c:v>43987</c:v>
                </c:pt>
                <c:pt idx="926">
                  <c:v>43994</c:v>
                </c:pt>
                <c:pt idx="927">
                  <c:v>44001</c:v>
                </c:pt>
                <c:pt idx="928">
                  <c:v>44008</c:v>
                </c:pt>
                <c:pt idx="929">
                  <c:v>44015</c:v>
                </c:pt>
                <c:pt idx="930">
                  <c:v>44022</c:v>
                </c:pt>
                <c:pt idx="931">
                  <c:v>44029</c:v>
                </c:pt>
                <c:pt idx="932">
                  <c:v>44036</c:v>
                </c:pt>
                <c:pt idx="933">
                  <c:v>44043</c:v>
                </c:pt>
                <c:pt idx="934">
                  <c:v>44050</c:v>
                </c:pt>
                <c:pt idx="935">
                  <c:v>44057</c:v>
                </c:pt>
                <c:pt idx="936">
                  <c:v>44064</c:v>
                </c:pt>
                <c:pt idx="937">
                  <c:v>44071</c:v>
                </c:pt>
                <c:pt idx="938">
                  <c:v>44078</c:v>
                </c:pt>
                <c:pt idx="939">
                  <c:v>44085</c:v>
                </c:pt>
                <c:pt idx="940">
                  <c:v>44092</c:v>
                </c:pt>
                <c:pt idx="941">
                  <c:v>44099</c:v>
                </c:pt>
                <c:pt idx="942">
                  <c:v>44106</c:v>
                </c:pt>
                <c:pt idx="943">
                  <c:v>44113</c:v>
                </c:pt>
                <c:pt idx="944">
                  <c:v>44120</c:v>
                </c:pt>
                <c:pt idx="945">
                  <c:v>44127</c:v>
                </c:pt>
                <c:pt idx="946">
                  <c:v>44134</c:v>
                </c:pt>
                <c:pt idx="947">
                  <c:v>44141</c:v>
                </c:pt>
                <c:pt idx="948">
                  <c:v>44148</c:v>
                </c:pt>
                <c:pt idx="949">
                  <c:v>44155</c:v>
                </c:pt>
                <c:pt idx="950">
                  <c:v>44162</c:v>
                </c:pt>
                <c:pt idx="951">
                  <c:v>44169</c:v>
                </c:pt>
                <c:pt idx="952">
                  <c:v>44176</c:v>
                </c:pt>
                <c:pt idx="953">
                  <c:v>44183</c:v>
                </c:pt>
                <c:pt idx="954">
                  <c:v>44190</c:v>
                </c:pt>
                <c:pt idx="955">
                  <c:v>44197</c:v>
                </c:pt>
                <c:pt idx="956">
                  <c:v>44204</c:v>
                </c:pt>
                <c:pt idx="957">
                  <c:v>44211</c:v>
                </c:pt>
                <c:pt idx="958">
                  <c:v>44218</c:v>
                </c:pt>
                <c:pt idx="959">
                  <c:v>44225</c:v>
                </c:pt>
                <c:pt idx="960">
                  <c:v>44232</c:v>
                </c:pt>
                <c:pt idx="961">
                  <c:v>44239</c:v>
                </c:pt>
                <c:pt idx="962">
                  <c:v>44246</c:v>
                </c:pt>
                <c:pt idx="963">
                  <c:v>44253</c:v>
                </c:pt>
                <c:pt idx="964">
                  <c:v>44260</c:v>
                </c:pt>
                <c:pt idx="965">
                  <c:v>44267</c:v>
                </c:pt>
                <c:pt idx="966">
                  <c:v>44274</c:v>
                </c:pt>
                <c:pt idx="967">
                  <c:v>44281</c:v>
                </c:pt>
                <c:pt idx="968">
                  <c:v>44288</c:v>
                </c:pt>
                <c:pt idx="969">
                  <c:v>44295</c:v>
                </c:pt>
                <c:pt idx="970">
                  <c:v>44302</c:v>
                </c:pt>
                <c:pt idx="971">
                  <c:v>44309</c:v>
                </c:pt>
                <c:pt idx="972">
                  <c:v>44316</c:v>
                </c:pt>
                <c:pt idx="973">
                  <c:v>44323</c:v>
                </c:pt>
                <c:pt idx="974">
                  <c:v>44330</c:v>
                </c:pt>
                <c:pt idx="975">
                  <c:v>44337</c:v>
                </c:pt>
                <c:pt idx="976">
                  <c:v>44344</c:v>
                </c:pt>
                <c:pt idx="977">
                  <c:v>44351</c:v>
                </c:pt>
                <c:pt idx="978">
                  <c:v>44358</c:v>
                </c:pt>
                <c:pt idx="979">
                  <c:v>44365</c:v>
                </c:pt>
                <c:pt idx="980">
                  <c:v>44372</c:v>
                </c:pt>
                <c:pt idx="981">
                  <c:v>44379</c:v>
                </c:pt>
                <c:pt idx="982">
                  <c:v>44386</c:v>
                </c:pt>
                <c:pt idx="983">
                  <c:v>44393</c:v>
                </c:pt>
                <c:pt idx="984">
                  <c:v>44400</c:v>
                </c:pt>
                <c:pt idx="985">
                  <c:v>44407</c:v>
                </c:pt>
                <c:pt idx="986">
                  <c:v>44414</c:v>
                </c:pt>
                <c:pt idx="987">
                  <c:v>44421</c:v>
                </c:pt>
                <c:pt idx="988">
                  <c:v>44428</c:v>
                </c:pt>
                <c:pt idx="989">
                  <c:v>44435</c:v>
                </c:pt>
                <c:pt idx="990">
                  <c:v>44442</c:v>
                </c:pt>
                <c:pt idx="991">
                  <c:v>44449</c:v>
                </c:pt>
                <c:pt idx="992">
                  <c:v>44456</c:v>
                </c:pt>
                <c:pt idx="993">
                  <c:v>44463</c:v>
                </c:pt>
                <c:pt idx="994">
                  <c:v>44470</c:v>
                </c:pt>
                <c:pt idx="995">
                  <c:v>44477</c:v>
                </c:pt>
                <c:pt idx="996">
                  <c:v>44484</c:v>
                </c:pt>
                <c:pt idx="997">
                  <c:v>44491</c:v>
                </c:pt>
                <c:pt idx="998">
                  <c:v>44498</c:v>
                </c:pt>
                <c:pt idx="999">
                  <c:v>44505</c:v>
                </c:pt>
                <c:pt idx="1000">
                  <c:v>44512</c:v>
                </c:pt>
                <c:pt idx="1001">
                  <c:v>44519</c:v>
                </c:pt>
                <c:pt idx="1002">
                  <c:v>44526</c:v>
                </c:pt>
                <c:pt idx="1003">
                  <c:v>44533</c:v>
                </c:pt>
                <c:pt idx="1004">
                  <c:v>44540</c:v>
                </c:pt>
                <c:pt idx="1005">
                  <c:v>44547</c:v>
                </c:pt>
                <c:pt idx="1006">
                  <c:v>44554</c:v>
                </c:pt>
                <c:pt idx="1007">
                  <c:v>44561</c:v>
                </c:pt>
                <c:pt idx="1008">
                  <c:v>44568</c:v>
                </c:pt>
                <c:pt idx="1009">
                  <c:v>44575</c:v>
                </c:pt>
                <c:pt idx="1010">
                  <c:v>44582</c:v>
                </c:pt>
                <c:pt idx="1011">
                  <c:v>44589</c:v>
                </c:pt>
                <c:pt idx="1012">
                  <c:v>44596</c:v>
                </c:pt>
                <c:pt idx="1013">
                  <c:v>44603</c:v>
                </c:pt>
                <c:pt idx="1014">
                  <c:v>44610</c:v>
                </c:pt>
                <c:pt idx="1015">
                  <c:v>44617</c:v>
                </c:pt>
                <c:pt idx="1016">
                  <c:v>44624</c:v>
                </c:pt>
                <c:pt idx="1017">
                  <c:v>44631</c:v>
                </c:pt>
                <c:pt idx="1018">
                  <c:v>44638</c:v>
                </c:pt>
                <c:pt idx="1019">
                  <c:v>44645</c:v>
                </c:pt>
                <c:pt idx="1020">
                  <c:v>44652</c:v>
                </c:pt>
                <c:pt idx="1021">
                  <c:v>44659</c:v>
                </c:pt>
                <c:pt idx="1022">
                  <c:v>44666</c:v>
                </c:pt>
                <c:pt idx="1023">
                  <c:v>44673</c:v>
                </c:pt>
                <c:pt idx="1024">
                  <c:v>44680</c:v>
                </c:pt>
                <c:pt idx="1025">
                  <c:v>44687</c:v>
                </c:pt>
                <c:pt idx="1026">
                  <c:v>44694</c:v>
                </c:pt>
                <c:pt idx="1027">
                  <c:v>44701</c:v>
                </c:pt>
                <c:pt idx="1028">
                  <c:v>44708</c:v>
                </c:pt>
                <c:pt idx="1029">
                  <c:v>44715</c:v>
                </c:pt>
                <c:pt idx="1030">
                  <c:v>44722</c:v>
                </c:pt>
                <c:pt idx="1031">
                  <c:v>44729</c:v>
                </c:pt>
                <c:pt idx="1032">
                  <c:v>44736</c:v>
                </c:pt>
                <c:pt idx="1033">
                  <c:v>44743</c:v>
                </c:pt>
                <c:pt idx="1034">
                  <c:v>44750</c:v>
                </c:pt>
                <c:pt idx="1035">
                  <c:v>44757</c:v>
                </c:pt>
                <c:pt idx="1036">
                  <c:v>44764</c:v>
                </c:pt>
                <c:pt idx="1037">
                  <c:v>44771</c:v>
                </c:pt>
                <c:pt idx="1038">
                  <c:v>44778</c:v>
                </c:pt>
                <c:pt idx="1039">
                  <c:v>44785</c:v>
                </c:pt>
                <c:pt idx="1040">
                  <c:v>44792</c:v>
                </c:pt>
                <c:pt idx="1041">
                  <c:v>44799</c:v>
                </c:pt>
                <c:pt idx="1042">
                  <c:v>44806</c:v>
                </c:pt>
                <c:pt idx="1043">
                  <c:v>44813</c:v>
                </c:pt>
                <c:pt idx="1044">
                  <c:v>44820</c:v>
                </c:pt>
                <c:pt idx="1045">
                  <c:v>44827</c:v>
                </c:pt>
                <c:pt idx="1046">
                  <c:v>44834</c:v>
                </c:pt>
                <c:pt idx="1047">
                  <c:v>44841</c:v>
                </c:pt>
                <c:pt idx="1048">
                  <c:v>44848</c:v>
                </c:pt>
                <c:pt idx="1049">
                  <c:v>44855</c:v>
                </c:pt>
                <c:pt idx="1050">
                  <c:v>44862</c:v>
                </c:pt>
                <c:pt idx="1051">
                  <c:v>44869</c:v>
                </c:pt>
                <c:pt idx="1052">
                  <c:v>44876</c:v>
                </c:pt>
                <c:pt idx="1053">
                  <c:v>44883</c:v>
                </c:pt>
                <c:pt idx="1054">
                  <c:v>44890</c:v>
                </c:pt>
                <c:pt idx="1055">
                  <c:v>44897</c:v>
                </c:pt>
                <c:pt idx="1056">
                  <c:v>44904</c:v>
                </c:pt>
                <c:pt idx="1057">
                  <c:v>44911</c:v>
                </c:pt>
                <c:pt idx="1058">
                  <c:v>44918</c:v>
                </c:pt>
                <c:pt idx="1059">
                  <c:v>44925</c:v>
                </c:pt>
                <c:pt idx="1060">
                  <c:v>44932</c:v>
                </c:pt>
                <c:pt idx="1061">
                  <c:v>44939</c:v>
                </c:pt>
                <c:pt idx="1062">
                  <c:v>44946</c:v>
                </c:pt>
                <c:pt idx="1063">
                  <c:v>44953</c:v>
                </c:pt>
                <c:pt idx="1064">
                  <c:v>44960</c:v>
                </c:pt>
                <c:pt idx="1065">
                  <c:v>44967</c:v>
                </c:pt>
                <c:pt idx="1066">
                  <c:v>44974</c:v>
                </c:pt>
                <c:pt idx="1067">
                  <c:v>44981</c:v>
                </c:pt>
                <c:pt idx="1068">
                  <c:v>44988</c:v>
                </c:pt>
                <c:pt idx="1069">
                  <c:v>44995</c:v>
                </c:pt>
                <c:pt idx="1070">
                  <c:v>45002</c:v>
                </c:pt>
                <c:pt idx="1071">
                  <c:v>45009</c:v>
                </c:pt>
                <c:pt idx="1072">
                  <c:v>45016</c:v>
                </c:pt>
                <c:pt idx="1073">
                  <c:v>45023</c:v>
                </c:pt>
                <c:pt idx="1074">
                  <c:v>45030</c:v>
                </c:pt>
                <c:pt idx="1075">
                  <c:v>45037</c:v>
                </c:pt>
                <c:pt idx="1076">
                  <c:v>45044</c:v>
                </c:pt>
                <c:pt idx="1077">
                  <c:v>45051</c:v>
                </c:pt>
                <c:pt idx="1078">
                  <c:v>45058</c:v>
                </c:pt>
                <c:pt idx="1079">
                  <c:v>45065</c:v>
                </c:pt>
                <c:pt idx="1080">
                  <c:v>45072</c:v>
                </c:pt>
                <c:pt idx="1081">
                  <c:v>45079</c:v>
                </c:pt>
                <c:pt idx="1082">
                  <c:v>45086</c:v>
                </c:pt>
                <c:pt idx="1083">
                  <c:v>45093</c:v>
                </c:pt>
                <c:pt idx="1084">
                  <c:v>45100</c:v>
                </c:pt>
                <c:pt idx="1085">
                  <c:v>45107</c:v>
                </c:pt>
                <c:pt idx="1086">
                  <c:v>45114</c:v>
                </c:pt>
                <c:pt idx="1087">
                  <c:v>45121</c:v>
                </c:pt>
                <c:pt idx="1088">
                  <c:v>45128</c:v>
                </c:pt>
                <c:pt idx="1089">
                  <c:v>45135</c:v>
                </c:pt>
                <c:pt idx="1090">
                  <c:v>45142</c:v>
                </c:pt>
                <c:pt idx="1091">
                  <c:v>45149</c:v>
                </c:pt>
                <c:pt idx="1092">
                  <c:v>45156</c:v>
                </c:pt>
                <c:pt idx="1093">
                  <c:v>45163</c:v>
                </c:pt>
                <c:pt idx="1094">
                  <c:v>45170</c:v>
                </c:pt>
                <c:pt idx="1095">
                  <c:v>45177</c:v>
                </c:pt>
                <c:pt idx="1096">
                  <c:v>45184</c:v>
                </c:pt>
                <c:pt idx="1097">
                  <c:v>45191</c:v>
                </c:pt>
                <c:pt idx="1098">
                  <c:v>45198</c:v>
                </c:pt>
                <c:pt idx="1099">
                  <c:v>45205</c:v>
                </c:pt>
                <c:pt idx="1100">
                  <c:v>45212</c:v>
                </c:pt>
                <c:pt idx="1101">
                  <c:v>45219</c:v>
                </c:pt>
                <c:pt idx="1102">
                  <c:v>45226</c:v>
                </c:pt>
                <c:pt idx="1103">
                  <c:v>45233</c:v>
                </c:pt>
                <c:pt idx="1104">
                  <c:v>45240</c:v>
                </c:pt>
                <c:pt idx="1105">
                  <c:v>45247</c:v>
                </c:pt>
                <c:pt idx="1106">
                  <c:v>45254</c:v>
                </c:pt>
                <c:pt idx="1107">
                  <c:v>45261</c:v>
                </c:pt>
                <c:pt idx="1108">
                  <c:v>45268</c:v>
                </c:pt>
                <c:pt idx="1109">
                  <c:v>45275</c:v>
                </c:pt>
                <c:pt idx="1110">
                  <c:v>45282</c:v>
                </c:pt>
                <c:pt idx="1111">
                  <c:v>45289</c:v>
                </c:pt>
                <c:pt idx="1112">
                  <c:v>45296</c:v>
                </c:pt>
                <c:pt idx="1113">
                  <c:v>45303</c:v>
                </c:pt>
                <c:pt idx="1114">
                  <c:v>45310</c:v>
                </c:pt>
                <c:pt idx="1115">
                  <c:v>45317</c:v>
                </c:pt>
                <c:pt idx="1116">
                  <c:v>45324</c:v>
                </c:pt>
                <c:pt idx="1117">
                  <c:v>45331</c:v>
                </c:pt>
                <c:pt idx="1118">
                  <c:v>45338</c:v>
                </c:pt>
                <c:pt idx="1119">
                  <c:v>45345</c:v>
                </c:pt>
                <c:pt idx="1120">
                  <c:v>45352</c:v>
                </c:pt>
                <c:pt idx="1121">
                  <c:v>45359</c:v>
                </c:pt>
                <c:pt idx="1122">
                  <c:v>45366</c:v>
                </c:pt>
                <c:pt idx="1123">
                  <c:v>45373</c:v>
                </c:pt>
                <c:pt idx="1124">
                  <c:v>45380</c:v>
                </c:pt>
              </c:numCache>
            </c:numRef>
          </c:cat>
          <c:val>
            <c:numRef>
              <c:f>'A.24. HIFS (2)'!$F$5:$F$1210</c:f>
              <c:numCache>
                <c:formatCode>0.00</c:formatCode>
                <c:ptCount val="1206"/>
                <c:pt idx="0">
                  <c:v>2.5923569121902063E-3</c:v>
                </c:pt>
                <c:pt idx="1">
                  <c:v>2.7877771428525015E-3</c:v>
                </c:pt>
                <c:pt idx="2">
                  <c:v>2.3590496947960482E-3</c:v>
                </c:pt>
                <c:pt idx="3">
                  <c:v>2.3964183931780569E-3</c:v>
                </c:pt>
                <c:pt idx="4">
                  <c:v>1.3767750101324947E-3</c:v>
                </c:pt>
                <c:pt idx="5">
                  <c:v>2.3376137746552316E-3</c:v>
                </c:pt>
                <c:pt idx="6">
                  <c:v>3.0818651569307822E-3</c:v>
                </c:pt>
                <c:pt idx="7">
                  <c:v>5.3675297898823976E-3</c:v>
                </c:pt>
                <c:pt idx="8">
                  <c:v>5.5179561471936835E-3</c:v>
                </c:pt>
                <c:pt idx="9">
                  <c:v>4.1807368092315143E-3</c:v>
                </c:pt>
                <c:pt idx="10">
                  <c:v>2.0050084197947991E-3</c:v>
                </c:pt>
                <c:pt idx="11">
                  <c:v>2.161649979819995E-3</c:v>
                </c:pt>
                <c:pt idx="12">
                  <c:v>6.8704028448293253E-4</c:v>
                </c:pt>
                <c:pt idx="13">
                  <c:v>-1.977685812552448E-4</c:v>
                </c:pt>
                <c:pt idx="14">
                  <c:v>4.5448382634325803E-4</c:v>
                </c:pt>
                <c:pt idx="15">
                  <c:v>1.7579089806409869E-3</c:v>
                </c:pt>
                <c:pt idx="16">
                  <c:v>3.6591749395534839E-3</c:v>
                </c:pt>
                <c:pt idx="17">
                  <c:v>5.1768945937938921E-3</c:v>
                </c:pt>
                <c:pt idx="18">
                  <c:v>5.2596494370377497E-3</c:v>
                </c:pt>
                <c:pt idx="19">
                  <c:v>2.7298321947779522E-3</c:v>
                </c:pt>
                <c:pt idx="20">
                  <c:v>2.4767838943180079E-3</c:v>
                </c:pt>
                <c:pt idx="21">
                  <c:v>1.3687457839254048E-3</c:v>
                </c:pt>
                <c:pt idx="22">
                  <c:v>3.8111821862126501E-3</c:v>
                </c:pt>
                <c:pt idx="23">
                  <c:v>4.7040491982366026E-3</c:v>
                </c:pt>
                <c:pt idx="24">
                  <c:v>8.9448500381433434E-3</c:v>
                </c:pt>
                <c:pt idx="25">
                  <c:v>1.3666064436903616E-2</c:v>
                </c:pt>
                <c:pt idx="26">
                  <c:v>1.2435531818167618E-2</c:v>
                </c:pt>
                <c:pt idx="27">
                  <c:v>1.0269371493141945E-2</c:v>
                </c:pt>
                <c:pt idx="28">
                  <c:v>1.3503718502872747E-2</c:v>
                </c:pt>
                <c:pt idx="29">
                  <c:v>9.9740903135862799E-3</c:v>
                </c:pt>
                <c:pt idx="30">
                  <c:v>1.549316855983868E-2</c:v>
                </c:pt>
                <c:pt idx="31">
                  <c:v>1.1976196294967979E-2</c:v>
                </c:pt>
                <c:pt idx="32">
                  <c:v>8.8360133985657813E-3</c:v>
                </c:pt>
                <c:pt idx="33">
                  <c:v>1.1633524711087698E-2</c:v>
                </c:pt>
                <c:pt idx="34">
                  <c:v>1.4546790082416213E-2</c:v>
                </c:pt>
                <c:pt idx="35">
                  <c:v>1.396707354839866E-2</c:v>
                </c:pt>
                <c:pt idx="36">
                  <c:v>1.455695660993778E-2</c:v>
                </c:pt>
                <c:pt idx="37">
                  <c:v>1.7130650182643661E-2</c:v>
                </c:pt>
                <c:pt idx="38">
                  <c:v>1.8151668035144203E-2</c:v>
                </c:pt>
                <c:pt idx="39">
                  <c:v>9.1629778685466175E-3</c:v>
                </c:pt>
                <c:pt idx="40">
                  <c:v>9.7223260141665463E-3</c:v>
                </c:pt>
                <c:pt idx="41">
                  <c:v>4.8487728945346576E-3</c:v>
                </c:pt>
                <c:pt idx="42">
                  <c:v>4.5154082285237384E-3</c:v>
                </c:pt>
                <c:pt idx="43">
                  <c:v>4.7970579624402997E-3</c:v>
                </c:pt>
                <c:pt idx="44">
                  <c:v>3.8203968836563519E-3</c:v>
                </c:pt>
                <c:pt idx="45">
                  <c:v>5.6964874852149438E-3</c:v>
                </c:pt>
                <c:pt idx="46">
                  <c:v>3.6806013048220633E-3</c:v>
                </c:pt>
                <c:pt idx="47">
                  <c:v>3.3919451200371217E-3</c:v>
                </c:pt>
                <c:pt idx="48">
                  <c:v>7.2591917898235363E-3</c:v>
                </c:pt>
                <c:pt idx="49">
                  <c:v>6.7089909398307277E-3</c:v>
                </c:pt>
                <c:pt idx="50">
                  <c:v>4.3620617833109998E-3</c:v>
                </c:pt>
                <c:pt idx="51">
                  <c:v>3.3855490625069257E-3</c:v>
                </c:pt>
                <c:pt idx="52">
                  <c:v>3.5612557924635801E-3</c:v>
                </c:pt>
                <c:pt idx="53">
                  <c:v>3.2760650787092742E-3</c:v>
                </c:pt>
                <c:pt idx="54">
                  <c:v>1.499349142674988E-3</c:v>
                </c:pt>
                <c:pt idx="55">
                  <c:v>7.0742914580259903E-3</c:v>
                </c:pt>
                <c:pt idx="56">
                  <c:v>1.1431158472659353E-2</c:v>
                </c:pt>
                <c:pt idx="57">
                  <c:v>8.215522799611099E-3</c:v>
                </c:pt>
                <c:pt idx="58">
                  <c:v>7.4045576520827966E-3</c:v>
                </c:pt>
                <c:pt idx="59">
                  <c:v>5.8001955288225562E-3</c:v>
                </c:pt>
                <c:pt idx="60">
                  <c:v>5.6210828695188401E-3</c:v>
                </c:pt>
                <c:pt idx="61">
                  <c:v>4.3294165303932337E-3</c:v>
                </c:pt>
                <c:pt idx="62">
                  <c:v>3.761433055542847E-3</c:v>
                </c:pt>
                <c:pt idx="63">
                  <c:v>4.0488319367061182E-3</c:v>
                </c:pt>
                <c:pt idx="64">
                  <c:v>3.5190868712548394E-3</c:v>
                </c:pt>
                <c:pt idx="65">
                  <c:v>4.6707699123953189E-4</c:v>
                </c:pt>
                <c:pt idx="66">
                  <c:v>1.923966842798189E-4</c:v>
                </c:pt>
                <c:pt idx="67">
                  <c:v>-5.8397566533567656E-4</c:v>
                </c:pt>
                <c:pt idx="68">
                  <c:v>-1.8018369141524499E-3</c:v>
                </c:pt>
                <c:pt idx="69">
                  <c:v>-1.5839307617398035E-3</c:v>
                </c:pt>
                <c:pt idx="70">
                  <c:v>-1.2877402112080705E-3</c:v>
                </c:pt>
                <c:pt idx="71">
                  <c:v>-1.5274334531225901E-3</c:v>
                </c:pt>
                <c:pt idx="72">
                  <c:v>-3.532977757231636E-3</c:v>
                </c:pt>
                <c:pt idx="73">
                  <c:v>-5.0840231262815243E-3</c:v>
                </c:pt>
                <c:pt idx="74">
                  <c:v>-4.7944019508845224E-3</c:v>
                </c:pt>
                <c:pt idx="75">
                  <c:v>-3.6892127553024298E-3</c:v>
                </c:pt>
                <c:pt idx="76">
                  <c:v>-3.7792128052488356E-3</c:v>
                </c:pt>
                <c:pt idx="77">
                  <c:v>-1.9987191822705098E-3</c:v>
                </c:pt>
                <c:pt idx="78">
                  <c:v>-2.7296392480328042E-3</c:v>
                </c:pt>
                <c:pt idx="79">
                  <c:v>-2.6918040632629698E-3</c:v>
                </c:pt>
                <c:pt idx="80">
                  <c:v>-2.2204802199712638E-3</c:v>
                </c:pt>
                <c:pt idx="81">
                  <c:v>-1.6759377619511152E-3</c:v>
                </c:pt>
                <c:pt idx="82">
                  <c:v>-3.4091679539485081E-4</c:v>
                </c:pt>
                <c:pt idx="83">
                  <c:v>-1.8372971330365875E-3</c:v>
                </c:pt>
                <c:pt idx="84">
                  <c:v>-1.5599243969472401E-3</c:v>
                </c:pt>
                <c:pt idx="85">
                  <c:v>-2.7914760926800518E-3</c:v>
                </c:pt>
                <c:pt idx="86">
                  <c:v>-1.6983740428483274E-3</c:v>
                </c:pt>
                <c:pt idx="87">
                  <c:v>4.7294630110762405E-4</c:v>
                </c:pt>
                <c:pt idx="88">
                  <c:v>3.2318695772571696E-3</c:v>
                </c:pt>
                <c:pt idx="89">
                  <c:v>1.8616287922206101E-4</c:v>
                </c:pt>
                <c:pt idx="90">
                  <c:v>7.4356576335877361E-4</c:v>
                </c:pt>
                <c:pt idx="91">
                  <c:v>5.3794771441741908E-5</c:v>
                </c:pt>
                <c:pt idx="92">
                  <c:v>2.190959577596776E-4</c:v>
                </c:pt>
                <c:pt idx="93">
                  <c:v>-3.6052146568465006E-4</c:v>
                </c:pt>
                <c:pt idx="94">
                  <c:v>3.514511452129704E-3</c:v>
                </c:pt>
                <c:pt idx="95">
                  <c:v>1.5327205282908028E-3</c:v>
                </c:pt>
                <c:pt idx="96">
                  <c:v>6.731127125698341E-4</c:v>
                </c:pt>
                <c:pt idx="97">
                  <c:v>1.5556813880159622E-3</c:v>
                </c:pt>
                <c:pt idx="98">
                  <c:v>1.6025938028687054E-3</c:v>
                </c:pt>
                <c:pt idx="99">
                  <c:v>1.4230066131617346E-3</c:v>
                </c:pt>
                <c:pt idx="100">
                  <c:v>7.878714477055225E-4</c:v>
                </c:pt>
                <c:pt idx="101">
                  <c:v>1.9824094639868221E-4</c:v>
                </c:pt>
                <c:pt idx="102">
                  <c:v>-6.2881533959756298E-4</c:v>
                </c:pt>
                <c:pt idx="103">
                  <c:v>-9.4883292227657904E-4</c:v>
                </c:pt>
                <c:pt idx="104">
                  <c:v>-1.386918622914787E-3</c:v>
                </c:pt>
                <c:pt idx="105">
                  <c:v>-1.4916432883278633E-4</c:v>
                </c:pt>
                <c:pt idx="106">
                  <c:v>-5.2040364044058859E-4</c:v>
                </c:pt>
                <c:pt idx="107">
                  <c:v>-2.3977486320483883E-3</c:v>
                </c:pt>
                <c:pt idx="108">
                  <c:v>-1.9018030639369327E-3</c:v>
                </c:pt>
                <c:pt idx="109">
                  <c:v>-1.2997119682940208E-3</c:v>
                </c:pt>
                <c:pt idx="110">
                  <c:v>-1.917197167870504E-3</c:v>
                </c:pt>
                <c:pt idx="111">
                  <c:v>-1.7159261048672763E-3</c:v>
                </c:pt>
                <c:pt idx="112">
                  <c:v>-7.8207709484783407E-4</c:v>
                </c:pt>
                <c:pt idx="113">
                  <c:v>-1.8941303858391093E-3</c:v>
                </c:pt>
                <c:pt idx="114">
                  <c:v>-1.7688377033797942E-3</c:v>
                </c:pt>
                <c:pt idx="115">
                  <c:v>-2.6161916131272498E-3</c:v>
                </c:pt>
                <c:pt idx="116">
                  <c:v>-4.9494710343992139E-3</c:v>
                </c:pt>
                <c:pt idx="117">
                  <c:v>-3.4007884112118832E-3</c:v>
                </c:pt>
                <c:pt idx="118">
                  <c:v>-1.8201971910476859E-3</c:v>
                </c:pt>
                <c:pt idx="119">
                  <c:v>-2.6862007621907521E-3</c:v>
                </c:pt>
                <c:pt idx="120">
                  <c:v>-3.260666877537636E-3</c:v>
                </c:pt>
                <c:pt idx="121">
                  <c:v>-2.0673426468534829E-3</c:v>
                </c:pt>
                <c:pt idx="122">
                  <c:v>-2.813673907869422E-3</c:v>
                </c:pt>
                <c:pt idx="123">
                  <c:v>-2.7149906278855123E-3</c:v>
                </c:pt>
                <c:pt idx="124">
                  <c:v>-3.6181202055055517E-3</c:v>
                </c:pt>
                <c:pt idx="125">
                  <c:v>-3.2377940209924239E-3</c:v>
                </c:pt>
                <c:pt idx="126">
                  <c:v>-3.5858136646761663E-3</c:v>
                </c:pt>
                <c:pt idx="127">
                  <c:v>-3.0643289834342861E-3</c:v>
                </c:pt>
                <c:pt idx="128">
                  <c:v>-1.6231751220991855E-3</c:v>
                </c:pt>
                <c:pt idx="129">
                  <c:v>-2.9377089544660919E-3</c:v>
                </c:pt>
                <c:pt idx="130">
                  <c:v>-1.7438298916079055E-3</c:v>
                </c:pt>
                <c:pt idx="131">
                  <c:v>-6.7063903754420093E-4</c:v>
                </c:pt>
                <c:pt idx="132">
                  <c:v>2.2818971982791667E-3</c:v>
                </c:pt>
                <c:pt idx="133">
                  <c:v>2.0273465413405568E-3</c:v>
                </c:pt>
                <c:pt idx="134">
                  <c:v>2.2570456544896257E-3</c:v>
                </c:pt>
                <c:pt idx="135">
                  <c:v>1.8582969179793316E-3</c:v>
                </c:pt>
                <c:pt idx="136">
                  <c:v>2.1450022929016079E-3</c:v>
                </c:pt>
                <c:pt idx="137">
                  <c:v>2.6200271460370319E-3</c:v>
                </c:pt>
                <c:pt idx="138">
                  <c:v>3.656765931770676E-3</c:v>
                </c:pt>
                <c:pt idx="139">
                  <c:v>2.929070540858648E-3</c:v>
                </c:pt>
                <c:pt idx="140">
                  <c:v>3.2930788822466265E-3</c:v>
                </c:pt>
                <c:pt idx="141">
                  <c:v>4.2464588925191461E-3</c:v>
                </c:pt>
                <c:pt idx="142">
                  <c:v>6.9975755162844629E-3</c:v>
                </c:pt>
                <c:pt idx="143">
                  <c:v>4.7520896971049347E-3</c:v>
                </c:pt>
                <c:pt idx="144">
                  <c:v>6.0675127447025832E-3</c:v>
                </c:pt>
                <c:pt idx="145">
                  <c:v>6.7414922931019559E-3</c:v>
                </c:pt>
                <c:pt idx="146">
                  <c:v>6.7513318368191601E-3</c:v>
                </c:pt>
                <c:pt idx="147">
                  <c:v>4.8276453919447095E-3</c:v>
                </c:pt>
                <c:pt idx="148">
                  <c:v>5.2506598281370264E-3</c:v>
                </c:pt>
                <c:pt idx="149">
                  <c:v>4.2811895058722221E-3</c:v>
                </c:pt>
                <c:pt idx="150">
                  <c:v>2.7830798759639441E-3</c:v>
                </c:pt>
                <c:pt idx="151">
                  <c:v>1.7098124199053284E-3</c:v>
                </c:pt>
                <c:pt idx="152">
                  <c:v>3.7037693393816818E-4</c:v>
                </c:pt>
                <c:pt idx="153">
                  <c:v>-1.8001595571431918E-4</c:v>
                </c:pt>
                <c:pt idx="154">
                  <c:v>-1.4675370094333761E-3</c:v>
                </c:pt>
                <c:pt idx="155">
                  <c:v>-2.0526079472174123E-3</c:v>
                </c:pt>
                <c:pt idx="156">
                  <c:v>-1.2784233456575801E-3</c:v>
                </c:pt>
                <c:pt idx="157">
                  <c:v>-2.1188177351395602E-3</c:v>
                </c:pt>
                <c:pt idx="158">
                  <c:v>-2.7429959724013641E-3</c:v>
                </c:pt>
                <c:pt idx="159">
                  <c:v>-2.5319897481504488E-3</c:v>
                </c:pt>
                <c:pt idx="160">
                  <c:v>-3.1865891977401759E-3</c:v>
                </c:pt>
                <c:pt idx="161">
                  <c:v>-2.1280905693720096E-3</c:v>
                </c:pt>
                <c:pt idx="162">
                  <c:v>-1.5468776304308478E-3</c:v>
                </c:pt>
                <c:pt idx="163">
                  <c:v>-1.7520565605144999E-3</c:v>
                </c:pt>
                <c:pt idx="164">
                  <c:v>-1.3055061832208891E-3</c:v>
                </c:pt>
                <c:pt idx="165">
                  <c:v>-1.834504622421083E-3</c:v>
                </c:pt>
                <c:pt idx="166">
                  <c:v>-1.8481685663963737E-3</c:v>
                </c:pt>
                <c:pt idx="167">
                  <c:v>-2.4185778350731199E-3</c:v>
                </c:pt>
                <c:pt idx="168">
                  <c:v>-2.6909129862423718E-3</c:v>
                </c:pt>
                <c:pt idx="169">
                  <c:v>-2.817120837496666E-3</c:v>
                </c:pt>
                <c:pt idx="170">
                  <c:v>-2.7649200031014684E-3</c:v>
                </c:pt>
                <c:pt idx="171">
                  <c:v>-1.7537456565910377E-3</c:v>
                </c:pt>
                <c:pt idx="172">
                  <c:v>-9.1788032772916958E-4</c:v>
                </c:pt>
                <c:pt idx="173">
                  <c:v>-9.8051944610985826E-4</c:v>
                </c:pt>
                <c:pt idx="174">
                  <c:v>-8.6937265665191273E-4</c:v>
                </c:pt>
                <c:pt idx="175">
                  <c:v>-5.4608273258010956E-4</c:v>
                </c:pt>
                <c:pt idx="176">
                  <c:v>-2.143898293559006E-4</c:v>
                </c:pt>
                <c:pt idx="177">
                  <c:v>-6.897674644453023E-4</c:v>
                </c:pt>
                <c:pt idx="178">
                  <c:v>-1.1937073615206485E-3</c:v>
                </c:pt>
                <c:pt idx="179">
                  <c:v>-1.5380617475847763E-3</c:v>
                </c:pt>
                <c:pt idx="180">
                  <c:v>-1.5957108762685902E-3</c:v>
                </c:pt>
                <c:pt idx="181">
                  <c:v>-1.6516307719733926E-3</c:v>
                </c:pt>
                <c:pt idx="182">
                  <c:v>-9.3988943400769422E-4</c:v>
                </c:pt>
                <c:pt idx="183">
                  <c:v>-2.296969940750336E-3</c:v>
                </c:pt>
                <c:pt idx="184">
                  <c:v>-2.7308075057241158E-3</c:v>
                </c:pt>
                <c:pt idx="185">
                  <c:v>-2.1256219814933834E-3</c:v>
                </c:pt>
                <c:pt idx="186">
                  <c:v>-1.9053159705532108E-3</c:v>
                </c:pt>
                <c:pt idx="187">
                  <c:v>-1.2355102376954287E-3</c:v>
                </c:pt>
                <c:pt idx="188">
                  <c:v>-8.3439075911175031E-4</c:v>
                </c:pt>
                <c:pt idx="189">
                  <c:v>-1.0620820072231823E-3</c:v>
                </c:pt>
                <c:pt idx="190">
                  <c:v>-3.9775903105221139E-4</c:v>
                </c:pt>
                <c:pt idx="191">
                  <c:v>-1.0278698944462114E-3</c:v>
                </c:pt>
                <c:pt idx="192">
                  <c:v>2.9539402432917294E-4</c:v>
                </c:pt>
                <c:pt idx="193">
                  <c:v>-5.859484635851106E-4</c:v>
                </c:pt>
                <c:pt idx="194">
                  <c:v>-5.260567781715604E-4</c:v>
                </c:pt>
                <c:pt idx="195">
                  <c:v>-2.5082444722231877E-4</c:v>
                </c:pt>
                <c:pt idx="196">
                  <c:v>-8.9730482370543928E-4</c:v>
                </c:pt>
                <c:pt idx="197">
                  <c:v>-3.8155182904058832E-5</c:v>
                </c:pt>
                <c:pt idx="198">
                  <c:v>1.573586872686245E-3</c:v>
                </c:pt>
                <c:pt idx="199">
                  <c:v>2.9877085931965706E-4</c:v>
                </c:pt>
                <c:pt idx="200">
                  <c:v>-4.9802679062691435E-4</c:v>
                </c:pt>
                <c:pt idx="201">
                  <c:v>-2.6871682521458119E-4</c:v>
                </c:pt>
                <c:pt idx="202">
                  <c:v>-3.0047053835159058E-4</c:v>
                </c:pt>
                <c:pt idx="203">
                  <c:v>-2.2774861302901354E-4</c:v>
                </c:pt>
                <c:pt idx="204">
                  <c:v>6.1115783804093448E-4</c:v>
                </c:pt>
                <c:pt idx="205">
                  <c:v>1.4788271984647065E-3</c:v>
                </c:pt>
                <c:pt idx="206">
                  <c:v>2.8055553357601739E-3</c:v>
                </c:pt>
                <c:pt idx="207">
                  <c:v>2.6917929600130922E-3</c:v>
                </c:pt>
                <c:pt idx="208">
                  <c:v>3.4539614055797995E-3</c:v>
                </c:pt>
                <c:pt idx="209">
                  <c:v>3.0368669388781654E-3</c:v>
                </c:pt>
                <c:pt idx="210">
                  <c:v>5.5623018366754498E-3</c:v>
                </c:pt>
                <c:pt idx="211">
                  <c:v>3.0053587579465463E-3</c:v>
                </c:pt>
                <c:pt idx="212">
                  <c:v>1.3589593302677605E-3</c:v>
                </c:pt>
                <c:pt idx="213">
                  <c:v>3.3483183961555374E-4</c:v>
                </c:pt>
                <c:pt idx="214">
                  <c:v>1.6669317257549538E-4</c:v>
                </c:pt>
                <c:pt idx="215">
                  <c:v>-3.3439064130975563E-4</c:v>
                </c:pt>
                <c:pt idx="216">
                  <c:v>-7.4427950881355534E-4</c:v>
                </c:pt>
                <c:pt idx="217">
                  <c:v>5.1581917454153643E-5</c:v>
                </c:pt>
                <c:pt idx="218">
                  <c:v>8.5878004642608711E-4</c:v>
                </c:pt>
                <c:pt idx="219">
                  <c:v>2.7695843382570924E-4</c:v>
                </c:pt>
                <c:pt idx="220">
                  <c:v>6.6571501085766036E-4</c:v>
                </c:pt>
                <c:pt idx="221">
                  <c:v>-3.5520807920393679E-4</c:v>
                </c:pt>
                <c:pt idx="222">
                  <c:v>-3.5072936116112101E-4</c:v>
                </c:pt>
                <c:pt idx="223">
                  <c:v>-1.9463776835260319E-4</c:v>
                </c:pt>
                <c:pt idx="224">
                  <c:v>-7.9235479516279314E-6</c:v>
                </c:pt>
                <c:pt idx="225">
                  <c:v>-3.6397497353936559E-4</c:v>
                </c:pt>
                <c:pt idx="226">
                  <c:v>-8.8367276262718737E-4</c:v>
                </c:pt>
                <c:pt idx="227">
                  <c:v>-2.273494880984862E-4</c:v>
                </c:pt>
                <c:pt idx="228">
                  <c:v>-8.4517575785735737E-4</c:v>
                </c:pt>
                <c:pt idx="229">
                  <c:v>-2.3386532405500162E-4</c:v>
                </c:pt>
                <c:pt idx="230">
                  <c:v>1.8872044687293478E-4</c:v>
                </c:pt>
                <c:pt idx="231">
                  <c:v>-4.4194810990083003E-4</c:v>
                </c:pt>
                <c:pt idx="232">
                  <c:v>1.456160153883525E-3</c:v>
                </c:pt>
                <c:pt idx="233">
                  <c:v>1.5169826649740711E-3</c:v>
                </c:pt>
                <c:pt idx="234">
                  <c:v>9.1945601066279294E-4</c:v>
                </c:pt>
                <c:pt idx="235">
                  <c:v>1.131670261637542E-4</c:v>
                </c:pt>
                <c:pt idx="236">
                  <c:v>-8.831236619206886E-4</c:v>
                </c:pt>
                <c:pt idx="237">
                  <c:v>-2.2344391988583499E-3</c:v>
                </c:pt>
                <c:pt idx="238">
                  <c:v>-2.6921466953718403E-3</c:v>
                </c:pt>
                <c:pt idx="239">
                  <c:v>-2.3672499747328379E-3</c:v>
                </c:pt>
                <c:pt idx="240">
                  <c:v>-3.0855546678555121E-3</c:v>
                </c:pt>
                <c:pt idx="241">
                  <c:v>-2.8618806706363462E-3</c:v>
                </c:pt>
                <c:pt idx="242">
                  <c:v>-2.07464771672873E-3</c:v>
                </c:pt>
                <c:pt idx="243">
                  <c:v>-3.3237617735654124E-3</c:v>
                </c:pt>
                <c:pt idx="244">
                  <c:v>-4.4638042387120614E-3</c:v>
                </c:pt>
                <c:pt idx="245">
                  <c:v>-2.7335500762184577E-3</c:v>
                </c:pt>
                <c:pt idx="246">
                  <c:v>-3.0982119911836161E-3</c:v>
                </c:pt>
                <c:pt idx="247">
                  <c:v>-2.4043773587820129E-3</c:v>
                </c:pt>
                <c:pt idx="248">
                  <c:v>-1.2523138480989948E-3</c:v>
                </c:pt>
                <c:pt idx="249">
                  <c:v>-3.0964998394388042E-4</c:v>
                </c:pt>
                <c:pt idx="250">
                  <c:v>4.657723404899156E-4</c:v>
                </c:pt>
                <c:pt idx="251">
                  <c:v>-8.4176750086747097E-4</c:v>
                </c:pt>
                <c:pt idx="252">
                  <c:v>-9.2306951326740741E-4</c:v>
                </c:pt>
                <c:pt idx="253">
                  <c:v>-1.7784694162070297E-3</c:v>
                </c:pt>
                <c:pt idx="254">
                  <c:v>-2.0471017726575976E-3</c:v>
                </c:pt>
                <c:pt idx="255">
                  <c:v>-1.740941806515984E-3</c:v>
                </c:pt>
                <c:pt idx="256">
                  <c:v>-1.3955697382459632E-3</c:v>
                </c:pt>
                <c:pt idx="257">
                  <c:v>-5.8183305948038017E-4</c:v>
                </c:pt>
                <c:pt idx="258">
                  <c:v>3.2575264348549831E-5</c:v>
                </c:pt>
                <c:pt idx="259">
                  <c:v>-6.2515046867823174E-5</c:v>
                </c:pt>
                <c:pt idx="260">
                  <c:v>-5.5512346399683881E-4</c:v>
                </c:pt>
                <c:pt idx="261">
                  <c:v>-2.5464637663805232E-4</c:v>
                </c:pt>
                <c:pt idx="262">
                  <c:v>5.0607380145937684E-4</c:v>
                </c:pt>
                <c:pt idx="263">
                  <c:v>-7.3956868645157941E-4</c:v>
                </c:pt>
                <c:pt idx="264">
                  <c:v>-1.433173103503604E-3</c:v>
                </c:pt>
                <c:pt idx="265">
                  <c:v>-3.4352777928053058E-3</c:v>
                </c:pt>
                <c:pt idx="266">
                  <c:v>-3.6886525407368621E-3</c:v>
                </c:pt>
                <c:pt idx="267">
                  <c:v>-4.6493801099456739E-3</c:v>
                </c:pt>
                <c:pt idx="268">
                  <c:v>-5.6512031303104955E-3</c:v>
                </c:pt>
                <c:pt idx="269">
                  <c:v>-7.6300207943736566E-3</c:v>
                </c:pt>
                <c:pt idx="270">
                  <c:v>-7.1253822461970458E-3</c:v>
                </c:pt>
                <c:pt idx="271">
                  <c:v>-4.9774189850301425E-3</c:v>
                </c:pt>
                <c:pt idx="272">
                  <c:v>2.9104956649683199E-3</c:v>
                </c:pt>
                <c:pt idx="273">
                  <c:v>7.9551892713577051E-3</c:v>
                </c:pt>
                <c:pt idx="274">
                  <c:v>7.1897864554731766E-3</c:v>
                </c:pt>
                <c:pt idx="275">
                  <c:v>8.5938851508987422E-3</c:v>
                </c:pt>
                <c:pt idx="276">
                  <c:v>6.836806244453081E-3</c:v>
                </c:pt>
                <c:pt idx="277">
                  <c:v>6.3932712053254874E-3</c:v>
                </c:pt>
                <c:pt idx="278">
                  <c:v>9.15551676594192E-3</c:v>
                </c:pt>
                <c:pt idx="279">
                  <c:v>1.2975239486314493E-2</c:v>
                </c:pt>
                <c:pt idx="280">
                  <c:v>1.7891267879529042E-2</c:v>
                </c:pt>
                <c:pt idx="281">
                  <c:v>1.3907689261556879E-2</c:v>
                </c:pt>
                <c:pt idx="282">
                  <c:v>2.0641020377370482E-2</c:v>
                </c:pt>
                <c:pt idx="283">
                  <c:v>2.2294289557072543E-2</c:v>
                </c:pt>
                <c:pt idx="284">
                  <c:v>1.9620274035438982E-2</c:v>
                </c:pt>
                <c:pt idx="285">
                  <c:v>1.4093148943126622E-2</c:v>
                </c:pt>
                <c:pt idx="286">
                  <c:v>1.23067358105249E-2</c:v>
                </c:pt>
                <c:pt idx="287">
                  <c:v>1.1837522960373352E-2</c:v>
                </c:pt>
                <c:pt idx="288">
                  <c:v>8.8971727919377221E-3</c:v>
                </c:pt>
                <c:pt idx="289">
                  <c:v>1.1080814160062635E-2</c:v>
                </c:pt>
                <c:pt idx="290">
                  <c:v>1.0545845886625643E-2</c:v>
                </c:pt>
                <c:pt idx="291">
                  <c:v>1.1075381011934556E-2</c:v>
                </c:pt>
                <c:pt idx="292">
                  <c:v>8.3521549264327054E-3</c:v>
                </c:pt>
                <c:pt idx="293">
                  <c:v>1.0777671352240586E-2</c:v>
                </c:pt>
                <c:pt idx="294">
                  <c:v>9.6837728437117916E-3</c:v>
                </c:pt>
                <c:pt idx="295">
                  <c:v>1.0732916280268246E-2</c:v>
                </c:pt>
                <c:pt idx="296">
                  <c:v>1.180539243618078E-2</c:v>
                </c:pt>
                <c:pt idx="297">
                  <c:v>8.0221919162248006E-3</c:v>
                </c:pt>
                <c:pt idx="298">
                  <c:v>8.4931232721994227E-3</c:v>
                </c:pt>
                <c:pt idx="299">
                  <c:v>1.0433507618932716E-2</c:v>
                </c:pt>
                <c:pt idx="300">
                  <c:v>7.3260212804946321E-3</c:v>
                </c:pt>
                <c:pt idx="301">
                  <c:v>6.9992500904760722E-3</c:v>
                </c:pt>
                <c:pt idx="302">
                  <c:v>4.9686805648379182E-3</c:v>
                </c:pt>
                <c:pt idx="303">
                  <c:v>9.3293325347114323E-3</c:v>
                </c:pt>
                <c:pt idx="304">
                  <c:v>1.0464933998658717E-2</c:v>
                </c:pt>
                <c:pt idx="305">
                  <c:v>8.2651092287884236E-3</c:v>
                </c:pt>
                <c:pt idx="306">
                  <c:v>7.1258933186939795E-3</c:v>
                </c:pt>
                <c:pt idx="307">
                  <c:v>7.289716331257236E-3</c:v>
                </c:pt>
                <c:pt idx="308">
                  <c:v>6.4577471994856734E-3</c:v>
                </c:pt>
                <c:pt idx="309">
                  <c:v>3.8984757679258937E-3</c:v>
                </c:pt>
                <c:pt idx="310">
                  <c:v>3.8337005673269643E-3</c:v>
                </c:pt>
                <c:pt idx="311">
                  <c:v>6.9912669736638868E-3</c:v>
                </c:pt>
                <c:pt idx="312">
                  <c:v>1.8660315807535071E-3</c:v>
                </c:pt>
                <c:pt idx="313">
                  <c:v>9.0841444394268375E-3</c:v>
                </c:pt>
                <c:pt idx="314">
                  <c:v>7.4679605713024342E-3</c:v>
                </c:pt>
                <c:pt idx="315">
                  <c:v>8.4713729682866327E-3</c:v>
                </c:pt>
                <c:pt idx="316">
                  <c:v>1.2444357190479727E-2</c:v>
                </c:pt>
                <c:pt idx="317">
                  <c:v>1.192292562964414E-2</c:v>
                </c:pt>
                <c:pt idx="318">
                  <c:v>1.5837669374510699E-2</c:v>
                </c:pt>
                <c:pt idx="319">
                  <c:v>1.466509301483292E-2</c:v>
                </c:pt>
                <c:pt idx="320">
                  <c:v>2.3094841265232598E-2</c:v>
                </c:pt>
                <c:pt idx="321">
                  <c:v>2.3523678341341642E-2</c:v>
                </c:pt>
                <c:pt idx="322">
                  <c:v>2.3348055753424361E-2</c:v>
                </c:pt>
                <c:pt idx="323">
                  <c:v>2.6181260278474401E-2</c:v>
                </c:pt>
                <c:pt idx="324">
                  <c:v>2.7023537731074541E-2</c:v>
                </c:pt>
                <c:pt idx="325">
                  <c:v>3.0108499461440057E-2</c:v>
                </c:pt>
                <c:pt idx="326">
                  <c:v>2.9213685299904601E-2</c:v>
                </c:pt>
                <c:pt idx="327">
                  <c:v>2.328414378793546E-2</c:v>
                </c:pt>
                <c:pt idx="328">
                  <c:v>1.606183409109832E-2</c:v>
                </c:pt>
                <c:pt idx="329">
                  <c:v>1.962844578670728E-2</c:v>
                </c:pt>
                <c:pt idx="330">
                  <c:v>2.7398143412187281E-2</c:v>
                </c:pt>
                <c:pt idx="331">
                  <c:v>3.49084944948167E-2</c:v>
                </c:pt>
                <c:pt idx="332">
                  <c:v>3.8129477462377756E-2</c:v>
                </c:pt>
                <c:pt idx="333">
                  <c:v>3.7149066054338674E-2</c:v>
                </c:pt>
                <c:pt idx="334">
                  <c:v>4.1233931784806152E-2</c:v>
                </c:pt>
                <c:pt idx="335">
                  <c:v>4.0157792329075556E-2</c:v>
                </c:pt>
                <c:pt idx="336">
                  <c:v>4.6907970246796701E-2</c:v>
                </c:pt>
                <c:pt idx="337">
                  <c:v>4.238331990395542E-2</c:v>
                </c:pt>
                <c:pt idx="338">
                  <c:v>4.7615069946403986E-2</c:v>
                </c:pt>
                <c:pt idx="339">
                  <c:v>4.8471222346133797E-2</c:v>
                </c:pt>
                <c:pt idx="340">
                  <c:v>4.3185056756914621E-2</c:v>
                </c:pt>
                <c:pt idx="341">
                  <c:v>4.5412999118986233E-2</c:v>
                </c:pt>
                <c:pt idx="342">
                  <c:v>4.8397122740216535E-2</c:v>
                </c:pt>
                <c:pt idx="343">
                  <c:v>3.9247031324860022E-2</c:v>
                </c:pt>
                <c:pt idx="344">
                  <c:v>3.7139651043386117E-2</c:v>
                </c:pt>
                <c:pt idx="345">
                  <c:v>3.763397052461652E-2</c:v>
                </c:pt>
                <c:pt idx="346">
                  <c:v>3.8445820685284258E-2</c:v>
                </c:pt>
                <c:pt idx="347">
                  <c:v>4.2103764717949459E-2</c:v>
                </c:pt>
                <c:pt idx="348">
                  <c:v>3.7068550657602548E-2</c:v>
                </c:pt>
                <c:pt idx="349">
                  <c:v>3.6893476733687716E-2</c:v>
                </c:pt>
                <c:pt idx="350">
                  <c:v>3.7151123481246578E-2</c:v>
                </c:pt>
                <c:pt idx="351">
                  <c:v>3.9065731388580258E-2</c:v>
                </c:pt>
                <c:pt idx="352">
                  <c:v>3.3255721787708012E-2</c:v>
                </c:pt>
                <c:pt idx="353">
                  <c:v>2.9896125007427436E-2</c:v>
                </c:pt>
                <c:pt idx="354">
                  <c:v>2.4332514322115282E-2</c:v>
                </c:pt>
                <c:pt idx="355">
                  <c:v>3.2622318768067822E-2</c:v>
                </c:pt>
                <c:pt idx="356">
                  <c:v>3.149782657762154E-2</c:v>
                </c:pt>
                <c:pt idx="357">
                  <c:v>3.4197915776896182E-2</c:v>
                </c:pt>
                <c:pt idx="358">
                  <c:v>3.1552336250469923E-2</c:v>
                </c:pt>
                <c:pt idx="359">
                  <c:v>3.2020428001590842E-2</c:v>
                </c:pt>
                <c:pt idx="360">
                  <c:v>2.7698190826520679E-2</c:v>
                </c:pt>
                <c:pt idx="361">
                  <c:v>2.4465400959516138E-2</c:v>
                </c:pt>
                <c:pt idx="362">
                  <c:v>2.5923552970079845E-2</c:v>
                </c:pt>
                <c:pt idx="363">
                  <c:v>3.0085571646461501E-2</c:v>
                </c:pt>
                <c:pt idx="364">
                  <c:v>2.912315098944478E-2</c:v>
                </c:pt>
                <c:pt idx="365">
                  <c:v>3.2547362165987456E-2</c:v>
                </c:pt>
                <c:pt idx="366">
                  <c:v>2.6950324060665536E-2</c:v>
                </c:pt>
                <c:pt idx="367">
                  <c:v>2.53525632143475E-2</c:v>
                </c:pt>
                <c:pt idx="368">
                  <c:v>2.7434505019151241E-2</c:v>
                </c:pt>
                <c:pt idx="369">
                  <c:v>1.984793245965908E-2</c:v>
                </c:pt>
                <c:pt idx="370">
                  <c:v>2.292223318219358E-2</c:v>
                </c:pt>
                <c:pt idx="371">
                  <c:v>1.440373647213602E-2</c:v>
                </c:pt>
                <c:pt idx="372">
                  <c:v>1.3406000760979319E-2</c:v>
                </c:pt>
                <c:pt idx="373">
                  <c:v>1.1519088493772707E-2</c:v>
                </c:pt>
                <c:pt idx="374">
                  <c:v>1.3512066328887462E-2</c:v>
                </c:pt>
                <c:pt idx="375">
                  <c:v>1.4723585140433339E-2</c:v>
                </c:pt>
                <c:pt idx="376">
                  <c:v>1.1091653967827509E-2</c:v>
                </c:pt>
                <c:pt idx="377">
                  <c:v>9.6508303676936628E-3</c:v>
                </c:pt>
                <c:pt idx="378">
                  <c:v>8.3649794969511086E-3</c:v>
                </c:pt>
                <c:pt idx="379">
                  <c:v>8.7793765933137716E-3</c:v>
                </c:pt>
                <c:pt idx="380">
                  <c:v>8.7270057814329942E-3</c:v>
                </c:pt>
                <c:pt idx="381">
                  <c:v>6.7200742688220128E-3</c:v>
                </c:pt>
                <c:pt idx="382">
                  <c:v>8.5260690828452782E-3</c:v>
                </c:pt>
                <c:pt idx="383">
                  <c:v>3.7267475604433817E-3</c:v>
                </c:pt>
                <c:pt idx="384">
                  <c:v>-4.3868683500180114E-4</c:v>
                </c:pt>
                <c:pt idx="385">
                  <c:v>-3.4784333298454317E-3</c:v>
                </c:pt>
                <c:pt idx="386">
                  <c:v>-6.7368183070413302E-3</c:v>
                </c:pt>
                <c:pt idx="387">
                  <c:v>-3.5439898612718221E-3</c:v>
                </c:pt>
                <c:pt idx="388">
                  <c:v>-5.6064196526226222E-3</c:v>
                </c:pt>
                <c:pt idx="389">
                  <c:v>-6.3994515891798416E-3</c:v>
                </c:pt>
                <c:pt idx="390">
                  <c:v>-6.7407620886644534E-3</c:v>
                </c:pt>
                <c:pt idx="391">
                  <c:v>-7.6671628497477617E-3</c:v>
                </c:pt>
                <c:pt idx="392">
                  <c:v>-6.8813264826013687E-3</c:v>
                </c:pt>
                <c:pt idx="393">
                  <c:v>-3.358330590119188E-3</c:v>
                </c:pt>
                <c:pt idx="394">
                  <c:v>-1.3341843427595343E-3</c:v>
                </c:pt>
                <c:pt idx="395">
                  <c:v>-3.2051918529214644E-3</c:v>
                </c:pt>
                <c:pt idx="396">
                  <c:v>-1.0170404419336571E-3</c:v>
                </c:pt>
                <c:pt idx="397">
                  <c:v>-6.7628552888093058E-4</c:v>
                </c:pt>
                <c:pt idx="398">
                  <c:v>1.9551937261749197E-4</c:v>
                </c:pt>
                <c:pt idx="399">
                  <c:v>-1.4359215165208358E-3</c:v>
                </c:pt>
                <c:pt idx="400">
                  <c:v>2.8591177433452642E-4</c:v>
                </c:pt>
                <c:pt idx="401">
                  <c:v>9.5411654514694871E-4</c:v>
                </c:pt>
                <c:pt idx="402">
                  <c:v>-9.2535067569890776E-4</c:v>
                </c:pt>
                <c:pt idx="403">
                  <c:v>-1.497543911221927E-3</c:v>
                </c:pt>
                <c:pt idx="404">
                  <c:v>3.1388182001338325E-3</c:v>
                </c:pt>
                <c:pt idx="405">
                  <c:v>5.1909654438278396E-3</c:v>
                </c:pt>
                <c:pt idx="406">
                  <c:v>5.0139950253978004E-3</c:v>
                </c:pt>
                <c:pt idx="407">
                  <c:v>1.1923040773410588E-2</c:v>
                </c:pt>
                <c:pt idx="408">
                  <c:v>9.9199851355890479E-3</c:v>
                </c:pt>
                <c:pt idx="409">
                  <c:v>6.5735734830484286E-3</c:v>
                </c:pt>
                <c:pt idx="410">
                  <c:v>9.4218325166362579E-3</c:v>
                </c:pt>
                <c:pt idx="411">
                  <c:v>1.1937978967920131E-2</c:v>
                </c:pt>
                <c:pt idx="412">
                  <c:v>8.39940060038326E-3</c:v>
                </c:pt>
                <c:pt idx="413">
                  <c:v>1.3338861685737818E-2</c:v>
                </c:pt>
                <c:pt idx="414">
                  <c:v>7.3405692431004615E-3</c:v>
                </c:pt>
                <c:pt idx="415">
                  <c:v>1.233295035876018E-2</c:v>
                </c:pt>
                <c:pt idx="416">
                  <c:v>9.4451297199349294E-3</c:v>
                </c:pt>
                <c:pt idx="417">
                  <c:v>8.5288203818873094E-3</c:v>
                </c:pt>
                <c:pt idx="418">
                  <c:v>6.5756372708097423E-3</c:v>
                </c:pt>
                <c:pt idx="419">
                  <c:v>5.1956053752184404E-3</c:v>
                </c:pt>
                <c:pt idx="420">
                  <c:v>5.7396048453108002E-3</c:v>
                </c:pt>
                <c:pt idx="421">
                  <c:v>3.7837372103647201E-3</c:v>
                </c:pt>
                <c:pt idx="422">
                  <c:v>4.51614011167502E-3</c:v>
                </c:pt>
                <c:pt idx="423">
                  <c:v>1.4831660299248252E-3</c:v>
                </c:pt>
                <c:pt idx="424">
                  <c:v>6.0478201842456916E-4</c:v>
                </c:pt>
                <c:pt idx="425">
                  <c:v>8.3456121894902682E-4</c:v>
                </c:pt>
                <c:pt idx="426">
                  <c:v>-5.7496601860440241E-4</c:v>
                </c:pt>
                <c:pt idx="427">
                  <c:v>4.2641643709842398E-3</c:v>
                </c:pt>
                <c:pt idx="428">
                  <c:v>4.2427308380525771E-3</c:v>
                </c:pt>
                <c:pt idx="429">
                  <c:v>5.9867962683205472E-3</c:v>
                </c:pt>
                <c:pt idx="430">
                  <c:v>7.9042085742191369E-3</c:v>
                </c:pt>
                <c:pt idx="431">
                  <c:v>8.1032024254548956E-3</c:v>
                </c:pt>
                <c:pt idx="432">
                  <c:v>7.9552515441682504E-3</c:v>
                </c:pt>
                <c:pt idx="433">
                  <c:v>9.2226611566248642E-3</c:v>
                </c:pt>
                <c:pt idx="434">
                  <c:v>6.7706556619849326E-3</c:v>
                </c:pt>
                <c:pt idx="435">
                  <c:v>7.1641751755309622E-3</c:v>
                </c:pt>
                <c:pt idx="436">
                  <c:v>5.6851341981216681E-3</c:v>
                </c:pt>
                <c:pt idx="437">
                  <c:v>2.8858124370680599E-3</c:v>
                </c:pt>
                <c:pt idx="438">
                  <c:v>3.1861815566640327E-3</c:v>
                </c:pt>
                <c:pt idx="439">
                  <c:v>2.7521293651349499E-3</c:v>
                </c:pt>
                <c:pt idx="440">
                  <c:v>3.8659823524474822E-3</c:v>
                </c:pt>
                <c:pt idx="441">
                  <c:v>2.7717542454750704E-3</c:v>
                </c:pt>
                <c:pt idx="442">
                  <c:v>3.2643813644873663E-3</c:v>
                </c:pt>
                <c:pt idx="443">
                  <c:v>1.3983954022806573E-3</c:v>
                </c:pt>
                <c:pt idx="444">
                  <c:v>1.925360447809394E-3</c:v>
                </c:pt>
                <c:pt idx="445">
                  <c:v>1.7620323300772899E-3</c:v>
                </c:pt>
                <c:pt idx="446">
                  <c:v>7.4705786628834236E-4</c:v>
                </c:pt>
                <c:pt idx="447">
                  <c:v>2.4925488952579186E-4</c:v>
                </c:pt>
                <c:pt idx="448">
                  <c:v>2.5007920418230311E-3</c:v>
                </c:pt>
                <c:pt idx="449">
                  <c:v>4.2352256364105003E-3</c:v>
                </c:pt>
                <c:pt idx="450">
                  <c:v>5.118963994356446E-3</c:v>
                </c:pt>
                <c:pt idx="451">
                  <c:v>4.8406749133627028E-3</c:v>
                </c:pt>
                <c:pt idx="452">
                  <c:v>1.9446760011767876E-3</c:v>
                </c:pt>
                <c:pt idx="453">
                  <c:v>-1.286777414128827E-4</c:v>
                </c:pt>
                <c:pt idx="454">
                  <c:v>9.4148316409126999E-4</c:v>
                </c:pt>
                <c:pt idx="455">
                  <c:v>5.0477667124302283E-4</c:v>
                </c:pt>
                <c:pt idx="456">
                  <c:v>-5.6831628293090364E-5</c:v>
                </c:pt>
                <c:pt idx="457">
                  <c:v>-6.8618205694085917E-4</c:v>
                </c:pt>
                <c:pt idx="458">
                  <c:v>-7.6563210181595891E-4</c:v>
                </c:pt>
                <c:pt idx="459">
                  <c:v>1.0917217928870532E-3</c:v>
                </c:pt>
                <c:pt idx="460">
                  <c:v>-2.8604351428660902E-3</c:v>
                </c:pt>
                <c:pt idx="461">
                  <c:v>-2.0117263919959757E-3</c:v>
                </c:pt>
                <c:pt idx="462">
                  <c:v>-1.8860818863483612E-3</c:v>
                </c:pt>
                <c:pt idx="463">
                  <c:v>-1.806508788519848E-3</c:v>
                </c:pt>
                <c:pt idx="464">
                  <c:v>-2.713332373503536E-3</c:v>
                </c:pt>
                <c:pt idx="465">
                  <c:v>6.3913378372219319E-3</c:v>
                </c:pt>
                <c:pt idx="466">
                  <c:v>1.085199290774818E-2</c:v>
                </c:pt>
                <c:pt idx="467">
                  <c:v>1.0107764119989256E-2</c:v>
                </c:pt>
                <c:pt idx="468">
                  <c:v>1.1142405854771897E-2</c:v>
                </c:pt>
                <c:pt idx="469">
                  <c:v>1.1953763804551128E-2</c:v>
                </c:pt>
                <c:pt idx="470">
                  <c:v>1.6914851227405981E-2</c:v>
                </c:pt>
                <c:pt idx="471">
                  <c:v>2.7655432871227605E-2</c:v>
                </c:pt>
                <c:pt idx="472">
                  <c:v>2.4157573067331899E-2</c:v>
                </c:pt>
                <c:pt idx="473">
                  <c:v>2.6946658480965734E-2</c:v>
                </c:pt>
                <c:pt idx="474">
                  <c:v>2.5565167529912319E-2</c:v>
                </c:pt>
                <c:pt idx="475">
                  <c:v>2.0481942802262759E-2</c:v>
                </c:pt>
                <c:pt idx="476">
                  <c:v>2.3261395098579402E-2</c:v>
                </c:pt>
                <c:pt idx="477">
                  <c:v>2.203823731107276E-2</c:v>
                </c:pt>
                <c:pt idx="478">
                  <c:v>2.1166173582686559E-2</c:v>
                </c:pt>
                <c:pt idx="479">
                  <c:v>1.6103593434300324E-2</c:v>
                </c:pt>
                <c:pt idx="480">
                  <c:v>2.6182519182978464E-2</c:v>
                </c:pt>
                <c:pt idx="481">
                  <c:v>2.5575730621495579E-2</c:v>
                </c:pt>
                <c:pt idx="482">
                  <c:v>1.533376514605797E-2</c:v>
                </c:pt>
                <c:pt idx="483">
                  <c:v>1.4624411752326996E-2</c:v>
                </c:pt>
                <c:pt idx="484">
                  <c:v>1.4000260809837062E-2</c:v>
                </c:pt>
                <c:pt idx="485">
                  <c:v>9.3172348319482227E-3</c:v>
                </c:pt>
                <c:pt idx="486">
                  <c:v>1.2572021193443989E-2</c:v>
                </c:pt>
                <c:pt idx="487">
                  <c:v>1.1758122654554802E-2</c:v>
                </c:pt>
                <c:pt idx="488">
                  <c:v>9.7406691692241178E-3</c:v>
                </c:pt>
                <c:pt idx="489">
                  <c:v>7.7858029876343464E-3</c:v>
                </c:pt>
                <c:pt idx="490">
                  <c:v>1.2049223903201987E-2</c:v>
                </c:pt>
                <c:pt idx="491">
                  <c:v>1.4197652203220931E-2</c:v>
                </c:pt>
                <c:pt idx="492">
                  <c:v>1.2985077211877995E-2</c:v>
                </c:pt>
                <c:pt idx="493">
                  <c:v>1.7221087106859857E-2</c:v>
                </c:pt>
                <c:pt idx="494">
                  <c:v>2.1654083451182599E-2</c:v>
                </c:pt>
                <c:pt idx="495">
                  <c:v>2.23498650306715E-2</c:v>
                </c:pt>
                <c:pt idx="496">
                  <c:v>2.4264830709371601E-2</c:v>
                </c:pt>
                <c:pt idx="497">
                  <c:v>2.3165510426049783E-2</c:v>
                </c:pt>
                <c:pt idx="498">
                  <c:v>2.014467282386424E-2</c:v>
                </c:pt>
                <c:pt idx="499">
                  <c:v>1.5701391537721161E-2</c:v>
                </c:pt>
                <c:pt idx="500">
                  <c:v>1.2967488933644761E-2</c:v>
                </c:pt>
                <c:pt idx="501">
                  <c:v>1.1084573425881216E-2</c:v>
                </c:pt>
                <c:pt idx="502">
                  <c:v>1.2156155784714262E-2</c:v>
                </c:pt>
                <c:pt idx="503">
                  <c:v>1.0308589671243689E-2</c:v>
                </c:pt>
                <c:pt idx="504">
                  <c:v>1.1896115606650839E-2</c:v>
                </c:pt>
                <c:pt idx="505">
                  <c:v>1.85663367649598E-2</c:v>
                </c:pt>
                <c:pt idx="506">
                  <c:v>1.4907174757668021E-2</c:v>
                </c:pt>
                <c:pt idx="507">
                  <c:v>1.511814938181932E-2</c:v>
                </c:pt>
                <c:pt idx="508">
                  <c:v>1.1115365338444236E-2</c:v>
                </c:pt>
                <c:pt idx="509">
                  <c:v>1.1730480812759908E-2</c:v>
                </c:pt>
                <c:pt idx="510">
                  <c:v>1.0960603441325345E-2</c:v>
                </c:pt>
                <c:pt idx="511">
                  <c:v>1.261249932543566E-2</c:v>
                </c:pt>
                <c:pt idx="512">
                  <c:v>1.2129763352885636E-2</c:v>
                </c:pt>
                <c:pt idx="513">
                  <c:v>1.0503737081013332E-2</c:v>
                </c:pt>
                <c:pt idx="514">
                  <c:v>1.0357266254500374E-2</c:v>
                </c:pt>
                <c:pt idx="515">
                  <c:v>1.1585731476727919E-2</c:v>
                </c:pt>
                <c:pt idx="516">
                  <c:v>1.056153426801377E-2</c:v>
                </c:pt>
                <c:pt idx="517">
                  <c:v>8.1988424487524532E-3</c:v>
                </c:pt>
                <c:pt idx="518">
                  <c:v>6.6807177064600407E-3</c:v>
                </c:pt>
                <c:pt idx="519">
                  <c:v>6.9672202918264845E-3</c:v>
                </c:pt>
                <c:pt idx="520">
                  <c:v>5.1277418715150406E-3</c:v>
                </c:pt>
                <c:pt idx="521">
                  <c:v>7.340281134739726E-3</c:v>
                </c:pt>
                <c:pt idx="522">
                  <c:v>9.4263396703340822E-3</c:v>
                </c:pt>
                <c:pt idx="523">
                  <c:v>9.2832491429917698E-3</c:v>
                </c:pt>
                <c:pt idx="524">
                  <c:v>8.7187245529974609E-3</c:v>
                </c:pt>
                <c:pt idx="525">
                  <c:v>1.0355558214582035E-2</c:v>
                </c:pt>
                <c:pt idx="526">
                  <c:v>9.8440085061455383E-3</c:v>
                </c:pt>
                <c:pt idx="527">
                  <c:v>1.0870875888694913E-2</c:v>
                </c:pt>
                <c:pt idx="528">
                  <c:v>1.0532761296472116E-2</c:v>
                </c:pt>
                <c:pt idx="529">
                  <c:v>1.2263866409330006E-2</c:v>
                </c:pt>
                <c:pt idx="530">
                  <c:v>1.6839274204686276E-2</c:v>
                </c:pt>
                <c:pt idx="531">
                  <c:v>1.3798544331397683E-2</c:v>
                </c:pt>
                <c:pt idx="532">
                  <c:v>1.6011858374232218E-2</c:v>
                </c:pt>
                <c:pt idx="533">
                  <c:v>1.1555940562615977E-2</c:v>
                </c:pt>
                <c:pt idx="534">
                  <c:v>1.5915384370198578E-2</c:v>
                </c:pt>
                <c:pt idx="535">
                  <c:v>1.381103417174632E-2</c:v>
                </c:pt>
                <c:pt idx="536">
                  <c:v>2.1871997043297862E-2</c:v>
                </c:pt>
                <c:pt idx="537">
                  <c:v>5.6489100334980082E-3</c:v>
                </c:pt>
                <c:pt idx="538">
                  <c:v>9.9815095293794287E-3</c:v>
                </c:pt>
                <c:pt idx="539">
                  <c:v>1.45570978282311E-2</c:v>
                </c:pt>
                <c:pt idx="540">
                  <c:v>1.5086934865236139E-2</c:v>
                </c:pt>
                <c:pt idx="541">
                  <c:v>1.0582056628519227E-2</c:v>
                </c:pt>
                <c:pt idx="542">
                  <c:v>1.2559495248881359E-2</c:v>
                </c:pt>
                <c:pt idx="543">
                  <c:v>1.6076560514782939E-2</c:v>
                </c:pt>
                <c:pt idx="544">
                  <c:v>1.4468270029251679E-2</c:v>
                </c:pt>
                <c:pt idx="545">
                  <c:v>1.0972471237157531E-2</c:v>
                </c:pt>
                <c:pt idx="546">
                  <c:v>9.766578904494597E-3</c:v>
                </c:pt>
                <c:pt idx="547">
                  <c:v>1.0993582410384992E-2</c:v>
                </c:pt>
                <c:pt idx="548">
                  <c:v>9.0338902695592214E-3</c:v>
                </c:pt>
                <c:pt idx="549">
                  <c:v>5.7031150898298041E-3</c:v>
                </c:pt>
                <c:pt idx="550">
                  <c:v>4.6362869687033318E-3</c:v>
                </c:pt>
                <c:pt idx="551">
                  <c:v>2.5695879715462487E-3</c:v>
                </c:pt>
                <c:pt idx="552">
                  <c:v>1.2064503811707566E-3</c:v>
                </c:pt>
                <c:pt idx="553">
                  <c:v>-6.7214424686482996E-4</c:v>
                </c:pt>
                <c:pt idx="554">
                  <c:v>-2.6834259118369079E-4</c:v>
                </c:pt>
                <c:pt idx="555">
                  <c:v>-1.840695719255618E-3</c:v>
                </c:pt>
                <c:pt idx="556">
                  <c:v>-9.3077319180424509E-4</c:v>
                </c:pt>
                <c:pt idx="557">
                  <c:v>2.6787009047270624E-3</c:v>
                </c:pt>
                <c:pt idx="558">
                  <c:v>2.970338144837506E-3</c:v>
                </c:pt>
                <c:pt idx="559">
                  <c:v>2.6557975122119153E-3</c:v>
                </c:pt>
                <c:pt idx="560">
                  <c:v>5.6770009925270837E-3</c:v>
                </c:pt>
                <c:pt idx="561">
                  <c:v>5.5347537118365557E-3</c:v>
                </c:pt>
                <c:pt idx="562">
                  <c:v>5.4696940012972997E-3</c:v>
                </c:pt>
                <c:pt idx="563">
                  <c:v>4.224807410924342E-3</c:v>
                </c:pt>
                <c:pt idx="564">
                  <c:v>2.7519432732252161E-3</c:v>
                </c:pt>
                <c:pt idx="565">
                  <c:v>3.4538305418773561E-3</c:v>
                </c:pt>
                <c:pt idx="566">
                  <c:v>4.1244251525018065E-3</c:v>
                </c:pt>
                <c:pt idx="567">
                  <c:v>2.4698526449263738E-3</c:v>
                </c:pt>
                <c:pt idx="568">
                  <c:v>2.1713541797814305E-3</c:v>
                </c:pt>
                <c:pt idx="569">
                  <c:v>9.5167518604827306E-4</c:v>
                </c:pt>
                <c:pt idx="570">
                  <c:v>-7.0668955389521435E-4</c:v>
                </c:pt>
                <c:pt idx="571">
                  <c:v>5.1500841736031814E-4</c:v>
                </c:pt>
                <c:pt idx="572">
                  <c:v>2.1776905631787596E-5</c:v>
                </c:pt>
                <c:pt idx="573">
                  <c:v>-2.6315388544491397E-4</c:v>
                </c:pt>
                <c:pt idx="574">
                  <c:v>-2.2624373773122977E-3</c:v>
                </c:pt>
                <c:pt idx="575">
                  <c:v>-4.4021462670472099E-3</c:v>
                </c:pt>
                <c:pt idx="576">
                  <c:v>-3.1885110989586995E-3</c:v>
                </c:pt>
                <c:pt idx="577">
                  <c:v>-4.856140051247594E-3</c:v>
                </c:pt>
                <c:pt idx="578">
                  <c:v>-4.1141091796644382E-3</c:v>
                </c:pt>
                <c:pt idx="579">
                  <c:v>-2.9453394471528459E-3</c:v>
                </c:pt>
                <c:pt idx="580">
                  <c:v>-2.4921470312516741E-3</c:v>
                </c:pt>
                <c:pt idx="581">
                  <c:v>-1.3133080426076208E-3</c:v>
                </c:pt>
                <c:pt idx="582">
                  <c:v>1.2283435667646884E-3</c:v>
                </c:pt>
                <c:pt idx="583">
                  <c:v>1.4091492197775709E-3</c:v>
                </c:pt>
                <c:pt idx="584">
                  <c:v>1.0515416339003027E-3</c:v>
                </c:pt>
                <c:pt idx="585">
                  <c:v>1.3099566301509281E-3</c:v>
                </c:pt>
                <c:pt idx="586">
                  <c:v>2.4496703208014871E-3</c:v>
                </c:pt>
                <c:pt idx="587">
                  <c:v>2.1039515243940496E-3</c:v>
                </c:pt>
                <c:pt idx="588">
                  <c:v>4.1828051400860308E-4</c:v>
                </c:pt>
                <c:pt idx="589">
                  <c:v>1.160215389481621E-3</c:v>
                </c:pt>
                <c:pt idx="590">
                  <c:v>1.8800253864252158E-3</c:v>
                </c:pt>
                <c:pt idx="591">
                  <c:v>3.2748584834183525E-3</c:v>
                </c:pt>
                <c:pt idx="592">
                  <c:v>3.3536996250597461E-3</c:v>
                </c:pt>
                <c:pt idx="593">
                  <c:v>2.1962579541619921E-3</c:v>
                </c:pt>
                <c:pt idx="594">
                  <c:v>1.8462515293890987E-3</c:v>
                </c:pt>
                <c:pt idx="595">
                  <c:v>9.3043918452109396E-4</c:v>
                </c:pt>
                <c:pt idx="596">
                  <c:v>-1.6688244246085098E-3</c:v>
                </c:pt>
                <c:pt idx="597">
                  <c:v>7.0914432195964545E-4</c:v>
                </c:pt>
                <c:pt idx="598">
                  <c:v>2.2306258507984465E-4</c:v>
                </c:pt>
                <c:pt idx="599">
                  <c:v>1.3889858201214412E-3</c:v>
                </c:pt>
                <c:pt idx="600">
                  <c:v>1.371481412185623E-3</c:v>
                </c:pt>
                <c:pt idx="601">
                  <c:v>1.012982251290188E-3</c:v>
                </c:pt>
                <c:pt idx="602">
                  <c:v>1.0206944794004357E-3</c:v>
                </c:pt>
                <c:pt idx="603">
                  <c:v>-2.622260477800751E-4</c:v>
                </c:pt>
                <c:pt idx="604">
                  <c:v>-1.3038521470908087E-4</c:v>
                </c:pt>
                <c:pt idx="605">
                  <c:v>4.9104439030820475E-4</c:v>
                </c:pt>
                <c:pt idx="606">
                  <c:v>2.3310915566549109E-3</c:v>
                </c:pt>
                <c:pt idx="607">
                  <c:v>4.9457104322526502E-3</c:v>
                </c:pt>
                <c:pt idx="608">
                  <c:v>7.342576185837342E-3</c:v>
                </c:pt>
                <c:pt idx="609">
                  <c:v>4.34509050566284E-3</c:v>
                </c:pt>
                <c:pt idx="610">
                  <c:v>5.7894699657989697E-3</c:v>
                </c:pt>
                <c:pt idx="611">
                  <c:v>8.7550987048749078E-3</c:v>
                </c:pt>
                <c:pt idx="612">
                  <c:v>4.0008672571470059E-3</c:v>
                </c:pt>
                <c:pt idx="613">
                  <c:v>5.2027557091867118E-3</c:v>
                </c:pt>
                <c:pt idx="614">
                  <c:v>3.1149353985864998E-3</c:v>
                </c:pt>
                <c:pt idx="615">
                  <c:v>3.7090769883578226E-3</c:v>
                </c:pt>
                <c:pt idx="616">
                  <c:v>3.8413629511325161E-3</c:v>
                </c:pt>
                <c:pt idx="617">
                  <c:v>2.5513177629201736E-3</c:v>
                </c:pt>
                <c:pt idx="618">
                  <c:v>2.4370966859300078E-3</c:v>
                </c:pt>
                <c:pt idx="619">
                  <c:v>1.6034521853415049E-3</c:v>
                </c:pt>
                <c:pt idx="620">
                  <c:v>-1.3605263135165638E-3</c:v>
                </c:pt>
                <c:pt idx="621">
                  <c:v>-2.6822880068641079E-3</c:v>
                </c:pt>
                <c:pt idx="622">
                  <c:v>-2.6731825148203553E-3</c:v>
                </c:pt>
                <c:pt idx="623">
                  <c:v>-1.1919683953750854E-3</c:v>
                </c:pt>
                <c:pt idx="624">
                  <c:v>-3.0248390547004179E-3</c:v>
                </c:pt>
                <c:pt idx="625">
                  <c:v>-3.2210201174306383E-3</c:v>
                </c:pt>
                <c:pt idx="626">
                  <c:v>-6.2892295240445997E-3</c:v>
                </c:pt>
                <c:pt idx="627">
                  <c:v>-5.9817277415066279E-3</c:v>
                </c:pt>
                <c:pt idx="628">
                  <c:v>-5.4546005781235946E-3</c:v>
                </c:pt>
                <c:pt idx="629">
                  <c:v>-5.4116982941219919E-3</c:v>
                </c:pt>
                <c:pt idx="630">
                  <c:v>-2.4287882038417498E-3</c:v>
                </c:pt>
                <c:pt idx="631">
                  <c:v>-2.74320546810584E-3</c:v>
                </c:pt>
                <c:pt idx="632">
                  <c:v>-1.2474706407157178E-3</c:v>
                </c:pt>
                <c:pt idx="633">
                  <c:v>-2.2700694977522183E-3</c:v>
                </c:pt>
                <c:pt idx="634">
                  <c:v>-3.0144019066008698E-3</c:v>
                </c:pt>
                <c:pt idx="635">
                  <c:v>-2.9392962371749438E-3</c:v>
                </c:pt>
                <c:pt idx="636">
                  <c:v>-1.2542480758552361E-3</c:v>
                </c:pt>
                <c:pt idx="637">
                  <c:v>5.4845810259846319E-4</c:v>
                </c:pt>
                <c:pt idx="638">
                  <c:v>9.9674991341193236E-4</c:v>
                </c:pt>
                <c:pt idx="639">
                  <c:v>2.1570130512537119E-3</c:v>
                </c:pt>
                <c:pt idx="640">
                  <c:v>1.6319599225609518E-3</c:v>
                </c:pt>
                <c:pt idx="641">
                  <c:v>7.2057113374380795E-4</c:v>
                </c:pt>
                <c:pt idx="642">
                  <c:v>6.8326674866474053E-4</c:v>
                </c:pt>
                <c:pt idx="643">
                  <c:v>-3.5460129479864726E-4</c:v>
                </c:pt>
                <c:pt idx="644">
                  <c:v>-9.0332534964056427E-5</c:v>
                </c:pt>
                <c:pt idx="645">
                  <c:v>1.4143575523893055E-3</c:v>
                </c:pt>
                <c:pt idx="646">
                  <c:v>3.0478785289288299E-4</c:v>
                </c:pt>
                <c:pt idx="647">
                  <c:v>4.7042502375871321E-4</c:v>
                </c:pt>
                <c:pt idx="648">
                  <c:v>6.1281881606369676E-4</c:v>
                </c:pt>
                <c:pt idx="649">
                  <c:v>5.0800103580154608E-4</c:v>
                </c:pt>
                <c:pt idx="650">
                  <c:v>7.7677637162192168E-4</c:v>
                </c:pt>
                <c:pt idx="651">
                  <c:v>-3.1756420541546578E-4</c:v>
                </c:pt>
                <c:pt idx="652">
                  <c:v>5.8891487763455125E-4</c:v>
                </c:pt>
                <c:pt idx="653">
                  <c:v>-4.6919655244708229E-3</c:v>
                </c:pt>
                <c:pt idx="654">
                  <c:v>-1.923604117764632E-3</c:v>
                </c:pt>
                <c:pt idx="655">
                  <c:v>-1.531438158274134E-3</c:v>
                </c:pt>
                <c:pt idx="656">
                  <c:v>-1.1707798965106052E-3</c:v>
                </c:pt>
                <c:pt idx="657">
                  <c:v>-1.7319422888953009E-3</c:v>
                </c:pt>
                <c:pt idx="658">
                  <c:v>-6.0092956701310036E-4</c:v>
                </c:pt>
                <c:pt idx="659">
                  <c:v>1.3747001627491518E-3</c:v>
                </c:pt>
                <c:pt idx="660">
                  <c:v>2.7504143189452683E-3</c:v>
                </c:pt>
                <c:pt idx="661">
                  <c:v>4.4106421507647818E-4</c:v>
                </c:pt>
                <c:pt idx="662">
                  <c:v>7.8604155922180321E-4</c:v>
                </c:pt>
                <c:pt idx="663">
                  <c:v>1.2177508317166084E-3</c:v>
                </c:pt>
                <c:pt idx="664">
                  <c:v>4.7765135887309628E-4</c:v>
                </c:pt>
                <c:pt idx="665">
                  <c:v>2.6071042651024802E-3</c:v>
                </c:pt>
                <c:pt idx="666">
                  <c:v>-4.1973936788147428E-4</c:v>
                </c:pt>
                <c:pt idx="667">
                  <c:v>6.2814595369457805E-4</c:v>
                </c:pt>
                <c:pt idx="668">
                  <c:v>3.8719289832721618E-4</c:v>
                </c:pt>
                <c:pt idx="669">
                  <c:v>8.9709609054699989E-5</c:v>
                </c:pt>
                <c:pt idx="670">
                  <c:v>1.4330690380938817E-4</c:v>
                </c:pt>
                <c:pt idx="671">
                  <c:v>-6.1319563512102335E-4</c:v>
                </c:pt>
                <c:pt idx="672">
                  <c:v>-1.8995614901593579E-3</c:v>
                </c:pt>
                <c:pt idx="673">
                  <c:v>-1.1949552349326408E-3</c:v>
                </c:pt>
                <c:pt idx="674">
                  <c:v>-1.154151433018261E-3</c:v>
                </c:pt>
                <c:pt idx="675">
                  <c:v>-2.7026732900734701E-3</c:v>
                </c:pt>
                <c:pt idx="676">
                  <c:v>-4.2407402158337881E-3</c:v>
                </c:pt>
                <c:pt idx="677">
                  <c:v>-1.9152149012500862E-3</c:v>
                </c:pt>
                <c:pt idx="678">
                  <c:v>-2.4822352615952599E-3</c:v>
                </c:pt>
                <c:pt idx="679">
                  <c:v>-2.2107920203428195E-3</c:v>
                </c:pt>
                <c:pt idx="680">
                  <c:v>-2.7591179141464956E-3</c:v>
                </c:pt>
                <c:pt idx="681">
                  <c:v>-5.7840886922489471E-3</c:v>
                </c:pt>
                <c:pt idx="682">
                  <c:v>-4.4525535461528562E-3</c:v>
                </c:pt>
                <c:pt idx="683">
                  <c:v>-2.02414218619159E-3</c:v>
                </c:pt>
                <c:pt idx="684">
                  <c:v>-1.8683122351659379E-3</c:v>
                </c:pt>
                <c:pt idx="685">
                  <c:v>-3.1576360524121876E-3</c:v>
                </c:pt>
                <c:pt idx="686">
                  <c:v>-3.1760962541815701E-3</c:v>
                </c:pt>
                <c:pt idx="687">
                  <c:v>-3.2226622853697763E-3</c:v>
                </c:pt>
                <c:pt idx="688">
                  <c:v>-2.6694062273627263E-3</c:v>
                </c:pt>
                <c:pt idx="689">
                  <c:v>-2.9125279302540422E-4</c:v>
                </c:pt>
                <c:pt idx="690">
                  <c:v>-7.8646068362962893E-4</c:v>
                </c:pt>
                <c:pt idx="691">
                  <c:v>-7.8911571782954608E-4</c:v>
                </c:pt>
                <c:pt idx="692">
                  <c:v>-1.3675134974513101E-3</c:v>
                </c:pt>
                <c:pt idx="693">
                  <c:v>-1.6607755526974323E-3</c:v>
                </c:pt>
                <c:pt idx="694">
                  <c:v>1.2863497026053953E-3</c:v>
                </c:pt>
                <c:pt idx="695">
                  <c:v>1.3151099989551749E-3</c:v>
                </c:pt>
                <c:pt idx="696">
                  <c:v>1.0777163257366137E-3</c:v>
                </c:pt>
                <c:pt idx="697">
                  <c:v>3.232113592901654E-3</c:v>
                </c:pt>
                <c:pt idx="698">
                  <c:v>8.6205482543288514E-4</c:v>
                </c:pt>
                <c:pt idx="699">
                  <c:v>-5.7610750653756262E-4</c:v>
                </c:pt>
                <c:pt idx="700">
                  <c:v>-1.7392224090848299E-3</c:v>
                </c:pt>
                <c:pt idx="701">
                  <c:v>-2.3139769607264712E-3</c:v>
                </c:pt>
                <c:pt idx="702">
                  <c:v>-2.5000673889706082E-3</c:v>
                </c:pt>
                <c:pt idx="703">
                  <c:v>-1.3937856692734121E-3</c:v>
                </c:pt>
                <c:pt idx="704">
                  <c:v>-1.3841696014756601E-3</c:v>
                </c:pt>
                <c:pt idx="705">
                  <c:v>9.4315858274105006E-5</c:v>
                </c:pt>
                <c:pt idx="706">
                  <c:v>-2.4820935593082019E-4</c:v>
                </c:pt>
                <c:pt idx="707">
                  <c:v>1.6068568466029724E-3</c:v>
                </c:pt>
                <c:pt idx="708">
                  <c:v>1.5914850869691618E-3</c:v>
                </c:pt>
                <c:pt idx="709">
                  <c:v>2.5719149702459901E-3</c:v>
                </c:pt>
                <c:pt idx="710">
                  <c:v>1.7209039898417699E-3</c:v>
                </c:pt>
                <c:pt idx="711">
                  <c:v>2.8971854229035239E-3</c:v>
                </c:pt>
                <c:pt idx="712">
                  <c:v>1.9723780027993258E-3</c:v>
                </c:pt>
                <c:pt idx="713">
                  <c:v>1.4246494051564638E-3</c:v>
                </c:pt>
                <c:pt idx="714">
                  <c:v>1.2977189789845625E-3</c:v>
                </c:pt>
                <c:pt idx="715">
                  <c:v>2.9189239987888557E-4</c:v>
                </c:pt>
                <c:pt idx="716">
                  <c:v>2.7058200307519364E-3</c:v>
                </c:pt>
                <c:pt idx="717">
                  <c:v>2.243366206121459E-3</c:v>
                </c:pt>
                <c:pt idx="718">
                  <c:v>1.9464370915720981E-3</c:v>
                </c:pt>
                <c:pt idx="719">
                  <c:v>2.2177849802690378E-3</c:v>
                </c:pt>
                <c:pt idx="720">
                  <c:v>2.7697797718581061E-3</c:v>
                </c:pt>
                <c:pt idx="721">
                  <c:v>1.5256745436803792E-3</c:v>
                </c:pt>
                <c:pt idx="722">
                  <c:v>1.6738954391383395E-3</c:v>
                </c:pt>
                <c:pt idx="723">
                  <c:v>1.1075854739640355E-3</c:v>
                </c:pt>
                <c:pt idx="724">
                  <c:v>1.3349541856263907E-3</c:v>
                </c:pt>
                <c:pt idx="725">
                  <c:v>2.24763282572822E-3</c:v>
                </c:pt>
                <c:pt idx="726">
                  <c:v>1.146737660409778E-3</c:v>
                </c:pt>
                <c:pt idx="727">
                  <c:v>1.7885723322735177E-3</c:v>
                </c:pt>
                <c:pt idx="728">
                  <c:v>1.5013456480923609E-3</c:v>
                </c:pt>
                <c:pt idx="729">
                  <c:v>1.364917826738588E-3</c:v>
                </c:pt>
                <c:pt idx="730">
                  <c:v>2.1766703543874303E-3</c:v>
                </c:pt>
                <c:pt idx="731">
                  <c:v>1.5182695190835316E-3</c:v>
                </c:pt>
                <c:pt idx="732">
                  <c:v>1.7772632614465225E-3</c:v>
                </c:pt>
                <c:pt idx="733">
                  <c:v>1.3488614116904866E-3</c:v>
                </c:pt>
                <c:pt idx="734">
                  <c:v>1.1211691854688078E-3</c:v>
                </c:pt>
                <c:pt idx="735">
                  <c:v>1.458676661292291E-3</c:v>
                </c:pt>
                <c:pt idx="736">
                  <c:v>2.0527547967869476E-3</c:v>
                </c:pt>
                <c:pt idx="737">
                  <c:v>3.7948851660369096E-4</c:v>
                </c:pt>
                <c:pt idx="738">
                  <c:v>2.0091747588603017E-3</c:v>
                </c:pt>
                <c:pt idx="739">
                  <c:v>2.6123942458838581E-3</c:v>
                </c:pt>
                <c:pt idx="740">
                  <c:v>2.1003679952776061E-3</c:v>
                </c:pt>
                <c:pt idx="741">
                  <c:v>1.2001448937384526E-3</c:v>
                </c:pt>
                <c:pt idx="742">
                  <c:v>2.0281925937028198E-3</c:v>
                </c:pt>
                <c:pt idx="743">
                  <c:v>1.6932547265368874E-3</c:v>
                </c:pt>
                <c:pt idx="744">
                  <c:v>4.9137496907857448E-4</c:v>
                </c:pt>
                <c:pt idx="745">
                  <c:v>2.7869760432695339E-4</c:v>
                </c:pt>
                <c:pt idx="746">
                  <c:v>6.0940503694685815E-4</c:v>
                </c:pt>
                <c:pt idx="747">
                  <c:v>9.4051442292278462E-4</c:v>
                </c:pt>
                <c:pt idx="748">
                  <c:v>1.7396097850185866E-3</c:v>
                </c:pt>
                <c:pt idx="749">
                  <c:v>5.7980442933959811E-4</c:v>
                </c:pt>
                <c:pt idx="750">
                  <c:v>7.0559840945432341E-4</c:v>
                </c:pt>
                <c:pt idx="751">
                  <c:v>2.7665201116981531E-3</c:v>
                </c:pt>
                <c:pt idx="752">
                  <c:v>1.8384620511676328E-3</c:v>
                </c:pt>
                <c:pt idx="753">
                  <c:v>2.0424801627063381E-3</c:v>
                </c:pt>
                <c:pt idx="754">
                  <c:v>1.5814375977341733E-3</c:v>
                </c:pt>
                <c:pt idx="755">
                  <c:v>1.8772419827452935E-3</c:v>
                </c:pt>
                <c:pt idx="756">
                  <c:v>1.4507131530165514E-3</c:v>
                </c:pt>
                <c:pt idx="757">
                  <c:v>2.5085519417954011E-3</c:v>
                </c:pt>
                <c:pt idx="758">
                  <c:v>3.4448453366868539E-3</c:v>
                </c:pt>
                <c:pt idx="759">
                  <c:v>7.3247822113746792E-3</c:v>
                </c:pt>
                <c:pt idx="760">
                  <c:v>7.7575333345349219E-3</c:v>
                </c:pt>
                <c:pt idx="761">
                  <c:v>5.6965046185472688E-3</c:v>
                </c:pt>
                <c:pt idx="762">
                  <c:v>7.3966318861802731E-3</c:v>
                </c:pt>
                <c:pt idx="763">
                  <c:v>6.260242412919996E-3</c:v>
                </c:pt>
                <c:pt idx="764">
                  <c:v>4.0853619095112762E-3</c:v>
                </c:pt>
                <c:pt idx="765">
                  <c:v>3.9913128554885519E-3</c:v>
                </c:pt>
                <c:pt idx="766">
                  <c:v>4.2358092955180754E-3</c:v>
                </c:pt>
                <c:pt idx="767">
                  <c:v>3.1844593931866796E-3</c:v>
                </c:pt>
                <c:pt idx="768">
                  <c:v>4.0811345397930455E-3</c:v>
                </c:pt>
                <c:pt idx="769">
                  <c:v>2.1440315479714497E-3</c:v>
                </c:pt>
                <c:pt idx="770">
                  <c:v>1.6944907749953057E-3</c:v>
                </c:pt>
                <c:pt idx="771">
                  <c:v>3.2170689124140714E-3</c:v>
                </c:pt>
                <c:pt idx="772">
                  <c:v>4.8534791838857737E-3</c:v>
                </c:pt>
                <c:pt idx="773">
                  <c:v>3.3260381966462261E-3</c:v>
                </c:pt>
                <c:pt idx="774">
                  <c:v>2.4374541904900659E-3</c:v>
                </c:pt>
                <c:pt idx="775">
                  <c:v>3.6062875279950458E-3</c:v>
                </c:pt>
                <c:pt idx="776">
                  <c:v>2.5904296305271782E-3</c:v>
                </c:pt>
                <c:pt idx="777">
                  <c:v>2.0083088525113821E-3</c:v>
                </c:pt>
                <c:pt idx="778">
                  <c:v>3.5513089406377539E-3</c:v>
                </c:pt>
                <c:pt idx="779">
                  <c:v>4.8236592202220117E-3</c:v>
                </c:pt>
                <c:pt idx="780">
                  <c:v>5.3042038285162022E-3</c:v>
                </c:pt>
                <c:pt idx="781">
                  <c:v>7.3825636641239017E-3</c:v>
                </c:pt>
                <c:pt idx="782">
                  <c:v>6.8956864803785146E-3</c:v>
                </c:pt>
                <c:pt idx="783">
                  <c:v>1.0407284328857545E-2</c:v>
                </c:pt>
                <c:pt idx="784">
                  <c:v>5.952068492069606E-3</c:v>
                </c:pt>
                <c:pt idx="785">
                  <c:v>5.2958145999681683E-3</c:v>
                </c:pt>
                <c:pt idx="786">
                  <c:v>2.7016092151094344E-3</c:v>
                </c:pt>
                <c:pt idx="787">
                  <c:v>2.7892283860944259E-3</c:v>
                </c:pt>
                <c:pt idx="788">
                  <c:v>2.9898635001858139E-3</c:v>
                </c:pt>
                <c:pt idx="789">
                  <c:v>4.8334778789812906E-3</c:v>
                </c:pt>
                <c:pt idx="790">
                  <c:v>3.3772987962200061E-3</c:v>
                </c:pt>
                <c:pt idx="791">
                  <c:v>4.0998413131738843E-3</c:v>
                </c:pt>
                <c:pt idx="792">
                  <c:v>2.6930356463535305E-3</c:v>
                </c:pt>
                <c:pt idx="793">
                  <c:v>-9.2859960010346931E-4</c:v>
                </c:pt>
                <c:pt idx="794">
                  <c:v>-3.3581772746438176E-3</c:v>
                </c:pt>
                <c:pt idx="795">
                  <c:v>-1.0006666728074505E-3</c:v>
                </c:pt>
                <c:pt idx="796">
                  <c:v>-9.5174317694813565E-5</c:v>
                </c:pt>
                <c:pt idx="797">
                  <c:v>-3.2404590245490119E-4</c:v>
                </c:pt>
                <c:pt idx="798">
                  <c:v>-5.7813545657654582E-5</c:v>
                </c:pt>
                <c:pt idx="799">
                  <c:v>1.0071851239490453E-3</c:v>
                </c:pt>
                <c:pt idx="800">
                  <c:v>1.7211700948673691E-3</c:v>
                </c:pt>
                <c:pt idx="801">
                  <c:v>1.5532737413345118E-3</c:v>
                </c:pt>
                <c:pt idx="802">
                  <c:v>1.1869831847612165E-3</c:v>
                </c:pt>
                <c:pt idx="803">
                  <c:v>1.5399095492793554E-3</c:v>
                </c:pt>
                <c:pt idx="804">
                  <c:v>1.9868144844242116E-3</c:v>
                </c:pt>
                <c:pt idx="805">
                  <c:v>1.595697515072406E-3</c:v>
                </c:pt>
                <c:pt idx="806">
                  <c:v>2.0003250720840105E-3</c:v>
                </c:pt>
                <c:pt idx="807">
                  <c:v>2.140387308616932E-3</c:v>
                </c:pt>
                <c:pt idx="808">
                  <c:v>5.6683328712768099E-4</c:v>
                </c:pt>
                <c:pt idx="809">
                  <c:v>4.5410635611194865E-4</c:v>
                </c:pt>
                <c:pt idx="810">
                  <c:v>5.9037539507888516E-4</c:v>
                </c:pt>
                <c:pt idx="811">
                  <c:v>2.2325210358494232E-3</c:v>
                </c:pt>
                <c:pt idx="812">
                  <c:v>2.0568137012884212E-3</c:v>
                </c:pt>
                <c:pt idx="813">
                  <c:v>2.5718998744135723E-3</c:v>
                </c:pt>
                <c:pt idx="814">
                  <c:v>3.6764551236750298E-3</c:v>
                </c:pt>
                <c:pt idx="815">
                  <c:v>2.9888718330093062E-3</c:v>
                </c:pt>
                <c:pt idx="816">
                  <c:v>2.9043844906158781E-3</c:v>
                </c:pt>
                <c:pt idx="817">
                  <c:v>2.4458337299807357E-3</c:v>
                </c:pt>
                <c:pt idx="818">
                  <c:v>1.5461508703449676E-3</c:v>
                </c:pt>
                <c:pt idx="819">
                  <c:v>2.5153658666502879E-3</c:v>
                </c:pt>
                <c:pt idx="820">
                  <c:v>2.8557529644951257E-3</c:v>
                </c:pt>
                <c:pt idx="821">
                  <c:v>3.6655919937679223E-3</c:v>
                </c:pt>
                <c:pt idx="822">
                  <c:v>1.9425611545586721E-3</c:v>
                </c:pt>
                <c:pt idx="823">
                  <c:v>2.0298282421390848E-3</c:v>
                </c:pt>
                <c:pt idx="824">
                  <c:v>3.7719427238253182E-3</c:v>
                </c:pt>
                <c:pt idx="825">
                  <c:v>2.6755417585101375E-3</c:v>
                </c:pt>
                <c:pt idx="826">
                  <c:v>9.4553978227575363E-4</c:v>
                </c:pt>
                <c:pt idx="827">
                  <c:v>1.9225000494796421E-3</c:v>
                </c:pt>
                <c:pt idx="828">
                  <c:v>2.766086208867668E-3</c:v>
                </c:pt>
                <c:pt idx="829">
                  <c:v>2.6363171020046053E-3</c:v>
                </c:pt>
                <c:pt idx="830">
                  <c:v>-9.3102599136425653E-6</c:v>
                </c:pt>
                <c:pt idx="831">
                  <c:v>1.3640525823325388E-4</c:v>
                </c:pt>
                <c:pt idx="832">
                  <c:v>1.3366876314131703E-3</c:v>
                </c:pt>
                <c:pt idx="833">
                  <c:v>1.2815626876521403E-3</c:v>
                </c:pt>
                <c:pt idx="834">
                  <c:v>1.3536239984422908E-3</c:v>
                </c:pt>
                <c:pt idx="835">
                  <c:v>3.519495985591428E-3</c:v>
                </c:pt>
                <c:pt idx="836">
                  <c:v>3.4198286306989464E-3</c:v>
                </c:pt>
                <c:pt idx="837">
                  <c:v>5.3501237806574302E-3</c:v>
                </c:pt>
                <c:pt idx="838">
                  <c:v>3.2016796692416359E-3</c:v>
                </c:pt>
                <c:pt idx="839">
                  <c:v>2.4395225948884284E-3</c:v>
                </c:pt>
                <c:pt idx="840">
                  <c:v>2.7371770900215227E-3</c:v>
                </c:pt>
                <c:pt idx="841">
                  <c:v>4.1636907053978862E-3</c:v>
                </c:pt>
                <c:pt idx="842">
                  <c:v>4.5904243230164201E-3</c:v>
                </c:pt>
                <c:pt idx="843">
                  <c:v>3.5293344682091042E-3</c:v>
                </c:pt>
                <c:pt idx="844">
                  <c:v>4.8504976668734805E-3</c:v>
                </c:pt>
                <c:pt idx="845">
                  <c:v>3.9121908657033843E-3</c:v>
                </c:pt>
                <c:pt idx="846">
                  <c:v>5.1219669332960077E-3</c:v>
                </c:pt>
                <c:pt idx="847">
                  <c:v>6.550697362987426E-3</c:v>
                </c:pt>
                <c:pt idx="848">
                  <c:v>7.6582360152250744E-3</c:v>
                </c:pt>
                <c:pt idx="849">
                  <c:v>9.7103965222368853E-3</c:v>
                </c:pt>
                <c:pt idx="850">
                  <c:v>7.2440859278379262E-3</c:v>
                </c:pt>
                <c:pt idx="851">
                  <c:v>7.495801106941348E-3</c:v>
                </c:pt>
                <c:pt idx="852">
                  <c:v>6.5366007911642349E-3</c:v>
                </c:pt>
                <c:pt idx="853">
                  <c:v>4.2486074119121465E-3</c:v>
                </c:pt>
                <c:pt idx="854">
                  <c:v>3.088090518057144E-3</c:v>
                </c:pt>
                <c:pt idx="855">
                  <c:v>2.1477933942199916E-3</c:v>
                </c:pt>
                <c:pt idx="856">
                  <c:v>9.5568222073166603E-4</c:v>
                </c:pt>
                <c:pt idx="857">
                  <c:v>1.9971105148259317E-3</c:v>
                </c:pt>
                <c:pt idx="858">
                  <c:v>2.8372056785349576E-3</c:v>
                </c:pt>
                <c:pt idx="859">
                  <c:v>1.9574424440291461E-3</c:v>
                </c:pt>
                <c:pt idx="860">
                  <c:v>1.5843103262786506E-3</c:v>
                </c:pt>
                <c:pt idx="861">
                  <c:v>2.4165389868556703E-3</c:v>
                </c:pt>
                <c:pt idx="862">
                  <c:v>2.9627644185241581E-3</c:v>
                </c:pt>
                <c:pt idx="863">
                  <c:v>2.3592089438448849E-3</c:v>
                </c:pt>
                <c:pt idx="864">
                  <c:v>1.4201123117928136E-3</c:v>
                </c:pt>
                <c:pt idx="865">
                  <c:v>-6.7188011219142881E-4</c:v>
                </c:pt>
                <c:pt idx="866">
                  <c:v>-1.4943301841649484E-4</c:v>
                </c:pt>
                <c:pt idx="867">
                  <c:v>-1.1947062860360432E-3</c:v>
                </c:pt>
                <c:pt idx="868">
                  <c:v>1.5684255522798063E-3</c:v>
                </c:pt>
                <c:pt idx="869">
                  <c:v>1.746783892730822E-3</c:v>
                </c:pt>
                <c:pt idx="870">
                  <c:v>1.0738809976342258E-3</c:v>
                </c:pt>
                <c:pt idx="871">
                  <c:v>1.7375506846036379E-3</c:v>
                </c:pt>
                <c:pt idx="872">
                  <c:v>1.7478160172378781E-3</c:v>
                </c:pt>
                <c:pt idx="873">
                  <c:v>2.7824241488858164E-3</c:v>
                </c:pt>
                <c:pt idx="874">
                  <c:v>1.7489719094781516E-3</c:v>
                </c:pt>
                <c:pt idx="875">
                  <c:v>3.6074880871246243E-4</c:v>
                </c:pt>
                <c:pt idx="876">
                  <c:v>2.9913516300278998E-3</c:v>
                </c:pt>
                <c:pt idx="877">
                  <c:v>2.5054084149375697E-3</c:v>
                </c:pt>
                <c:pt idx="878">
                  <c:v>2.1867765243723724E-3</c:v>
                </c:pt>
                <c:pt idx="879">
                  <c:v>1.4938043005407794E-3</c:v>
                </c:pt>
                <c:pt idx="880">
                  <c:v>1.4942038572757364E-3</c:v>
                </c:pt>
                <c:pt idx="881">
                  <c:v>1.9644088033514218E-3</c:v>
                </c:pt>
                <c:pt idx="882">
                  <c:v>1.7025531342610624E-3</c:v>
                </c:pt>
                <c:pt idx="883">
                  <c:v>2.8795899826881619E-3</c:v>
                </c:pt>
                <c:pt idx="884">
                  <c:v>3.6734835683566421E-3</c:v>
                </c:pt>
                <c:pt idx="885">
                  <c:v>3.3148234530289318E-3</c:v>
                </c:pt>
                <c:pt idx="886">
                  <c:v>2.2831723344269557E-3</c:v>
                </c:pt>
                <c:pt idx="887">
                  <c:v>3.5840366138287102E-3</c:v>
                </c:pt>
                <c:pt idx="888">
                  <c:v>3.9199217418592058E-3</c:v>
                </c:pt>
                <c:pt idx="889">
                  <c:v>5.394037833766829E-3</c:v>
                </c:pt>
                <c:pt idx="890">
                  <c:v>5.5188203078203922E-3</c:v>
                </c:pt>
                <c:pt idx="891">
                  <c:v>1.952394475043947E-3</c:v>
                </c:pt>
                <c:pt idx="892">
                  <c:v>3.2556064277333061E-3</c:v>
                </c:pt>
                <c:pt idx="893">
                  <c:v>1.1743352669024384E-3</c:v>
                </c:pt>
                <c:pt idx="894">
                  <c:v>1.6318616098010223E-3</c:v>
                </c:pt>
                <c:pt idx="895">
                  <c:v>2.2964428425040198E-3</c:v>
                </c:pt>
                <c:pt idx="896">
                  <c:v>1.2928927279669902E-3</c:v>
                </c:pt>
                <c:pt idx="897">
                  <c:v>1.1850229224021629E-3</c:v>
                </c:pt>
                <c:pt idx="898">
                  <c:v>1.4228607821376495E-3</c:v>
                </c:pt>
                <c:pt idx="899">
                  <c:v>7.17937561534969E-4</c:v>
                </c:pt>
                <c:pt idx="900">
                  <c:v>1.6862395448782395E-3</c:v>
                </c:pt>
                <c:pt idx="901">
                  <c:v>1.534707681013911E-3</c:v>
                </c:pt>
                <c:pt idx="902">
                  <c:v>2.1497171814958824E-4</c:v>
                </c:pt>
                <c:pt idx="903">
                  <c:v>1.4616906668554123E-3</c:v>
                </c:pt>
                <c:pt idx="904">
                  <c:v>2.0633247983556603E-3</c:v>
                </c:pt>
                <c:pt idx="905">
                  <c:v>1.3144582019579353E-3</c:v>
                </c:pt>
                <c:pt idx="906">
                  <c:v>-2.2817309015900857E-4</c:v>
                </c:pt>
                <c:pt idx="907">
                  <c:v>-5.4353600331599511E-4</c:v>
                </c:pt>
                <c:pt idx="908">
                  <c:v>-1.6392544063752157E-3</c:v>
                </c:pt>
                <c:pt idx="909">
                  <c:v>-4.0245238026861627E-4</c:v>
                </c:pt>
                <c:pt idx="910">
                  <c:v>-1.6046238452802103E-3</c:v>
                </c:pt>
                <c:pt idx="911">
                  <c:v>2.647580299495586E-3</c:v>
                </c:pt>
                <c:pt idx="912">
                  <c:v>8.6789040110375418E-3</c:v>
                </c:pt>
                <c:pt idx="913">
                  <c:v>2.4807495098453279E-2</c:v>
                </c:pt>
                <c:pt idx="914">
                  <c:v>3.2425491143381321E-2</c:v>
                </c:pt>
                <c:pt idx="915">
                  <c:v>2.1700945369245182E-2</c:v>
                </c:pt>
                <c:pt idx="916">
                  <c:v>2.1535686719072376E-2</c:v>
                </c:pt>
                <c:pt idx="917">
                  <c:v>1.5300634015557674E-2</c:v>
                </c:pt>
                <c:pt idx="918">
                  <c:v>1.1281375618259464E-2</c:v>
                </c:pt>
                <c:pt idx="919">
                  <c:v>1.624538639414802E-2</c:v>
                </c:pt>
                <c:pt idx="920">
                  <c:v>1.6681896940935217E-2</c:v>
                </c:pt>
                <c:pt idx="921">
                  <c:v>1.47746571648714E-2</c:v>
                </c:pt>
                <c:pt idx="922">
                  <c:v>8.0068485858886471E-3</c:v>
                </c:pt>
                <c:pt idx="923">
                  <c:v>1.0996203405247987E-2</c:v>
                </c:pt>
                <c:pt idx="924">
                  <c:v>1.0613203752836267E-2</c:v>
                </c:pt>
                <c:pt idx="925">
                  <c:v>9.569305497864675E-3</c:v>
                </c:pt>
                <c:pt idx="926">
                  <c:v>5.9043912654125575E-3</c:v>
                </c:pt>
                <c:pt idx="927">
                  <c:v>7.4821878367111946E-3</c:v>
                </c:pt>
                <c:pt idx="928">
                  <c:v>7.6606777486660695E-3</c:v>
                </c:pt>
                <c:pt idx="929">
                  <c:v>6.0982999983038803E-3</c:v>
                </c:pt>
                <c:pt idx="930">
                  <c:v>3.5871213566938502E-3</c:v>
                </c:pt>
                <c:pt idx="931">
                  <c:v>3.4842216515194478E-3</c:v>
                </c:pt>
                <c:pt idx="932">
                  <c:v>4.8720151445543047E-3</c:v>
                </c:pt>
                <c:pt idx="933">
                  <c:v>3.1425277499272041E-3</c:v>
                </c:pt>
                <c:pt idx="934">
                  <c:v>4.6793176795438592E-3</c:v>
                </c:pt>
                <c:pt idx="935">
                  <c:v>6.4815470328714892E-3</c:v>
                </c:pt>
                <c:pt idx="936">
                  <c:v>5.6275594329581839E-3</c:v>
                </c:pt>
                <c:pt idx="937">
                  <c:v>6.0424474492459784E-3</c:v>
                </c:pt>
                <c:pt idx="938">
                  <c:v>2.377142836279527E-3</c:v>
                </c:pt>
                <c:pt idx="939">
                  <c:v>2.8165829498806817E-3</c:v>
                </c:pt>
                <c:pt idx="940">
                  <c:v>1.9268373474540621E-3</c:v>
                </c:pt>
                <c:pt idx="941">
                  <c:v>5.688595657970052E-3</c:v>
                </c:pt>
                <c:pt idx="942">
                  <c:v>4.1312548080594553E-3</c:v>
                </c:pt>
                <c:pt idx="943">
                  <c:v>2.8007873197214359E-3</c:v>
                </c:pt>
                <c:pt idx="944">
                  <c:v>1.7484315300809107E-3</c:v>
                </c:pt>
                <c:pt idx="945">
                  <c:v>2.8151659898545921E-3</c:v>
                </c:pt>
                <c:pt idx="946">
                  <c:v>5.5503426728523049E-3</c:v>
                </c:pt>
                <c:pt idx="947">
                  <c:v>3.5229287943369879E-3</c:v>
                </c:pt>
                <c:pt idx="948">
                  <c:v>5.2838740909860364E-3</c:v>
                </c:pt>
                <c:pt idx="949">
                  <c:v>7.4747505799281303E-3</c:v>
                </c:pt>
                <c:pt idx="950">
                  <c:v>7.0959026028045973E-3</c:v>
                </c:pt>
                <c:pt idx="951">
                  <c:v>9.1907653623476658E-3</c:v>
                </c:pt>
                <c:pt idx="952">
                  <c:v>5.7342455498314553E-3</c:v>
                </c:pt>
                <c:pt idx="953">
                  <c:v>7.9948991490796217E-3</c:v>
                </c:pt>
                <c:pt idx="954">
                  <c:v>3.8907534254177382E-3</c:v>
                </c:pt>
                <c:pt idx="955">
                  <c:v>3.4993295647653688E-3</c:v>
                </c:pt>
                <c:pt idx="956">
                  <c:v>7.4652215526113189E-3</c:v>
                </c:pt>
                <c:pt idx="957">
                  <c:v>4.6553641012411313E-3</c:v>
                </c:pt>
                <c:pt idx="958">
                  <c:v>4.0376779732108617E-3</c:v>
                </c:pt>
                <c:pt idx="959">
                  <c:v>3.6233702201433821E-3</c:v>
                </c:pt>
                <c:pt idx="960">
                  <c:v>1.7012045862364665E-3</c:v>
                </c:pt>
                <c:pt idx="961">
                  <c:v>3.8548361073569563E-4</c:v>
                </c:pt>
                <c:pt idx="962">
                  <c:v>1.275526870172748E-3</c:v>
                </c:pt>
                <c:pt idx="963">
                  <c:v>9.9113184655286353E-5</c:v>
                </c:pt>
                <c:pt idx="964">
                  <c:v>-2.8742560232564275E-3</c:v>
                </c:pt>
                <c:pt idx="965">
                  <c:v>-3.3140384840903842E-3</c:v>
                </c:pt>
                <c:pt idx="966">
                  <c:v>-1.8924797023823861E-3</c:v>
                </c:pt>
                <c:pt idx="967">
                  <c:v>-2.1958117257031597E-3</c:v>
                </c:pt>
                <c:pt idx="968">
                  <c:v>-2.7318747565165456E-3</c:v>
                </c:pt>
                <c:pt idx="969">
                  <c:v>-1.4368407916712949E-3</c:v>
                </c:pt>
                <c:pt idx="970">
                  <c:v>-2.835676836526448E-3</c:v>
                </c:pt>
                <c:pt idx="971">
                  <c:v>-3.2370257856370937E-3</c:v>
                </c:pt>
                <c:pt idx="972">
                  <c:v>-4.2306061449703235E-3</c:v>
                </c:pt>
                <c:pt idx="973">
                  <c:v>-3.3097640250128882E-3</c:v>
                </c:pt>
                <c:pt idx="974">
                  <c:v>-2.7542259937828259E-3</c:v>
                </c:pt>
                <c:pt idx="975">
                  <c:v>-1.6485529120152144E-3</c:v>
                </c:pt>
                <c:pt idx="976">
                  <c:v>-1.469186158438321E-3</c:v>
                </c:pt>
                <c:pt idx="977">
                  <c:v>-1.3421797576031859E-3</c:v>
                </c:pt>
                <c:pt idx="978">
                  <c:v>-5.9553226043953131E-5</c:v>
                </c:pt>
                <c:pt idx="979">
                  <c:v>5.3770987054509081E-4</c:v>
                </c:pt>
                <c:pt idx="980">
                  <c:v>1.4031529365330655E-3</c:v>
                </c:pt>
                <c:pt idx="981">
                  <c:v>2.8950361054973029E-3</c:v>
                </c:pt>
                <c:pt idx="982">
                  <c:v>2.4990089630234575E-3</c:v>
                </c:pt>
                <c:pt idx="983">
                  <c:v>2.8746519011650438E-3</c:v>
                </c:pt>
                <c:pt idx="984">
                  <c:v>2.6908701930204422E-3</c:v>
                </c:pt>
                <c:pt idx="985">
                  <c:v>-2.3290545955940699E-4</c:v>
                </c:pt>
                <c:pt idx="986">
                  <c:v>7.4290608347666589E-5</c:v>
                </c:pt>
                <c:pt idx="987">
                  <c:v>1.126473500311965E-3</c:v>
                </c:pt>
                <c:pt idx="988">
                  <c:v>2.2160654998072018E-3</c:v>
                </c:pt>
                <c:pt idx="989">
                  <c:v>1.3308312524531903E-3</c:v>
                </c:pt>
                <c:pt idx="990">
                  <c:v>1.0331345743380721E-4</c:v>
                </c:pt>
                <c:pt idx="991">
                  <c:v>3.8260233832397865E-4</c:v>
                </c:pt>
                <c:pt idx="992">
                  <c:v>-7.8534292937397954E-4</c:v>
                </c:pt>
                <c:pt idx="993">
                  <c:v>-9.9503765566285804E-4</c:v>
                </c:pt>
                <c:pt idx="994">
                  <c:v>3.4864665792341441E-4</c:v>
                </c:pt>
                <c:pt idx="995">
                  <c:v>5.9263922586231513E-4</c:v>
                </c:pt>
                <c:pt idx="996">
                  <c:v>-2.9221738474635142E-4</c:v>
                </c:pt>
                <c:pt idx="997">
                  <c:v>-9.8719440792604174E-4</c:v>
                </c:pt>
                <c:pt idx="998">
                  <c:v>-2.0978492456758101E-3</c:v>
                </c:pt>
                <c:pt idx="999">
                  <c:v>4.6051820718602217E-4</c:v>
                </c:pt>
                <c:pt idx="1000">
                  <c:v>2.684247589751822E-4</c:v>
                </c:pt>
                <c:pt idx="1001">
                  <c:v>2.325359782744884E-4</c:v>
                </c:pt>
                <c:pt idx="1002">
                  <c:v>3.0990333290516599E-4</c:v>
                </c:pt>
                <c:pt idx="1003">
                  <c:v>-6.6131959769146474E-4</c:v>
                </c:pt>
                <c:pt idx="1004">
                  <c:v>-7.1809596158901379E-4</c:v>
                </c:pt>
                <c:pt idx="1005">
                  <c:v>-2.2984494584344286E-3</c:v>
                </c:pt>
                <c:pt idx="1006">
                  <c:v>-2.1043943949957782E-3</c:v>
                </c:pt>
                <c:pt idx="1007">
                  <c:v>-3.2306421491845303E-3</c:v>
                </c:pt>
                <c:pt idx="1008">
                  <c:v>-1.191546895418102E-3</c:v>
                </c:pt>
                <c:pt idx="1009">
                  <c:v>2.9924415440873097E-4</c:v>
                </c:pt>
                <c:pt idx="1010">
                  <c:v>3.3213653070043723E-4</c:v>
                </c:pt>
                <c:pt idx="1011">
                  <c:v>1.2771952302611763E-3</c:v>
                </c:pt>
                <c:pt idx="1012">
                  <c:v>-1.2199327703225279E-4</c:v>
                </c:pt>
                <c:pt idx="1013">
                  <c:v>-1.7193417272875881E-3</c:v>
                </c:pt>
                <c:pt idx="1014">
                  <c:v>-1.9772562560406498E-3</c:v>
                </c:pt>
                <c:pt idx="1015">
                  <c:v>-1.191758332948102E-3</c:v>
                </c:pt>
                <c:pt idx="1016">
                  <c:v>5.0925147983946102E-3</c:v>
                </c:pt>
                <c:pt idx="1017">
                  <c:v>7.5608525121603782E-3</c:v>
                </c:pt>
                <c:pt idx="1018">
                  <c:v>7.3758372512799739E-3</c:v>
                </c:pt>
                <c:pt idx="1019">
                  <c:v>4.4851078602246019E-3</c:v>
                </c:pt>
                <c:pt idx="1020">
                  <c:v>3.1591559583498997E-3</c:v>
                </c:pt>
                <c:pt idx="1021">
                  <c:v>9.031333140177199E-4</c:v>
                </c:pt>
                <c:pt idx="1022">
                  <c:v>-1.1904209298275431E-4</c:v>
                </c:pt>
                <c:pt idx="1023">
                  <c:v>-7.9988062950155417E-4</c:v>
                </c:pt>
                <c:pt idx="1024">
                  <c:v>-2.2736073341728018E-3</c:v>
                </c:pt>
                <c:pt idx="1025">
                  <c:v>-3.6350138641367074E-3</c:v>
                </c:pt>
                <c:pt idx="1026">
                  <c:v>-1.7038634897748512E-3</c:v>
                </c:pt>
                <c:pt idx="1027">
                  <c:v>-1.2172331265699013E-3</c:v>
                </c:pt>
                <c:pt idx="1028">
                  <c:v>-2.4684045481871463E-3</c:v>
                </c:pt>
                <c:pt idx="1029">
                  <c:v>-2.1370503640589537E-3</c:v>
                </c:pt>
                <c:pt idx="1030">
                  <c:v>-2.2878305995753258E-3</c:v>
                </c:pt>
                <c:pt idx="1031">
                  <c:v>-2.8975384818988514E-3</c:v>
                </c:pt>
                <c:pt idx="1032">
                  <c:v>-2.2206272985087283E-4</c:v>
                </c:pt>
                <c:pt idx="1033">
                  <c:v>-6.6444001974287549E-4</c:v>
                </c:pt>
                <c:pt idx="1034">
                  <c:v>-2.5678182207349415E-3</c:v>
                </c:pt>
                <c:pt idx="1035">
                  <c:v>-3.7483153737541157E-3</c:v>
                </c:pt>
                <c:pt idx="1036">
                  <c:v>-2.3779268146899421E-3</c:v>
                </c:pt>
                <c:pt idx="1037">
                  <c:v>-3.8784944217141121E-3</c:v>
                </c:pt>
                <c:pt idx="1038">
                  <c:v>-2.9066039178739103E-3</c:v>
                </c:pt>
                <c:pt idx="1039">
                  <c:v>-3.0620191048175366E-3</c:v>
                </c:pt>
                <c:pt idx="1040">
                  <c:v>-1.1609501961121333E-3</c:v>
                </c:pt>
                <c:pt idx="1041">
                  <c:v>-2.690465542785592E-3</c:v>
                </c:pt>
                <c:pt idx="1042">
                  <c:v>-2.6835081709024001E-3</c:v>
                </c:pt>
                <c:pt idx="1043">
                  <c:v>-3.1420334028940803E-3</c:v>
                </c:pt>
                <c:pt idx="1044">
                  <c:v>-4.8523968400076747E-3</c:v>
                </c:pt>
                <c:pt idx="1045">
                  <c:v>-4.8378616125297896E-3</c:v>
                </c:pt>
                <c:pt idx="1046">
                  <c:v>-2.9815590996797076E-3</c:v>
                </c:pt>
                <c:pt idx="1047">
                  <c:v>1.7068409675042532E-3</c:v>
                </c:pt>
                <c:pt idx="1048">
                  <c:v>3.3848603386925108E-4</c:v>
                </c:pt>
                <c:pt idx="1049">
                  <c:v>-8.6612077626245271E-4</c:v>
                </c:pt>
                <c:pt idx="1050">
                  <c:v>2.9003641883456439E-4</c:v>
                </c:pt>
                <c:pt idx="1051">
                  <c:v>2.570238461195795E-3</c:v>
                </c:pt>
                <c:pt idx="1052">
                  <c:v>5.1037129965014584E-3</c:v>
                </c:pt>
                <c:pt idx="1053">
                  <c:v>1.8064170585025969E-3</c:v>
                </c:pt>
                <c:pt idx="1054">
                  <c:v>-1.8224971837832882E-3</c:v>
                </c:pt>
                <c:pt idx="1055">
                  <c:v>-2.8307951531135861E-3</c:v>
                </c:pt>
                <c:pt idx="1056">
                  <c:v>-3.8354158679343902E-3</c:v>
                </c:pt>
                <c:pt idx="1057">
                  <c:v>-2.6286742848578319E-3</c:v>
                </c:pt>
                <c:pt idx="1058">
                  <c:v>-2.7401594489461219E-3</c:v>
                </c:pt>
                <c:pt idx="1059">
                  <c:v>-2.3410115111307857E-3</c:v>
                </c:pt>
                <c:pt idx="1060">
                  <c:v>4.143618024245589E-3</c:v>
                </c:pt>
                <c:pt idx="1061">
                  <c:v>1.3552522752700599E-2</c:v>
                </c:pt>
                <c:pt idx="1062">
                  <c:v>1.0538515239260152E-2</c:v>
                </c:pt>
                <c:pt idx="1063">
                  <c:v>8.3749722828320768E-3</c:v>
                </c:pt>
                <c:pt idx="1064">
                  <c:v>9.6639544442622457E-3</c:v>
                </c:pt>
                <c:pt idx="1065">
                  <c:v>9.794564738520745E-3</c:v>
                </c:pt>
                <c:pt idx="1066">
                  <c:v>4.0793906004298773E-3</c:v>
                </c:pt>
                <c:pt idx="1067">
                  <c:v>1.3093845709907379E-2</c:v>
                </c:pt>
                <c:pt idx="1068">
                  <c:v>1.8368930387153676E-2</c:v>
                </c:pt>
                <c:pt idx="1069">
                  <c:v>1.6163341570774339E-2</c:v>
                </c:pt>
                <c:pt idx="1070">
                  <c:v>1.8754017470855106E-2</c:v>
                </c:pt>
                <c:pt idx="1071">
                  <c:v>9.2062135869454206E-3</c:v>
                </c:pt>
                <c:pt idx="1072">
                  <c:v>6.5772281070927818E-3</c:v>
                </c:pt>
                <c:pt idx="1073">
                  <c:v>9.9529801798509572E-3</c:v>
                </c:pt>
                <c:pt idx="1074">
                  <c:v>1.4010853885796658E-2</c:v>
                </c:pt>
                <c:pt idx="1075">
                  <c:v>5.2641227816186912E-3</c:v>
                </c:pt>
                <c:pt idx="1076">
                  <c:v>1.2239055434197618E-2</c:v>
                </c:pt>
                <c:pt idx="1077">
                  <c:v>9.8670737374446094E-3</c:v>
                </c:pt>
                <c:pt idx="1078">
                  <c:v>1.3014305834146552E-2</c:v>
                </c:pt>
                <c:pt idx="1079">
                  <c:v>1.2378483560676164E-2</c:v>
                </c:pt>
                <c:pt idx="1080">
                  <c:v>9.4334040312664229E-3</c:v>
                </c:pt>
                <c:pt idx="1081">
                  <c:v>1.4441135368675842E-2</c:v>
                </c:pt>
                <c:pt idx="1082">
                  <c:v>9.2695733763573651E-3</c:v>
                </c:pt>
                <c:pt idx="1083">
                  <c:v>1.6412732326583346E-2</c:v>
                </c:pt>
                <c:pt idx="1084">
                  <c:v>1.4974317443566431E-2</c:v>
                </c:pt>
                <c:pt idx="1085">
                  <c:v>8.7222594412693019E-3</c:v>
                </c:pt>
                <c:pt idx="1086">
                  <c:v>5.906411116419874E-3</c:v>
                </c:pt>
                <c:pt idx="1087">
                  <c:v>8.8693558994654715E-3</c:v>
                </c:pt>
                <c:pt idx="1088">
                  <c:v>9.8164874671722545E-3</c:v>
                </c:pt>
                <c:pt idx="1089">
                  <c:v>1.517606740708401E-2</c:v>
                </c:pt>
                <c:pt idx="1090">
                  <c:v>1.7222012687629421E-2</c:v>
                </c:pt>
                <c:pt idx="1091">
                  <c:v>2.679698274393728E-2</c:v>
                </c:pt>
                <c:pt idx="1092">
                  <c:v>1.7211486491334478E-2</c:v>
                </c:pt>
                <c:pt idx="1093">
                  <c:v>1.9051384805800285E-2</c:v>
                </c:pt>
                <c:pt idx="1094">
                  <c:v>1.1944910403263594E-2</c:v>
                </c:pt>
                <c:pt idx="1095">
                  <c:v>1.0402178755949301E-2</c:v>
                </c:pt>
                <c:pt idx="1096">
                  <c:v>1.5886958136807957E-2</c:v>
                </c:pt>
                <c:pt idx="1097">
                  <c:v>1.0205224277606874E-2</c:v>
                </c:pt>
                <c:pt idx="1098">
                  <c:v>1.1098854843494224E-2</c:v>
                </c:pt>
                <c:pt idx="1099">
                  <c:v>1.1045585974803861E-2</c:v>
                </c:pt>
                <c:pt idx="1100">
                  <c:v>8.9706888950712438E-3</c:v>
                </c:pt>
                <c:pt idx="1101">
                  <c:v>6.4086149606749302E-3</c:v>
                </c:pt>
                <c:pt idx="1102">
                  <c:v>3.9360742714063838E-3</c:v>
                </c:pt>
                <c:pt idx="1103">
                  <c:v>1.0888334852686306E-2</c:v>
                </c:pt>
                <c:pt idx="1104">
                  <c:v>7.745287071089178E-3</c:v>
                </c:pt>
                <c:pt idx="1105">
                  <c:v>7.9663789422061201E-3</c:v>
                </c:pt>
                <c:pt idx="1106">
                  <c:v>6.332850192734274E-3</c:v>
                </c:pt>
                <c:pt idx="1107">
                  <c:v>1.3176494978836389E-2</c:v>
                </c:pt>
                <c:pt idx="1108">
                  <c:v>8.9737837850099433E-3</c:v>
                </c:pt>
                <c:pt idx="1109">
                  <c:v>9.4242883060322059E-3</c:v>
                </c:pt>
                <c:pt idx="1110">
                  <c:v>8.6785450368991306E-3</c:v>
                </c:pt>
                <c:pt idx="1111">
                  <c:v>7.9646892143278806E-3</c:v>
                </c:pt>
                <c:pt idx="1112">
                  <c:v>1.2441391981456376E-2</c:v>
                </c:pt>
                <c:pt idx="1113">
                  <c:v>1.9159395220413957E-2</c:v>
                </c:pt>
                <c:pt idx="1114">
                  <c:v>1.651167043317105E-2</c:v>
                </c:pt>
                <c:pt idx="1115">
                  <c:v>9.4107964148857966E-3</c:v>
                </c:pt>
                <c:pt idx="1116">
                  <c:v>9.6959799923601597E-3</c:v>
                </c:pt>
                <c:pt idx="1117">
                  <c:v>6.5718501435032299E-3</c:v>
                </c:pt>
                <c:pt idx="1118">
                  <c:v>6.9878926466722226E-3</c:v>
                </c:pt>
                <c:pt idx="1119">
                  <c:v>1.485596953934018E-2</c:v>
                </c:pt>
                <c:pt idx="1120">
                  <c:v>1.9518395206531109E-2</c:v>
                </c:pt>
                <c:pt idx="1121">
                  <c:v>1.1145443937770344E-2</c:v>
                </c:pt>
                <c:pt idx="1122">
                  <c:v>1.4081471075217931E-2</c:v>
                </c:pt>
                <c:pt idx="1123">
                  <c:v>1.3247529886662413E-2</c:v>
                </c:pt>
                <c:pt idx="1124">
                  <c:v>5.366130709852686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C3-42A8-8E2D-D45300D33FAB}"/>
            </c:ext>
          </c:extLst>
        </c:ser>
        <c:ser>
          <c:idx val="0"/>
          <c:order val="2"/>
          <c:tx>
            <c:strRef>
              <c:f>'A.24. HIFS (2)'!$D$4</c:f>
              <c:strCache>
                <c:ptCount val="1"/>
                <c:pt idx="0">
                  <c:v>Devizno tržište</c:v>
                </c:pt>
              </c:strCache>
            </c:strRef>
          </c:tx>
          <c:cat>
            <c:numRef>
              <c:f>'A.24. HIFS (2)'!$C$5:$C$1210</c:f>
              <c:numCache>
                <c:formatCode>m/d/yyyy</c:formatCode>
                <c:ptCount val="1206"/>
                <c:pt idx="0">
                  <c:v>37512</c:v>
                </c:pt>
                <c:pt idx="1">
                  <c:v>37519</c:v>
                </c:pt>
                <c:pt idx="2">
                  <c:v>37526</c:v>
                </c:pt>
                <c:pt idx="3">
                  <c:v>37533</c:v>
                </c:pt>
                <c:pt idx="4">
                  <c:v>37540</c:v>
                </c:pt>
                <c:pt idx="5">
                  <c:v>37547</c:v>
                </c:pt>
                <c:pt idx="6">
                  <c:v>37554</c:v>
                </c:pt>
                <c:pt idx="7">
                  <c:v>37561</c:v>
                </c:pt>
                <c:pt idx="8">
                  <c:v>37568</c:v>
                </c:pt>
                <c:pt idx="9">
                  <c:v>37575</c:v>
                </c:pt>
                <c:pt idx="10">
                  <c:v>37582</c:v>
                </c:pt>
                <c:pt idx="11">
                  <c:v>37589</c:v>
                </c:pt>
                <c:pt idx="12">
                  <c:v>37596</c:v>
                </c:pt>
                <c:pt idx="13">
                  <c:v>37603</c:v>
                </c:pt>
                <c:pt idx="14">
                  <c:v>37610</c:v>
                </c:pt>
                <c:pt idx="15">
                  <c:v>37617</c:v>
                </c:pt>
                <c:pt idx="16">
                  <c:v>37624</c:v>
                </c:pt>
                <c:pt idx="17">
                  <c:v>37631</c:v>
                </c:pt>
                <c:pt idx="18">
                  <c:v>37638</c:v>
                </c:pt>
                <c:pt idx="19">
                  <c:v>37645</c:v>
                </c:pt>
                <c:pt idx="20">
                  <c:v>37652</c:v>
                </c:pt>
                <c:pt idx="21">
                  <c:v>37659</c:v>
                </c:pt>
                <c:pt idx="22">
                  <c:v>37666</c:v>
                </c:pt>
                <c:pt idx="23">
                  <c:v>37673</c:v>
                </c:pt>
                <c:pt idx="24">
                  <c:v>37680</c:v>
                </c:pt>
                <c:pt idx="25">
                  <c:v>37687</c:v>
                </c:pt>
                <c:pt idx="26">
                  <c:v>37694</c:v>
                </c:pt>
                <c:pt idx="27">
                  <c:v>37701</c:v>
                </c:pt>
                <c:pt idx="28">
                  <c:v>37708</c:v>
                </c:pt>
                <c:pt idx="29">
                  <c:v>37715</c:v>
                </c:pt>
                <c:pt idx="30">
                  <c:v>37722</c:v>
                </c:pt>
                <c:pt idx="31">
                  <c:v>37729</c:v>
                </c:pt>
                <c:pt idx="32">
                  <c:v>37736</c:v>
                </c:pt>
                <c:pt idx="33">
                  <c:v>37743</c:v>
                </c:pt>
                <c:pt idx="34">
                  <c:v>37750</c:v>
                </c:pt>
                <c:pt idx="35">
                  <c:v>37757</c:v>
                </c:pt>
                <c:pt idx="36">
                  <c:v>37764</c:v>
                </c:pt>
                <c:pt idx="37">
                  <c:v>37771</c:v>
                </c:pt>
                <c:pt idx="38">
                  <c:v>37778</c:v>
                </c:pt>
                <c:pt idx="39">
                  <c:v>37785</c:v>
                </c:pt>
                <c:pt idx="40">
                  <c:v>37792</c:v>
                </c:pt>
                <c:pt idx="41">
                  <c:v>37799</c:v>
                </c:pt>
                <c:pt idx="42">
                  <c:v>37806</c:v>
                </c:pt>
                <c:pt idx="43">
                  <c:v>37813</c:v>
                </c:pt>
                <c:pt idx="44">
                  <c:v>37820</c:v>
                </c:pt>
                <c:pt idx="45">
                  <c:v>37827</c:v>
                </c:pt>
                <c:pt idx="46">
                  <c:v>37834</c:v>
                </c:pt>
                <c:pt idx="47">
                  <c:v>37841</c:v>
                </c:pt>
                <c:pt idx="48">
                  <c:v>37848</c:v>
                </c:pt>
                <c:pt idx="49">
                  <c:v>37855</c:v>
                </c:pt>
                <c:pt idx="50">
                  <c:v>37862</c:v>
                </c:pt>
                <c:pt idx="51">
                  <c:v>37869</c:v>
                </c:pt>
                <c:pt idx="52">
                  <c:v>37876</c:v>
                </c:pt>
                <c:pt idx="53">
                  <c:v>37883</c:v>
                </c:pt>
                <c:pt idx="54">
                  <c:v>37890</c:v>
                </c:pt>
                <c:pt idx="55">
                  <c:v>37897</c:v>
                </c:pt>
                <c:pt idx="56">
                  <c:v>37904</c:v>
                </c:pt>
                <c:pt idx="57">
                  <c:v>37911</c:v>
                </c:pt>
                <c:pt idx="58">
                  <c:v>37918</c:v>
                </c:pt>
                <c:pt idx="59">
                  <c:v>37925</c:v>
                </c:pt>
                <c:pt idx="60">
                  <c:v>37932</c:v>
                </c:pt>
                <c:pt idx="61">
                  <c:v>37939</c:v>
                </c:pt>
                <c:pt idx="62">
                  <c:v>37946</c:v>
                </c:pt>
                <c:pt idx="63">
                  <c:v>37953</c:v>
                </c:pt>
                <c:pt idx="64">
                  <c:v>37960</c:v>
                </c:pt>
                <c:pt idx="65">
                  <c:v>37967</c:v>
                </c:pt>
                <c:pt idx="66">
                  <c:v>37974</c:v>
                </c:pt>
                <c:pt idx="67">
                  <c:v>37981</c:v>
                </c:pt>
                <c:pt idx="68">
                  <c:v>37988</c:v>
                </c:pt>
                <c:pt idx="69">
                  <c:v>37995</c:v>
                </c:pt>
                <c:pt idx="70">
                  <c:v>38002</c:v>
                </c:pt>
                <c:pt idx="71">
                  <c:v>38009</c:v>
                </c:pt>
                <c:pt idx="72">
                  <c:v>38016</c:v>
                </c:pt>
                <c:pt idx="73">
                  <c:v>38023</c:v>
                </c:pt>
                <c:pt idx="74">
                  <c:v>38030</c:v>
                </c:pt>
                <c:pt idx="75">
                  <c:v>38037</c:v>
                </c:pt>
                <c:pt idx="76">
                  <c:v>38044</c:v>
                </c:pt>
                <c:pt idx="77">
                  <c:v>38051</c:v>
                </c:pt>
                <c:pt idx="78">
                  <c:v>38058</c:v>
                </c:pt>
                <c:pt idx="79">
                  <c:v>38065</c:v>
                </c:pt>
                <c:pt idx="80">
                  <c:v>38072</c:v>
                </c:pt>
                <c:pt idx="81">
                  <c:v>38079</c:v>
                </c:pt>
                <c:pt idx="82">
                  <c:v>38086</c:v>
                </c:pt>
                <c:pt idx="83">
                  <c:v>38093</c:v>
                </c:pt>
                <c:pt idx="84">
                  <c:v>38100</c:v>
                </c:pt>
                <c:pt idx="85">
                  <c:v>38107</c:v>
                </c:pt>
                <c:pt idx="86">
                  <c:v>38114</c:v>
                </c:pt>
                <c:pt idx="87">
                  <c:v>38121</c:v>
                </c:pt>
                <c:pt idx="88">
                  <c:v>38128</c:v>
                </c:pt>
                <c:pt idx="89">
                  <c:v>38135</c:v>
                </c:pt>
                <c:pt idx="90">
                  <c:v>38142</c:v>
                </c:pt>
                <c:pt idx="91">
                  <c:v>38149</c:v>
                </c:pt>
                <c:pt idx="92">
                  <c:v>38156</c:v>
                </c:pt>
                <c:pt idx="93">
                  <c:v>38163</c:v>
                </c:pt>
                <c:pt idx="94">
                  <c:v>38170</c:v>
                </c:pt>
                <c:pt idx="95">
                  <c:v>38177</c:v>
                </c:pt>
                <c:pt idx="96">
                  <c:v>38184</c:v>
                </c:pt>
                <c:pt idx="97">
                  <c:v>38191</c:v>
                </c:pt>
                <c:pt idx="98">
                  <c:v>38198</c:v>
                </c:pt>
                <c:pt idx="99">
                  <c:v>38205</c:v>
                </c:pt>
                <c:pt idx="100">
                  <c:v>38212</c:v>
                </c:pt>
                <c:pt idx="101">
                  <c:v>38219</c:v>
                </c:pt>
                <c:pt idx="102">
                  <c:v>38226</c:v>
                </c:pt>
                <c:pt idx="103">
                  <c:v>38233</c:v>
                </c:pt>
                <c:pt idx="104">
                  <c:v>38240</c:v>
                </c:pt>
                <c:pt idx="105">
                  <c:v>38247</c:v>
                </c:pt>
                <c:pt idx="106">
                  <c:v>38254</c:v>
                </c:pt>
                <c:pt idx="107">
                  <c:v>38261</c:v>
                </c:pt>
                <c:pt idx="108">
                  <c:v>38268</c:v>
                </c:pt>
                <c:pt idx="109">
                  <c:v>38275</c:v>
                </c:pt>
                <c:pt idx="110">
                  <c:v>38282</c:v>
                </c:pt>
                <c:pt idx="111">
                  <c:v>38289</c:v>
                </c:pt>
                <c:pt idx="112">
                  <c:v>38296</c:v>
                </c:pt>
                <c:pt idx="113">
                  <c:v>38303</c:v>
                </c:pt>
                <c:pt idx="114">
                  <c:v>38310</c:v>
                </c:pt>
                <c:pt idx="115">
                  <c:v>38317</c:v>
                </c:pt>
                <c:pt idx="116">
                  <c:v>38324</c:v>
                </c:pt>
                <c:pt idx="117">
                  <c:v>38331</c:v>
                </c:pt>
                <c:pt idx="118">
                  <c:v>38338</c:v>
                </c:pt>
                <c:pt idx="119">
                  <c:v>38345</c:v>
                </c:pt>
                <c:pt idx="120">
                  <c:v>38352</c:v>
                </c:pt>
                <c:pt idx="121">
                  <c:v>38359</c:v>
                </c:pt>
                <c:pt idx="122">
                  <c:v>38366</c:v>
                </c:pt>
                <c:pt idx="123">
                  <c:v>38373</c:v>
                </c:pt>
                <c:pt idx="124">
                  <c:v>38380</c:v>
                </c:pt>
                <c:pt idx="125">
                  <c:v>38387</c:v>
                </c:pt>
                <c:pt idx="126">
                  <c:v>38394</c:v>
                </c:pt>
                <c:pt idx="127">
                  <c:v>38401</c:v>
                </c:pt>
                <c:pt idx="128">
                  <c:v>38408</c:v>
                </c:pt>
                <c:pt idx="129">
                  <c:v>38415</c:v>
                </c:pt>
                <c:pt idx="130">
                  <c:v>38422</c:v>
                </c:pt>
                <c:pt idx="131">
                  <c:v>38429</c:v>
                </c:pt>
                <c:pt idx="132">
                  <c:v>38436</c:v>
                </c:pt>
                <c:pt idx="133">
                  <c:v>38443</c:v>
                </c:pt>
                <c:pt idx="134">
                  <c:v>38450</c:v>
                </c:pt>
                <c:pt idx="135">
                  <c:v>38457</c:v>
                </c:pt>
                <c:pt idx="136">
                  <c:v>38464</c:v>
                </c:pt>
                <c:pt idx="137">
                  <c:v>38471</c:v>
                </c:pt>
                <c:pt idx="138">
                  <c:v>38478</c:v>
                </c:pt>
                <c:pt idx="139">
                  <c:v>38485</c:v>
                </c:pt>
                <c:pt idx="140">
                  <c:v>38492</c:v>
                </c:pt>
                <c:pt idx="141">
                  <c:v>38499</c:v>
                </c:pt>
                <c:pt idx="142">
                  <c:v>38506</c:v>
                </c:pt>
                <c:pt idx="143">
                  <c:v>38513</c:v>
                </c:pt>
                <c:pt idx="144">
                  <c:v>38520</c:v>
                </c:pt>
                <c:pt idx="145">
                  <c:v>38527</c:v>
                </c:pt>
                <c:pt idx="146">
                  <c:v>38534</c:v>
                </c:pt>
                <c:pt idx="147">
                  <c:v>38541</c:v>
                </c:pt>
                <c:pt idx="148">
                  <c:v>38548</c:v>
                </c:pt>
                <c:pt idx="149">
                  <c:v>38555</c:v>
                </c:pt>
                <c:pt idx="150">
                  <c:v>38562</c:v>
                </c:pt>
                <c:pt idx="151">
                  <c:v>38569</c:v>
                </c:pt>
                <c:pt idx="152">
                  <c:v>38576</c:v>
                </c:pt>
                <c:pt idx="153">
                  <c:v>38583</c:v>
                </c:pt>
                <c:pt idx="154">
                  <c:v>38590</c:v>
                </c:pt>
                <c:pt idx="155">
                  <c:v>38597</c:v>
                </c:pt>
                <c:pt idx="156">
                  <c:v>38604</c:v>
                </c:pt>
                <c:pt idx="157">
                  <c:v>38611</c:v>
                </c:pt>
                <c:pt idx="158">
                  <c:v>38618</c:v>
                </c:pt>
                <c:pt idx="159">
                  <c:v>38625</c:v>
                </c:pt>
                <c:pt idx="160">
                  <c:v>38632</c:v>
                </c:pt>
                <c:pt idx="161">
                  <c:v>38639</c:v>
                </c:pt>
                <c:pt idx="162">
                  <c:v>38646</c:v>
                </c:pt>
                <c:pt idx="163">
                  <c:v>38653</c:v>
                </c:pt>
                <c:pt idx="164">
                  <c:v>38660</c:v>
                </c:pt>
                <c:pt idx="165">
                  <c:v>38667</c:v>
                </c:pt>
                <c:pt idx="166">
                  <c:v>38674</c:v>
                </c:pt>
                <c:pt idx="167">
                  <c:v>38681</c:v>
                </c:pt>
                <c:pt idx="168">
                  <c:v>38688</c:v>
                </c:pt>
                <c:pt idx="169">
                  <c:v>38695</c:v>
                </c:pt>
                <c:pt idx="170">
                  <c:v>38702</c:v>
                </c:pt>
                <c:pt idx="171">
                  <c:v>38709</c:v>
                </c:pt>
                <c:pt idx="172">
                  <c:v>38716</c:v>
                </c:pt>
                <c:pt idx="173">
                  <c:v>38723</c:v>
                </c:pt>
                <c:pt idx="174">
                  <c:v>38730</c:v>
                </c:pt>
                <c:pt idx="175">
                  <c:v>38737</c:v>
                </c:pt>
                <c:pt idx="176">
                  <c:v>38744</c:v>
                </c:pt>
                <c:pt idx="177">
                  <c:v>38751</c:v>
                </c:pt>
                <c:pt idx="178">
                  <c:v>38758</c:v>
                </c:pt>
                <c:pt idx="179">
                  <c:v>38765</c:v>
                </c:pt>
                <c:pt idx="180">
                  <c:v>38772</c:v>
                </c:pt>
                <c:pt idx="181">
                  <c:v>38779</c:v>
                </c:pt>
                <c:pt idx="182">
                  <c:v>38786</c:v>
                </c:pt>
                <c:pt idx="183">
                  <c:v>38793</c:v>
                </c:pt>
                <c:pt idx="184">
                  <c:v>38800</c:v>
                </c:pt>
                <c:pt idx="185">
                  <c:v>38807</c:v>
                </c:pt>
                <c:pt idx="186">
                  <c:v>38814</c:v>
                </c:pt>
                <c:pt idx="187">
                  <c:v>38821</c:v>
                </c:pt>
                <c:pt idx="188">
                  <c:v>38828</c:v>
                </c:pt>
                <c:pt idx="189">
                  <c:v>38835</c:v>
                </c:pt>
                <c:pt idx="190">
                  <c:v>38842</c:v>
                </c:pt>
                <c:pt idx="191">
                  <c:v>38849</c:v>
                </c:pt>
                <c:pt idx="192">
                  <c:v>38856</c:v>
                </c:pt>
                <c:pt idx="193">
                  <c:v>38863</c:v>
                </c:pt>
                <c:pt idx="194">
                  <c:v>38870</c:v>
                </c:pt>
                <c:pt idx="195">
                  <c:v>38877</c:v>
                </c:pt>
                <c:pt idx="196">
                  <c:v>38884</c:v>
                </c:pt>
                <c:pt idx="197">
                  <c:v>38891</c:v>
                </c:pt>
                <c:pt idx="198">
                  <c:v>38898</c:v>
                </c:pt>
                <c:pt idx="199">
                  <c:v>38905</c:v>
                </c:pt>
                <c:pt idx="200">
                  <c:v>38912</c:v>
                </c:pt>
                <c:pt idx="201">
                  <c:v>38919</c:v>
                </c:pt>
                <c:pt idx="202">
                  <c:v>38926</c:v>
                </c:pt>
                <c:pt idx="203">
                  <c:v>38933</c:v>
                </c:pt>
                <c:pt idx="204">
                  <c:v>38940</c:v>
                </c:pt>
                <c:pt idx="205">
                  <c:v>38947</c:v>
                </c:pt>
                <c:pt idx="206">
                  <c:v>38954</c:v>
                </c:pt>
                <c:pt idx="207">
                  <c:v>38961</c:v>
                </c:pt>
                <c:pt idx="208">
                  <c:v>38968</c:v>
                </c:pt>
                <c:pt idx="209">
                  <c:v>38975</c:v>
                </c:pt>
                <c:pt idx="210">
                  <c:v>38982</c:v>
                </c:pt>
                <c:pt idx="211">
                  <c:v>38989</c:v>
                </c:pt>
                <c:pt idx="212">
                  <c:v>38996</c:v>
                </c:pt>
                <c:pt idx="213">
                  <c:v>39003</c:v>
                </c:pt>
                <c:pt idx="214">
                  <c:v>39010</c:v>
                </c:pt>
                <c:pt idx="215">
                  <c:v>39017</c:v>
                </c:pt>
                <c:pt idx="216">
                  <c:v>39024</c:v>
                </c:pt>
                <c:pt idx="217">
                  <c:v>39031</c:v>
                </c:pt>
                <c:pt idx="218">
                  <c:v>39038</c:v>
                </c:pt>
                <c:pt idx="219">
                  <c:v>39045</c:v>
                </c:pt>
                <c:pt idx="220">
                  <c:v>39052</c:v>
                </c:pt>
                <c:pt idx="221">
                  <c:v>39059</c:v>
                </c:pt>
                <c:pt idx="222">
                  <c:v>39066</c:v>
                </c:pt>
                <c:pt idx="223">
                  <c:v>39073</c:v>
                </c:pt>
                <c:pt idx="224">
                  <c:v>39080</c:v>
                </c:pt>
                <c:pt idx="225">
                  <c:v>39087</c:v>
                </c:pt>
                <c:pt idx="226">
                  <c:v>39094</c:v>
                </c:pt>
                <c:pt idx="227">
                  <c:v>39101</c:v>
                </c:pt>
                <c:pt idx="228">
                  <c:v>39108</c:v>
                </c:pt>
                <c:pt idx="229">
                  <c:v>39115</c:v>
                </c:pt>
                <c:pt idx="230">
                  <c:v>39122</c:v>
                </c:pt>
                <c:pt idx="231">
                  <c:v>39129</c:v>
                </c:pt>
                <c:pt idx="232">
                  <c:v>39136</c:v>
                </c:pt>
                <c:pt idx="233">
                  <c:v>39143</c:v>
                </c:pt>
                <c:pt idx="234">
                  <c:v>39150</c:v>
                </c:pt>
                <c:pt idx="235">
                  <c:v>39157</c:v>
                </c:pt>
                <c:pt idx="236">
                  <c:v>39164</c:v>
                </c:pt>
                <c:pt idx="237">
                  <c:v>39171</c:v>
                </c:pt>
                <c:pt idx="238">
                  <c:v>39178</c:v>
                </c:pt>
                <c:pt idx="239">
                  <c:v>39185</c:v>
                </c:pt>
                <c:pt idx="240">
                  <c:v>39192</c:v>
                </c:pt>
                <c:pt idx="241">
                  <c:v>39199</c:v>
                </c:pt>
                <c:pt idx="242">
                  <c:v>39206</c:v>
                </c:pt>
                <c:pt idx="243">
                  <c:v>39213</c:v>
                </c:pt>
                <c:pt idx="244">
                  <c:v>39220</c:v>
                </c:pt>
                <c:pt idx="245">
                  <c:v>39227</c:v>
                </c:pt>
                <c:pt idx="246">
                  <c:v>39234</c:v>
                </c:pt>
                <c:pt idx="247">
                  <c:v>39241</c:v>
                </c:pt>
                <c:pt idx="248">
                  <c:v>39248</c:v>
                </c:pt>
                <c:pt idx="249">
                  <c:v>39255</c:v>
                </c:pt>
                <c:pt idx="250">
                  <c:v>39262</c:v>
                </c:pt>
                <c:pt idx="251">
                  <c:v>39269</c:v>
                </c:pt>
                <c:pt idx="252">
                  <c:v>39276</c:v>
                </c:pt>
                <c:pt idx="253">
                  <c:v>39283</c:v>
                </c:pt>
                <c:pt idx="254">
                  <c:v>39290</c:v>
                </c:pt>
                <c:pt idx="255">
                  <c:v>39297</c:v>
                </c:pt>
                <c:pt idx="256">
                  <c:v>39304</c:v>
                </c:pt>
                <c:pt idx="257">
                  <c:v>39311</c:v>
                </c:pt>
                <c:pt idx="258">
                  <c:v>39318</c:v>
                </c:pt>
                <c:pt idx="259">
                  <c:v>39325</c:v>
                </c:pt>
                <c:pt idx="260">
                  <c:v>39332</c:v>
                </c:pt>
                <c:pt idx="261">
                  <c:v>39339</c:v>
                </c:pt>
                <c:pt idx="262">
                  <c:v>39346</c:v>
                </c:pt>
                <c:pt idx="263">
                  <c:v>39353</c:v>
                </c:pt>
                <c:pt idx="264">
                  <c:v>39360</c:v>
                </c:pt>
                <c:pt idx="265">
                  <c:v>39367</c:v>
                </c:pt>
                <c:pt idx="266">
                  <c:v>39374</c:v>
                </c:pt>
                <c:pt idx="267">
                  <c:v>39381</c:v>
                </c:pt>
                <c:pt idx="268">
                  <c:v>39388</c:v>
                </c:pt>
                <c:pt idx="269">
                  <c:v>39395</c:v>
                </c:pt>
                <c:pt idx="270">
                  <c:v>39402</c:v>
                </c:pt>
                <c:pt idx="271">
                  <c:v>39409</c:v>
                </c:pt>
                <c:pt idx="272">
                  <c:v>39416</c:v>
                </c:pt>
                <c:pt idx="273">
                  <c:v>39423</c:v>
                </c:pt>
                <c:pt idx="274">
                  <c:v>39430</c:v>
                </c:pt>
                <c:pt idx="275">
                  <c:v>39437</c:v>
                </c:pt>
                <c:pt idx="276">
                  <c:v>39444</c:v>
                </c:pt>
                <c:pt idx="277">
                  <c:v>39451</c:v>
                </c:pt>
                <c:pt idx="278">
                  <c:v>39458</c:v>
                </c:pt>
                <c:pt idx="279">
                  <c:v>39465</c:v>
                </c:pt>
                <c:pt idx="280">
                  <c:v>39472</c:v>
                </c:pt>
                <c:pt idx="281">
                  <c:v>39479</c:v>
                </c:pt>
                <c:pt idx="282">
                  <c:v>39486</c:v>
                </c:pt>
                <c:pt idx="283">
                  <c:v>39493</c:v>
                </c:pt>
                <c:pt idx="284">
                  <c:v>39500</c:v>
                </c:pt>
                <c:pt idx="285">
                  <c:v>39507</c:v>
                </c:pt>
                <c:pt idx="286">
                  <c:v>39514</c:v>
                </c:pt>
                <c:pt idx="287">
                  <c:v>39521</c:v>
                </c:pt>
                <c:pt idx="288">
                  <c:v>39528</c:v>
                </c:pt>
                <c:pt idx="289">
                  <c:v>39535</c:v>
                </c:pt>
                <c:pt idx="290">
                  <c:v>39542</c:v>
                </c:pt>
                <c:pt idx="291">
                  <c:v>39549</c:v>
                </c:pt>
                <c:pt idx="292">
                  <c:v>39556</c:v>
                </c:pt>
                <c:pt idx="293">
                  <c:v>39563</c:v>
                </c:pt>
                <c:pt idx="294">
                  <c:v>39570</c:v>
                </c:pt>
                <c:pt idx="295">
                  <c:v>39577</c:v>
                </c:pt>
                <c:pt idx="296">
                  <c:v>39584</c:v>
                </c:pt>
                <c:pt idx="297">
                  <c:v>39591</c:v>
                </c:pt>
                <c:pt idx="298">
                  <c:v>39598</c:v>
                </c:pt>
                <c:pt idx="299">
                  <c:v>39605</c:v>
                </c:pt>
                <c:pt idx="300">
                  <c:v>39612</c:v>
                </c:pt>
                <c:pt idx="301">
                  <c:v>39619</c:v>
                </c:pt>
                <c:pt idx="302">
                  <c:v>39626</c:v>
                </c:pt>
                <c:pt idx="303">
                  <c:v>39633</c:v>
                </c:pt>
                <c:pt idx="304">
                  <c:v>39640</c:v>
                </c:pt>
                <c:pt idx="305">
                  <c:v>39647</c:v>
                </c:pt>
                <c:pt idx="306">
                  <c:v>39654</c:v>
                </c:pt>
                <c:pt idx="307">
                  <c:v>39661</c:v>
                </c:pt>
                <c:pt idx="308">
                  <c:v>39668</c:v>
                </c:pt>
                <c:pt idx="309">
                  <c:v>39675</c:v>
                </c:pt>
                <c:pt idx="310">
                  <c:v>39682</c:v>
                </c:pt>
                <c:pt idx="311">
                  <c:v>39689</c:v>
                </c:pt>
                <c:pt idx="312">
                  <c:v>39696</c:v>
                </c:pt>
                <c:pt idx="313">
                  <c:v>39703</c:v>
                </c:pt>
                <c:pt idx="314">
                  <c:v>39710</c:v>
                </c:pt>
                <c:pt idx="315">
                  <c:v>39717</c:v>
                </c:pt>
                <c:pt idx="316">
                  <c:v>39724</c:v>
                </c:pt>
                <c:pt idx="317">
                  <c:v>39731</c:v>
                </c:pt>
                <c:pt idx="318">
                  <c:v>39738</c:v>
                </c:pt>
                <c:pt idx="319">
                  <c:v>39745</c:v>
                </c:pt>
                <c:pt idx="320">
                  <c:v>39752</c:v>
                </c:pt>
                <c:pt idx="321">
                  <c:v>39759</c:v>
                </c:pt>
                <c:pt idx="322">
                  <c:v>39766</c:v>
                </c:pt>
                <c:pt idx="323">
                  <c:v>39773</c:v>
                </c:pt>
                <c:pt idx="324">
                  <c:v>39780</c:v>
                </c:pt>
                <c:pt idx="325">
                  <c:v>39787</c:v>
                </c:pt>
                <c:pt idx="326">
                  <c:v>39794</c:v>
                </c:pt>
                <c:pt idx="327">
                  <c:v>39801</c:v>
                </c:pt>
                <c:pt idx="328">
                  <c:v>39808</c:v>
                </c:pt>
                <c:pt idx="329">
                  <c:v>39815</c:v>
                </c:pt>
                <c:pt idx="330">
                  <c:v>39822</c:v>
                </c:pt>
                <c:pt idx="331">
                  <c:v>39829</c:v>
                </c:pt>
                <c:pt idx="332">
                  <c:v>39836</c:v>
                </c:pt>
                <c:pt idx="333">
                  <c:v>39843</c:v>
                </c:pt>
                <c:pt idx="334">
                  <c:v>39850</c:v>
                </c:pt>
                <c:pt idx="335">
                  <c:v>39857</c:v>
                </c:pt>
                <c:pt idx="336">
                  <c:v>39864</c:v>
                </c:pt>
                <c:pt idx="337">
                  <c:v>39871</c:v>
                </c:pt>
                <c:pt idx="338">
                  <c:v>39878</c:v>
                </c:pt>
                <c:pt idx="339">
                  <c:v>39885</c:v>
                </c:pt>
                <c:pt idx="340">
                  <c:v>39892</c:v>
                </c:pt>
                <c:pt idx="341">
                  <c:v>39899</c:v>
                </c:pt>
                <c:pt idx="342">
                  <c:v>39906</c:v>
                </c:pt>
                <c:pt idx="343">
                  <c:v>39913</c:v>
                </c:pt>
                <c:pt idx="344">
                  <c:v>39920</c:v>
                </c:pt>
                <c:pt idx="345">
                  <c:v>39927</c:v>
                </c:pt>
                <c:pt idx="346">
                  <c:v>39934</c:v>
                </c:pt>
                <c:pt idx="347">
                  <c:v>39941</c:v>
                </c:pt>
                <c:pt idx="348">
                  <c:v>39948</c:v>
                </c:pt>
                <c:pt idx="349">
                  <c:v>39955</c:v>
                </c:pt>
                <c:pt idx="350">
                  <c:v>39962</c:v>
                </c:pt>
                <c:pt idx="351">
                  <c:v>39969</c:v>
                </c:pt>
                <c:pt idx="352">
                  <c:v>39976</c:v>
                </c:pt>
                <c:pt idx="353">
                  <c:v>39983</c:v>
                </c:pt>
                <c:pt idx="354">
                  <c:v>39990</c:v>
                </c:pt>
                <c:pt idx="355">
                  <c:v>39997</c:v>
                </c:pt>
                <c:pt idx="356">
                  <c:v>40004</c:v>
                </c:pt>
                <c:pt idx="357">
                  <c:v>40011</c:v>
                </c:pt>
                <c:pt idx="358">
                  <c:v>40018</c:v>
                </c:pt>
                <c:pt idx="359">
                  <c:v>40025</c:v>
                </c:pt>
                <c:pt idx="360">
                  <c:v>40032</c:v>
                </c:pt>
                <c:pt idx="361">
                  <c:v>40039</c:v>
                </c:pt>
                <c:pt idx="362">
                  <c:v>40046</c:v>
                </c:pt>
                <c:pt idx="363">
                  <c:v>40053</c:v>
                </c:pt>
                <c:pt idx="364">
                  <c:v>40060</c:v>
                </c:pt>
                <c:pt idx="365">
                  <c:v>40067</c:v>
                </c:pt>
                <c:pt idx="366">
                  <c:v>40074</c:v>
                </c:pt>
                <c:pt idx="367">
                  <c:v>40081</c:v>
                </c:pt>
                <c:pt idx="368">
                  <c:v>40088</c:v>
                </c:pt>
                <c:pt idx="369">
                  <c:v>40095</c:v>
                </c:pt>
                <c:pt idx="370">
                  <c:v>40102</c:v>
                </c:pt>
                <c:pt idx="371">
                  <c:v>40109</c:v>
                </c:pt>
                <c:pt idx="372">
                  <c:v>40116</c:v>
                </c:pt>
                <c:pt idx="373">
                  <c:v>40123</c:v>
                </c:pt>
                <c:pt idx="374">
                  <c:v>40130</c:v>
                </c:pt>
                <c:pt idx="375">
                  <c:v>40137</c:v>
                </c:pt>
                <c:pt idx="376">
                  <c:v>40144</c:v>
                </c:pt>
                <c:pt idx="377">
                  <c:v>40151</c:v>
                </c:pt>
                <c:pt idx="378">
                  <c:v>40158</c:v>
                </c:pt>
                <c:pt idx="379">
                  <c:v>40165</c:v>
                </c:pt>
                <c:pt idx="380">
                  <c:v>40172</c:v>
                </c:pt>
                <c:pt idx="381">
                  <c:v>40179</c:v>
                </c:pt>
                <c:pt idx="382">
                  <c:v>40186</c:v>
                </c:pt>
                <c:pt idx="383">
                  <c:v>40193</c:v>
                </c:pt>
                <c:pt idx="384">
                  <c:v>40200</c:v>
                </c:pt>
                <c:pt idx="385">
                  <c:v>40207</c:v>
                </c:pt>
                <c:pt idx="386">
                  <c:v>40214</c:v>
                </c:pt>
                <c:pt idx="387">
                  <c:v>40221</c:v>
                </c:pt>
                <c:pt idx="388">
                  <c:v>40228</c:v>
                </c:pt>
                <c:pt idx="389">
                  <c:v>40235</c:v>
                </c:pt>
                <c:pt idx="390">
                  <c:v>40242</c:v>
                </c:pt>
                <c:pt idx="391">
                  <c:v>40249</c:v>
                </c:pt>
                <c:pt idx="392">
                  <c:v>40256</c:v>
                </c:pt>
                <c:pt idx="393">
                  <c:v>40263</c:v>
                </c:pt>
                <c:pt idx="394">
                  <c:v>40270</c:v>
                </c:pt>
                <c:pt idx="395">
                  <c:v>40277</c:v>
                </c:pt>
                <c:pt idx="396">
                  <c:v>40284</c:v>
                </c:pt>
                <c:pt idx="397">
                  <c:v>40291</c:v>
                </c:pt>
                <c:pt idx="398">
                  <c:v>40298</c:v>
                </c:pt>
                <c:pt idx="399">
                  <c:v>40305</c:v>
                </c:pt>
                <c:pt idx="400">
                  <c:v>40312</c:v>
                </c:pt>
                <c:pt idx="401">
                  <c:v>40319</c:v>
                </c:pt>
                <c:pt idx="402">
                  <c:v>40326</c:v>
                </c:pt>
                <c:pt idx="403">
                  <c:v>40333</c:v>
                </c:pt>
                <c:pt idx="404">
                  <c:v>40340</c:v>
                </c:pt>
                <c:pt idx="405">
                  <c:v>40347</c:v>
                </c:pt>
                <c:pt idx="406">
                  <c:v>40354</c:v>
                </c:pt>
                <c:pt idx="407">
                  <c:v>40361</c:v>
                </c:pt>
                <c:pt idx="408">
                  <c:v>40368</c:v>
                </c:pt>
                <c:pt idx="409">
                  <c:v>40375</c:v>
                </c:pt>
                <c:pt idx="410">
                  <c:v>40382</c:v>
                </c:pt>
                <c:pt idx="411">
                  <c:v>40389</c:v>
                </c:pt>
                <c:pt idx="412">
                  <c:v>40396</c:v>
                </c:pt>
                <c:pt idx="413">
                  <c:v>40403</c:v>
                </c:pt>
                <c:pt idx="414">
                  <c:v>40410</c:v>
                </c:pt>
                <c:pt idx="415">
                  <c:v>40417</c:v>
                </c:pt>
                <c:pt idx="416">
                  <c:v>40424</c:v>
                </c:pt>
                <c:pt idx="417">
                  <c:v>40431</c:v>
                </c:pt>
                <c:pt idx="418">
                  <c:v>40438</c:v>
                </c:pt>
                <c:pt idx="419">
                  <c:v>40445</c:v>
                </c:pt>
                <c:pt idx="420">
                  <c:v>40452</c:v>
                </c:pt>
                <c:pt idx="421">
                  <c:v>40459</c:v>
                </c:pt>
                <c:pt idx="422">
                  <c:v>40466</c:v>
                </c:pt>
                <c:pt idx="423">
                  <c:v>40473</c:v>
                </c:pt>
                <c:pt idx="424">
                  <c:v>40480</c:v>
                </c:pt>
                <c:pt idx="425">
                  <c:v>40487</c:v>
                </c:pt>
                <c:pt idx="426">
                  <c:v>40494</c:v>
                </c:pt>
                <c:pt idx="427">
                  <c:v>40501</c:v>
                </c:pt>
                <c:pt idx="428">
                  <c:v>40508</c:v>
                </c:pt>
                <c:pt idx="429">
                  <c:v>40515</c:v>
                </c:pt>
                <c:pt idx="430">
                  <c:v>40522</c:v>
                </c:pt>
                <c:pt idx="431">
                  <c:v>40529</c:v>
                </c:pt>
                <c:pt idx="432">
                  <c:v>40536</c:v>
                </c:pt>
                <c:pt idx="433">
                  <c:v>40543</c:v>
                </c:pt>
                <c:pt idx="434">
                  <c:v>40550</c:v>
                </c:pt>
                <c:pt idx="435">
                  <c:v>40557</c:v>
                </c:pt>
                <c:pt idx="436">
                  <c:v>40564</c:v>
                </c:pt>
                <c:pt idx="437">
                  <c:v>40571</c:v>
                </c:pt>
                <c:pt idx="438">
                  <c:v>40578</c:v>
                </c:pt>
                <c:pt idx="439">
                  <c:v>40585</c:v>
                </c:pt>
                <c:pt idx="440">
                  <c:v>40592</c:v>
                </c:pt>
                <c:pt idx="441">
                  <c:v>40599</c:v>
                </c:pt>
                <c:pt idx="442">
                  <c:v>40606</c:v>
                </c:pt>
                <c:pt idx="443">
                  <c:v>40613</c:v>
                </c:pt>
                <c:pt idx="444">
                  <c:v>40620</c:v>
                </c:pt>
                <c:pt idx="445">
                  <c:v>40627</c:v>
                </c:pt>
                <c:pt idx="446">
                  <c:v>40634</c:v>
                </c:pt>
                <c:pt idx="447">
                  <c:v>40641</c:v>
                </c:pt>
                <c:pt idx="448">
                  <c:v>40648</c:v>
                </c:pt>
                <c:pt idx="449">
                  <c:v>40655</c:v>
                </c:pt>
                <c:pt idx="450">
                  <c:v>40662</c:v>
                </c:pt>
                <c:pt idx="451">
                  <c:v>40669</c:v>
                </c:pt>
                <c:pt idx="452">
                  <c:v>40676</c:v>
                </c:pt>
                <c:pt idx="453">
                  <c:v>40683</c:v>
                </c:pt>
                <c:pt idx="454">
                  <c:v>40690</c:v>
                </c:pt>
                <c:pt idx="455">
                  <c:v>40697</c:v>
                </c:pt>
                <c:pt idx="456">
                  <c:v>40704</c:v>
                </c:pt>
                <c:pt idx="457">
                  <c:v>40711</c:v>
                </c:pt>
                <c:pt idx="458">
                  <c:v>40718</c:v>
                </c:pt>
                <c:pt idx="459">
                  <c:v>40725</c:v>
                </c:pt>
                <c:pt idx="460">
                  <c:v>40732</c:v>
                </c:pt>
                <c:pt idx="461">
                  <c:v>40739</c:v>
                </c:pt>
                <c:pt idx="462">
                  <c:v>40746</c:v>
                </c:pt>
                <c:pt idx="463">
                  <c:v>40753</c:v>
                </c:pt>
                <c:pt idx="464">
                  <c:v>40760</c:v>
                </c:pt>
                <c:pt idx="465">
                  <c:v>40767</c:v>
                </c:pt>
                <c:pt idx="466">
                  <c:v>40774</c:v>
                </c:pt>
                <c:pt idx="467">
                  <c:v>40781</c:v>
                </c:pt>
                <c:pt idx="468">
                  <c:v>40788</c:v>
                </c:pt>
                <c:pt idx="469">
                  <c:v>40795</c:v>
                </c:pt>
                <c:pt idx="470">
                  <c:v>40802</c:v>
                </c:pt>
                <c:pt idx="471">
                  <c:v>40809</c:v>
                </c:pt>
                <c:pt idx="472">
                  <c:v>40816</c:v>
                </c:pt>
                <c:pt idx="473">
                  <c:v>40823</c:v>
                </c:pt>
                <c:pt idx="474">
                  <c:v>40830</c:v>
                </c:pt>
                <c:pt idx="475">
                  <c:v>40837</c:v>
                </c:pt>
                <c:pt idx="476">
                  <c:v>40844</c:v>
                </c:pt>
                <c:pt idx="477">
                  <c:v>40851</c:v>
                </c:pt>
                <c:pt idx="478">
                  <c:v>40858</c:v>
                </c:pt>
                <c:pt idx="479">
                  <c:v>40865</c:v>
                </c:pt>
                <c:pt idx="480">
                  <c:v>40872</c:v>
                </c:pt>
                <c:pt idx="481">
                  <c:v>40879</c:v>
                </c:pt>
                <c:pt idx="482">
                  <c:v>40886</c:v>
                </c:pt>
                <c:pt idx="483">
                  <c:v>40893</c:v>
                </c:pt>
                <c:pt idx="484">
                  <c:v>40900</c:v>
                </c:pt>
                <c:pt idx="485">
                  <c:v>40907</c:v>
                </c:pt>
                <c:pt idx="486">
                  <c:v>40914</c:v>
                </c:pt>
                <c:pt idx="487">
                  <c:v>40921</c:v>
                </c:pt>
                <c:pt idx="488">
                  <c:v>40928</c:v>
                </c:pt>
                <c:pt idx="489">
                  <c:v>40935</c:v>
                </c:pt>
                <c:pt idx="490">
                  <c:v>40942</c:v>
                </c:pt>
                <c:pt idx="491">
                  <c:v>40949</c:v>
                </c:pt>
                <c:pt idx="492">
                  <c:v>40956</c:v>
                </c:pt>
                <c:pt idx="493">
                  <c:v>40963</c:v>
                </c:pt>
                <c:pt idx="494">
                  <c:v>40970</c:v>
                </c:pt>
                <c:pt idx="495">
                  <c:v>40977</c:v>
                </c:pt>
                <c:pt idx="496">
                  <c:v>40984</c:v>
                </c:pt>
                <c:pt idx="497">
                  <c:v>40991</c:v>
                </c:pt>
                <c:pt idx="498">
                  <c:v>40998</c:v>
                </c:pt>
                <c:pt idx="499">
                  <c:v>41005</c:v>
                </c:pt>
                <c:pt idx="500">
                  <c:v>41012</c:v>
                </c:pt>
                <c:pt idx="501">
                  <c:v>41019</c:v>
                </c:pt>
                <c:pt idx="502">
                  <c:v>41026</c:v>
                </c:pt>
                <c:pt idx="503">
                  <c:v>41033</c:v>
                </c:pt>
                <c:pt idx="504">
                  <c:v>41040</c:v>
                </c:pt>
                <c:pt idx="505">
                  <c:v>41047</c:v>
                </c:pt>
                <c:pt idx="506">
                  <c:v>41054</c:v>
                </c:pt>
                <c:pt idx="507">
                  <c:v>41061</c:v>
                </c:pt>
                <c:pt idx="508">
                  <c:v>41068</c:v>
                </c:pt>
                <c:pt idx="509">
                  <c:v>41075</c:v>
                </c:pt>
                <c:pt idx="510">
                  <c:v>41082</c:v>
                </c:pt>
                <c:pt idx="511">
                  <c:v>41089</c:v>
                </c:pt>
                <c:pt idx="512">
                  <c:v>41096</c:v>
                </c:pt>
                <c:pt idx="513">
                  <c:v>41103</c:v>
                </c:pt>
                <c:pt idx="514">
                  <c:v>41110</c:v>
                </c:pt>
                <c:pt idx="515">
                  <c:v>41117</c:v>
                </c:pt>
                <c:pt idx="516">
                  <c:v>41124</c:v>
                </c:pt>
                <c:pt idx="517">
                  <c:v>41131</c:v>
                </c:pt>
                <c:pt idx="518">
                  <c:v>41138</c:v>
                </c:pt>
                <c:pt idx="519">
                  <c:v>41145</c:v>
                </c:pt>
                <c:pt idx="520">
                  <c:v>41152</c:v>
                </c:pt>
                <c:pt idx="521">
                  <c:v>41159</c:v>
                </c:pt>
                <c:pt idx="522">
                  <c:v>41166</c:v>
                </c:pt>
                <c:pt idx="523">
                  <c:v>41173</c:v>
                </c:pt>
                <c:pt idx="524">
                  <c:v>41180</c:v>
                </c:pt>
                <c:pt idx="525">
                  <c:v>41187</c:v>
                </c:pt>
                <c:pt idx="526">
                  <c:v>41194</c:v>
                </c:pt>
                <c:pt idx="527">
                  <c:v>41201</c:v>
                </c:pt>
                <c:pt idx="528">
                  <c:v>41208</c:v>
                </c:pt>
                <c:pt idx="529">
                  <c:v>41215</c:v>
                </c:pt>
                <c:pt idx="530">
                  <c:v>41222</c:v>
                </c:pt>
                <c:pt idx="531">
                  <c:v>41229</c:v>
                </c:pt>
                <c:pt idx="532">
                  <c:v>41236</c:v>
                </c:pt>
                <c:pt idx="533">
                  <c:v>41243</c:v>
                </c:pt>
                <c:pt idx="534">
                  <c:v>41250</c:v>
                </c:pt>
                <c:pt idx="535">
                  <c:v>41257</c:v>
                </c:pt>
                <c:pt idx="536">
                  <c:v>41264</c:v>
                </c:pt>
                <c:pt idx="537">
                  <c:v>41271</c:v>
                </c:pt>
                <c:pt idx="538">
                  <c:v>41278</c:v>
                </c:pt>
                <c:pt idx="539">
                  <c:v>41285</c:v>
                </c:pt>
                <c:pt idx="540">
                  <c:v>41292</c:v>
                </c:pt>
                <c:pt idx="541">
                  <c:v>41299</c:v>
                </c:pt>
                <c:pt idx="542">
                  <c:v>41306</c:v>
                </c:pt>
                <c:pt idx="543">
                  <c:v>41313</c:v>
                </c:pt>
                <c:pt idx="544">
                  <c:v>41320</c:v>
                </c:pt>
                <c:pt idx="545">
                  <c:v>41327</c:v>
                </c:pt>
                <c:pt idx="546">
                  <c:v>41334</c:v>
                </c:pt>
                <c:pt idx="547">
                  <c:v>41341</c:v>
                </c:pt>
                <c:pt idx="548">
                  <c:v>41348</c:v>
                </c:pt>
                <c:pt idx="549">
                  <c:v>41355</c:v>
                </c:pt>
                <c:pt idx="550">
                  <c:v>41362</c:v>
                </c:pt>
                <c:pt idx="551">
                  <c:v>41369</c:v>
                </c:pt>
                <c:pt idx="552">
                  <c:v>41376</c:v>
                </c:pt>
                <c:pt idx="553">
                  <c:v>41383</c:v>
                </c:pt>
                <c:pt idx="554">
                  <c:v>41390</c:v>
                </c:pt>
                <c:pt idx="555">
                  <c:v>41397</c:v>
                </c:pt>
                <c:pt idx="556">
                  <c:v>41404</c:v>
                </c:pt>
                <c:pt idx="557">
                  <c:v>41411</c:v>
                </c:pt>
                <c:pt idx="558">
                  <c:v>41418</c:v>
                </c:pt>
                <c:pt idx="559">
                  <c:v>41425</c:v>
                </c:pt>
                <c:pt idx="560">
                  <c:v>41432</c:v>
                </c:pt>
                <c:pt idx="561">
                  <c:v>41439</c:v>
                </c:pt>
                <c:pt idx="562">
                  <c:v>41446</c:v>
                </c:pt>
                <c:pt idx="563">
                  <c:v>41453</c:v>
                </c:pt>
                <c:pt idx="564">
                  <c:v>41460</c:v>
                </c:pt>
                <c:pt idx="565">
                  <c:v>41467</c:v>
                </c:pt>
                <c:pt idx="566">
                  <c:v>41474</c:v>
                </c:pt>
                <c:pt idx="567">
                  <c:v>41481</c:v>
                </c:pt>
                <c:pt idx="568">
                  <c:v>41488</c:v>
                </c:pt>
                <c:pt idx="569">
                  <c:v>41495</c:v>
                </c:pt>
                <c:pt idx="570">
                  <c:v>41502</c:v>
                </c:pt>
                <c:pt idx="571">
                  <c:v>41509</c:v>
                </c:pt>
                <c:pt idx="572">
                  <c:v>41516</c:v>
                </c:pt>
                <c:pt idx="573">
                  <c:v>41523</c:v>
                </c:pt>
                <c:pt idx="574">
                  <c:v>41530</c:v>
                </c:pt>
                <c:pt idx="575">
                  <c:v>41537</c:v>
                </c:pt>
                <c:pt idx="576">
                  <c:v>41544</c:v>
                </c:pt>
                <c:pt idx="577">
                  <c:v>41551</c:v>
                </c:pt>
                <c:pt idx="578">
                  <c:v>41558</c:v>
                </c:pt>
                <c:pt idx="579">
                  <c:v>41565</c:v>
                </c:pt>
                <c:pt idx="580">
                  <c:v>41572</c:v>
                </c:pt>
                <c:pt idx="581">
                  <c:v>41579</c:v>
                </c:pt>
                <c:pt idx="582">
                  <c:v>41586</c:v>
                </c:pt>
                <c:pt idx="583">
                  <c:v>41593</c:v>
                </c:pt>
                <c:pt idx="584">
                  <c:v>41600</c:v>
                </c:pt>
                <c:pt idx="585">
                  <c:v>41607</c:v>
                </c:pt>
                <c:pt idx="586">
                  <c:v>41614</c:v>
                </c:pt>
                <c:pt idx="587">
                  <c:v>41621</c:v>
                </c:pt>
                <c:pt idx="588">
                  <c:v>41628</c:v>
                </c:pt>
                <c:pt idx="589">
                  <c:v>41635</c:v>
                </c:pt>
                <c:pt idx="590">
                  <c:v>41642</c:v>
                </c:pt>
                <c:pt idx="591">
                  <c:v>41649</c:v>
                </c:pt>
                <c:pt idx="592">
                  <c:v>41656</c:v>
                </c:pt>
                <c:pt idx="593">
                  <c:v>41663</c:v>
                </c:pt>
                <c:pt idx="594">
                  <c:v>41670</c:v>
                </c:pt>
                <c:pt idx="595">
                  <c:v>41677</c:v>
                </c:pt>
                <c:pt idx="596">
                  <c:v>41684</c:v>
                </c:pt>
                <c:pt idx="597">
                  <c:v>41691</c:v>
                </c:pt>
                <c:pt idx="598">
                  <c:v>41698</c:v>
                </c:pt>
                <c:pt idx="599">
                  <c:v>41705</c:v>
                </c:pt>
                <c:pt idx="600">
                  <c:v>41712</c:v>
                </c:pt>
                <c:pt idx="601">
                  <c:v>41719</c:v>
                </c:pt>
                <c:pt idx="602">
                  <c:v>41726</c:v>
                </c:pt>
                <c:pt idx="603">
                  <c:v>41733</c:v>
                </c:pt>
                <c:pt idx="604">
                  <c:v>41740</c:v>
                </c:pt>
                <c:pt idx="605">
                  <c:v>41747</c:v>
                </c:pt>
                <c:pt idx="606">
                  <c:v>41754</c:v>
                </c:pt>
                <c:pt idx="607">
                  <c:v>41761</c:v>
                </c:pt>
                <c:pt idx="608">
                  <c:v>41768</c:v>
                </c:pt>
                <c:pt idx="609">
                  <c:v>41775</c:v>
                </c:pt>
                <c:pt idx="610">
                  <c:v>41782</c:v>
                </c:pt>
                <c:pt idx="611">
                  <c:v>41789</c:v>
                </c:pt>
                <c:pt idx="612">
                  <c:v>41796</c:v>
                </c:pt>
                <c:pt idx="613">
                  <c:v>41803</c:v>
                </c:pt>
                <c:pt idx="614">
                  <c:v>41810</c:v>
                </c:pt>
                <c:pt idx="615">
                  <c:v>41817</c:v>
                </c:pt>
                <c:pt idx="616">
                  <c:v>41824</c:v>
                </c:pt>
                <c:pt idx="617">
                  <c:v>41831</c:v>
                </c:pt>
                <c:pt idx="618">
                  <c:v>41838</c:v>
                </c:pt>
                <c:pt idx="619">
                  <c:v>41845</c:v>
                </c:pt>
                <c:pt idx="620">
                  <c:v>41852</c:v>
                </c:pt>
                <c:pt idx="621">
                  <c:v>41859</c:v>
                </c:pt>
                <c:pt idx="622">
                  <c:v>41866</c:v>
                </c:pt>
                <c:pt idx="623">
                  <c:v>41873</c:v>
                </c:pt>
                <c:pt idx="624">
                  <c:v>41880</c:v>
                </c:pt>
                <c:pt idx="625">
                  <c:v>41887</c:v>
                </c:pt>
                <c:pt idx="626">
                  <c:v>41894</c:v>
                </c:pt>
                <c:pt idx="627">
                  <c:v>41901</c:v>
                </c:pt>
                <c:pt idx="628">
                  <c:v>41908</c:v>
                </c:pt>
                <c:pt idx="629">
                  <c:v>41915</c:v>
                </c:pt>
                <c:pt idx="630">
                  <c:v>41922</c:v>
                </c:pt>
                <c:pt idx="631">
                  <c:v>41929</c:v>
                </c:pt>
                <c:pt idx="632">
                  <c:v>41936</c:v>
                </c:pt>
                <c:pt idx="633">
                  <c:v>41943</c:v>
                </c:pt>
                <c:pt idx="634">
                  <c:v>41950</c:v>
                </c:pt>
                <c:pt idx="635">
                  <c:v>41957</c:v>
                </c:pt>
                <c:pt idx="636">
                  <c:v>41964</c:v>
                </c:pt>
                <c:pt idx="637">
                  <c:v>41971</c:v>
                </c:pt>
                <c:pt idx="638">
                  <c:v>41978</c:v>
                </c:pt>
                <c:pt idx="639">
                  <c:v>41985</c:v>
                </c:pt>
                <c:pt idx="640">
                  <c:v>41992</c:v>
                </c:pt>
                <c:pt idx="641">
                  <c:v>41999</c:v>
                </c:pt>
                <c:pt idx="642">
                  <c:v>42006</c:v>
                </c:pt>
                <c:pt idx="643">
                  <c:v>42013</c:v>
                </c:pt>
                <c:pt idx="644">
                  <c:v>42020</c:v>
                </c:pt>
                <c:pt idx="645">
                  <c:v>42027</c:v>
                </c:pt>
                <c:pt idx="646">
                  <c:v>42034</c:v>
                </c:pt>
                <c:pt idx="647">
                  <c:v>42041</c:v>
                </c:pt>
                <c:pt idx="648">
                  <c:v>42048</c:v>
                </c:pt>
                <c:pt idx="649">
                  <c:v>42055</c:v>
                </c:pt>
                <c:pt idx="650">
                  <c:v>42062</c:v>
                </c:pt>
                <c:pt idx="651">
                  <c:v>42069</c:v>
                </c:pt>
                <c:pt idx="652">
                  <c:v>42076</c:v>
                </c:pt>
                <c:pt idx="653">
                  <c:v>42083</c:v>
                </c:pt>
                <c:pt idx="654">
                  <c:v>42090</c:v>
                </c:pt>
                <c:pt idx="655">
                  <c:v>42097</c:v>
                </c:pt>
                <c:pt idx="656">
                  <c:v>42104</c:v>
                </c:pt>
                <c:pt idx="657">
                  <c:v>42111</c:v>
                </c:pt>
                <c:pt idx="658">
                  <c:v>42118</c:v>
                </c:pt>
                <c:pt idx="659">
                  <c:v>42125</c:v>
                </c:pt>
                <c:pt idx="660">
                  <c:v>42132</c:v>
                </c:pt>
                <c:pt idx="661">
                  <c:v>42139</c:v>
                </c:pt>
                <c:pt idx="662">
                  <c:v>42146</c:v>
                </c:pt>
                <c:pt idx="663">
                  <c:v>42153</c:v>
                </c:pt>
                <c:pt idx="664">
                  <c:v>42160</c:v>
                </c:pt>
                <c:pt idx="665">
                  <c:v>42167</c:v>
                </c:pt>
                <c:pt idx="666">
                  <c:v>42174</c:v>
                </c:pt>
                <c:pt idx="667">
                  <c:v>42181</c:v>
                </c:pt>
                <c:pt idx="668">
                  <c:v>42188</c:v>
                </c:pt>
                <c:pt idx="669">
                  <c:v>42195</c:v>
                </c:pt>
                <c:pt idx="670">
                  <c:v>42202</c:v>
                </c:pt>
                <c:pt idx="671">
                  <c:v>42209</c:v>
                </c:pt>
                <c:pt idx="672">
                  <c:v>42216</c:v>
                </c:pt>
                <c:pt idx="673">
                  <c:v>42223</c:v>
                </c:pt>
                <c:pt idx="674">
                  <c:v>42230</c:v>
                </c:pt>
                <c:pt idx="675">
                  <c:v>42237</c:v>
                </c:pt>
                <c:pt idx="676">
                  <c:v>42244</c:v>
                </c:pt>
                <c:pt idx="677">
                  <c:v>42251</c:v>
                </c:pt>
                <c:pt idx="678">
                  <c:v>42258</c:v>
                </c:pt>
                <c:pt idx="679">
                  <c:v>42265</c:v>
                </c:pt>
                <c:pt idx="680">
                  <c:v>42272</c:v>
                </c:pt>
                <c:pt idx="681">
                  <c:v>42279</c:v>
                </c:pt>
                <c:pt idx="682">
                  <c:v>42286</c:v>
                </c:pt>
                <c:pt idx="683">
                  <c:v>42293</c:v>
                </c:pt>
                <c:pt idx="684">
                  <c:v>42300</c:v>
                </c:pt>
                <c:pt idx="685">
                  <c:v>42307</c:v>
                </c:pt>
                <c:pt idx="686">
                  <c:v>42314</c:v>
                </c:pt>
                <c:pt idx="687">
                  <c:v>42321</c:v>
                </c:pt>
                <c:pt idx="688">
                  <c:v>42328</c:v>
                </c:pt>
                <c:pt idx="689">
                  <c:v>42335</c:v>
                </c:pt>
                <c:pt idx="690">
                  <c:v>42342</c:v>
                </c:pt>
                <c:pt idx="691">
                  <c:v>42349</c:v>
                </c:pt>
                <c:pt idx="692">
                  <c:v>42356</c:v>
                </c:pt>
                <c:pt idx="693">
                  <c:v>42363</c:v>
                </c:pt>
                <c:pt idx="694">
                  <c:v>42370</c:v>
                </c:pt>
                <c:pt idx="695">
                  <c:v>42377</c:v>
                </c:pt>
                <c:pt idx="696">
                  <c:v>42384</c:v>
                </c:pt>
                <c:pt idx="697">
                  <c:v>42391</c:v>
                </c:pt>
                <c:pt idx="698">
                  <c:v>42398</c:v>
                </c:pt>
                <c:pt idx="699">
                  <c:v>42405</c:v>
                </c:pt>
                <c:pt idx="700">
                  <c:v>42412</c:v>
                </c:pt>
                <c:pt idx="701">
                  <c:v>42419</c:v>
                </c:pt>
                <c:pt idx="702">
                  <c:v>42426</c:v>
                </c:pt>
                <c:pt idx="703">
                  <c:v>42433</c:v>
                </c:pt>
                <c:pt idx="704">
                  <c:v>42440</c:v>
                </c:pt>
                <c:pt idx="705">
                  <c:v>42447</c:v>
                </c:pt>
                <c:pt idx="706">
                  <c:v>42454</c:v>
                </c:pt>
                <c:pt idx="707">
                  <c:v>42461</c:v>
                </c:pt>
                <c:pt idx="708">
                  <c:v>42468</c:v>
                </c:pt>
                <c:pt idx="709">
                  <c:v>42475</c:v>
                </c:pt>
                <c:pt idx="710">
                  <c:v>42482</c:v>
                </c:pt>
                <c:pt idx="711">
                  <c:v>42489</c:v>
                </c:pt>
                <c:pt idx="712">
                  <c:v>42496</c:v>
                </c:pt>
                <c:pt idx="713">
                  <c:v>42503</c:v>
                </c:pt>
                <c:pt idx="714">
                  <c:v>42510</c:v>
                </c:pt>
                <c:pt idx="715">
                  <c:v>42517</c:v>
                </c:pt>
                <c:pt idx="716">
                  <c:v>42524</c:v>
                </c:pt>
                <c:pt idx="717">
                  <c:v>42531</c:v>
                </c:pt>
                <c:pt idx="718">
                  <c:v>42538</c:v>
                </c:pt>
                <c:pt idx="719">
                  <c:v>42545</c:v>
                </c:pt>
                <c:pt idx="720">
                  <c:v>42552</c:v>
                </c:pt>
                <c:pt idx="721">
                  <c:v>42559</c:v>
                </c:pt>
                <c:pt idx="722">
                  <c:v>42566</c:v>
                </c:pt>
                <c:pt idx="723">
                  <c:v>42573</c:v>
                </c:pt>
                <c:pt idx="724">
                  <c:v>42580</c:v>
                </c:pt>
                <c:pt idx="725">
                  <c:v>42587</c:v>
                </c:pt>
                <c:pt idx="726">
                  <c:v>42594</c:v>
                </c:pt>
                <c:pt idx="727">
                  <c:v>42601</c:v>
                </c:pt>
                <c:pt idx="728">
                  <c:v>42608</c:v>
                </c:pt>
                <c:pt idx="729">
                  <c:v>42615</c:v>
                </c:pt>
                <c:pt idx="730">
                  <c:v>42622</c:v>
                </c:pt>
                <c:pt idx="731">
                  <c:v>42629</c:v>
                </c:pt>
                <c:pt idx="732">
                  <c:v>42636</c:v>
                </c:pt>
                <c:pt idx="733">
                  <c:v>42643</c:v>
                </c:pt>
                <c:pt idx="734">
                  <c:v>42650</c:v>
                </c:pt>
                <c:pt idx="735">
                  <c:v>42657</c:v>
                </c:pt>
                <c:pt idx="736">
                  <c:v>42664</c:v>
                </c:pt>
                <c:pt idx="737">
                  <c:v>42671</c:v>
                </c:pt>
                <c:pt idx="738">
                  <c:v>42678</c:v>
                </c:pt>
                <c:pt idx="739">
                  <c:v>42685</c:v>
                </c:pt>
                <c:pt idx="740">
                  <c:v>42692</c:v>
                </c:pt>
                <c:pt idx="741">
                  <c:v>42699</c:v>
                </c:pt>
                <c:pt idx="742">
                  <c:v>42706</c:v>
                </c:pt>
                <c:pt idx="743">
                  <c:v>42713</c:v>
                </c:pt>
                <c:pt idx="744">
                  <c:v>42720</c:v>
                </c:pt>
                <c:pt idx="745">
                  <c:v>42727</c:v>
                </c:pt>
                <c:pt idx="746">
                  <c:v>42734</c:v>
                </c:pt>
                <c:pt idx="747">
                  <c:v>42741</c:v>
                </c:pt>
                <c:pt idx="748">
                  <c:v>42748</c:v>
                </c:pt>
                <c:pt idx="749">
                  <c:v>42755</c:v>
                </c:pt>
                <c:pt idx="750">
                  <c:v>42762</c:v>
                </c:pt>
                <c:pt idx="751">
                  <c:v>42769</c:v>
                </c:pt>
                <c:pt idx="752">
                  <c:v>42776</c:v>
                </c:pt>
                <c:pt idx="753">
                  <c:v>42783</c:v>
                </c:pt>
                <c:pt idx="754">
                  <c:v>42790</c:v>
                </c:pt>
                <c:pt idx="755">
                  <c:v>42797</c:v>
                </c:pt>
                <c:pt idx="756">
                  <c:v>42804</c:v>
                </c:pt>
                <c:pt idx="757">
                  <c:v>42811</c:v>
                </c:pt>
                <c:pt idx="758">
                  <c:v>42818</c:v>
                </c:pt>
                <c:pt idx="759">
                  <c:v>42825</c:v>
                </c:pt>
                <c:pt idx="760">
                  <c:v>42832</c:v>
                </c:pt>
                <c:pt idx="761">
                  <c:v>42839</c:v>
                </c:pt>
                <c:pt idx="762">
                  <c:v>42846</c:v>
                </c:pt>
                <c:pt idx="763">
                  <c:v>42853</c:v>
                </c:pt>
                <c:pt idx="764">
                  <c:v>42860</c:v>
                </c:pt>
                <c:pt idx="765">
                  <c:v>42867</c:v>
                </c:pt>
                <c:pt idx="766">
                  <c:v>42874</c:v>
                </c:pt>
                <c:pt idx="767">
                  <c:v>42881</c:v>
                </c:pt>
                <c:pt idx="768">
                  <c:v>42888</c:v>
                </c:pt>
                <c:pt idx="769">
                  <c:v>42895</c:v>
                </c:pt>
                <c:pt idx="770">
                  <c:v>42902</c:v>
                </c:pt>
                <c:pt idx="771">
                  <c:v>42909</c:v>
                </c:pt>
                <c:pt idx="772">
                  <c:v>42916</c:v>
                </c:pt>
                <c:pt idx="773">
                  <c:v>42923</c:v>
                </c:pt>
                <c:pt idx="774">
                  <c:v>42930</c:v>
                </c:pt>
                <c:pt idx="775">
                  <c:v>42937</c:v>
                </c:pt>
                <c:pt idx="776">
                  <c:v>42944</c:v>
                </c:pt>
                <c:pt idx="777">
                  <c:v>42951</c:v>
                </c:pt>
                <c:pt idx="778">
                  <c:v>42958</c:v>
                </c:pt>
                <c:pt idx="779">
                  <c:v>42965</c:v>
                </c:pt>
                <c:pt idx="780">
                  <c:v>42972</c:v>
                </c:pt>
                <c:pt idx="781">
                  <c:v>42979</c:v>
                </c:pt>
                <c:pt idx="782">
                  <c:v>42986</c:v>
                </c:pt>
                <c:pt idx="783">
                  <c:v>42993</c:v>
                </c:pt>
                <c:pt idx="784">
                  <c:v>43000</c:v>
                </c:pt>
                <c:pt idx="785">
                  <c:v>43007</c:v>
                </c:pt>
                <c:pt idx="786">
                  <c:v>43014</c:v>
                </c:pt>
                <c:pt idx="787">
                  <c:v>43021</c:v>
                </c:pt>
                <c:pt idx="788">
                  <c:v>43028</c:v>
                </c:pt>
                <c:pt idx="789">
                  <c:v>43035</c:v>
                </c:pt>
                <c:pt idx="790">
                  <c:v>43042</c:v>
                </c:pt>
                <c:pt idx="791">
                  <c:v>43049</c:v>
                </c:pt>
                <c:pt idx="792">
                  <c:v>43056</c:v>
                </c:pt>
                <c:pt idx="793">
                  <c:v>43063</c:v>
                </c:pt>
                <c:pt idx="794">
                  <c:v>43070</c:v>
                </c:pt>
                <c:pt idx="795">
                  <c:v>43077</c:v>
                </c:pt>
                <c:pt idx="796">
                  <c:v>43084</c:v>
                </c:pt>
                <c:pt idx="797">
                  <c:v>43091</c:v>
                </c:pt>
                <c:pt idx="798">
                  <c:v>43098</c:v>
                </c:pt>
                <c:pt idx="799">
                  <c:v>43105</c:v>
                </c:pt>
                <c:pt idx="800">
                  <c:v>43112</c:v>
                </c:pt>
                <c:pt idx="801">
                  <c:v>43119</c:v>
                </c:pt>
                <c:pt idx="802">
                  <c:v>43126</c:v>
                </c:pt>
                <c:pt idx="803">
                  <c:v>43133</c:v>
                </c:pt>
                <c:pt idx="804">
                  <c:v>43140</c:v>
                </c:pt>
                <c:pt idx="805">
                  <c:v>43147</c:v>
                </c:pt>
                <c:pt idx="806">
                  <c:v>43154</c:v>
                </c:pt>
                <c:pt idx="807">
                  <c:v>43161</c:v>
                </c:pt>
                <c:pt idx="808">
                  <c:v>43168</c:v>
                </c:pt>
                <c:pt idx="809">
                  <c:v>43175</c:v>
                </c:pt>
                <c:pt idx="810">
                  <c:v>43182</c:v>
                </c:pt>
                <c:pt idx="811">
                  <c:v>43189</c:v>
                </c:pt>
                <c:pt idx="812">
                  <c:v>43196</c:v>
                </c:pt>
                <c:pt idx="813">
                  <c:v>43203</c:v>
                </c:pt>
                <c:pt idx="814">
                  <c:v>43210</c:v>
                </c:pt>
                <c:pt idx="815">
                  <c:v>43217</c:v>
                </c:pt>
                <c:pt idx="816">
                  <c:v>43224</c:v>
                </c:pt>
                <c:pt idx="817">
                  <c:v>43231</c:v>
                </c:pt>
                <c:pt idx="818">
                  <c:v>43238</c:v>
                </c:pt>
                <c:pt idx="819">
                  <c:v>43245</c:v>
                </c:pt>
                <c:pt idx="820">
                  <c:v>43252</c:v>
                </c:pt>
                <c:pt idx="821">
                  <c:v>43259</c:v>
                </c:pt>
                <c:pt idx="822">
                  <c:v>43266</c:v>
                </c:pt>
                <c:pt idx="823">
                  <c:v>43273</c:v>
                </c:pt>
                <c:pt idx="824">
                  <c:v>43280</c:v>
                </c:pt>
                <c:pt idx="825">
                  <c:v>43287</c:v>
                </c:pt>
                <c:pt idx="826">
                  <c:v>43294</c:v>
                </c:pt>
                <c:pt idx="827">
                  <c:v>43301</c:v>
                </c:pt>
                <c:pt idx="828">
                  <c:v>43308</c:v>
                </c:pt>
                <c:pt idx="829">
                  <c:v>43315</c:v>
                </c:pt>
                <c:pt idx="830">
                  <c:v>43322</c:v>
                </c:pt>
                <c:pt idx="831">
                  <c:v>43329</c:v>
                </c:pt>
                <c:pt idx="832">
                  <c:v>43336</c:v>
                </c:pt>
                <c:pt idx="833">
                  <c:v>43343</c:v>
                </c:pt>
                <c:pt idx="834">
                  <c:v>43350</c:v>
                </c:pt>
                <c:pt idx="835">
                  <c:v>43357</c:v>
                </c:pt>
                <c:pt idx="836">
                  <c:v>43364</c:v>
                </c:pt>
                <c:pt idx="837">
                  <c:v>43371</c:v>
                </c:pt>
                <c:pt idx="838">
                  <c:v>43378</c:v>
                </c:pt>
                <c:pt idx="839">
                  <c:v>43385</c:v>
                </c:pt>
                <c:pt idx="840">
                  <c:v>43392</c:v>
                </c:pt>
                <c:pt idx="841">
                  <c:v>43399</c:v>
                </c:pt>
                <c:pt idx="842">
                  <c:v>43406</c:v>
                </c:pt>
                <c:pt idx="843">
                  <c:v>43413</c:v>
                </c:pt>
                <c:pt idx="844">
                  <c:v>43420</c:v>
                </c:pt>
                <c:pt idx="845">
                  <c:v>43427</c:v>
                </c:pt>
                <c:pt idx="846">
                  <c:v>43434</c:v>
                </c:pt>
                <c:pt idx="847">
                  <c:v>43441</c:v>
                </c:pt>
                <c:pt idx="848">
                  <c:v>43448</c:v>
                </c:pt>
                <c:pt idx="849">
                  <c:v>43455</c:v>
                </c:pt>
                <c:pt idx="850">
                  <c:v>43462</c:v>
                </c:pt>
                <c:pt idx="851">
                  <c:v>43469</c:v>
                </c:pt>
                <c:pt idx="852">
                  <c:v>43476</c:v>
                </c:pt>
                <c:pt idx="853">
                  <c:v>43483</c:v>
                </c:pt>
                <c:pt idx="854">
                  <c:v>43490</c:v>
                </c:pt>
                <c:pt idx="855">
                  <c:v>43497</c:v>
                </c:pt>
                <c:pt idx="856">
                  <c:v>43504</c:v>
                </c:pt>
                <c:pt idx="857">
                  <c:v>43511</c:v>
                </c:pt>
                <c:pt idx="858">
                  <c:v>43518</c:v>
                </c:pt>
                <c:pt idx="859">
                  <c:v>43525</c:v>
                </c:pt>
                <c:pt idx="860">
                  <c:v>43532</c:v>
                </c:pt>
                <c:pt idx="861">
                  <c:v>43539</c:v>
                </c:pt>
                <c:pt idx="862">
                  <c:v>43546</c:v>
                </c:pt>
                <c:pt idx="863">
                  <c:v>43553</c:v>
                </c:pt>
                <c:pt idx="864">
                  <c:v>43560</c:v>
                </c:pt>
                <c:pt idx="865">
                  <c:v>43567</c:v>
                </c:pt>
                <c:pt idx="866">
                  <c:v>43574</c:v>
                </c:pt>
                <c:pt idx="867">
                  <c:v>43581</c:v>
                </c:pt>
                <c:pt idx="868">
                  <c:v>43588</c:v>
                </c:pt>
                <c:pt idx="869">
                  <c:v>43595</c:v>
                </c:pt>
                <c:pt idx="870">
                  <c:v>43602</c:v>
                </c:pt>
                <c:pt idx="871">
                  <c:v>43609</c:v>
                </c:pt>
                <c:pt idx="872">
                  <c:v>43616</c:v>
                </c:pt>
                <c:pt idx="873">
                  <c:v>43623</c:v>
                </c:pt>
                <c:pt idx="874">
                  <c:v>43630</c:v>
                </c:pt>
                <c:pt idx="875">
                  <c:v>43637</c:v>
                </c:pt>
                <c:pt idx="876">
                  <c:v>43644</c:v>
                </c:pt>
                <c:pt idx="877">
                  <c:v>43651</c:v>
                </c:pt>
                <c:pt idx="878">
                  <c:v>43658</c:v>
                </c:pt>
                <c:pt idx="879">
                  <c:v>43665</c:v>
                </c:pt>
                <c:pt idx="880">
                  <c:v>43672</c:v>
                </c:pt>
                <c:pt idx="881">
                  <c:v>43679</c:v>
                </c:pt>
                <c:pt idx="882">
                  <c:v>43686</c:v>
                </c:pt>
                <c:pt idx="883">
                  <c:v>43693</c:v>
                </c:pt>
                <c:pt idx="884">
                  <c:v>43700</c:v>
                </c:pt>
                <c:pt idx="885">
                  <c:v>43707</c:v>
                </c:pt>
                <c:pt idx="886">
                  <c:v>43714</c:v>
                </c:pt>
                <c:pt idx="887">
                  <c:v>43721</c:v>
                </c:pt>
                <c:pt idx="888">
                  <c:v>43728</c:v>
                </c:pt>
                <c:pt idx="889">
                  <c:v>43735</c:v>
                </c:pt>
                <c:pt idx="890">
                  <c:v>43742</c:v>
                </c:pt>
                <c:pt idx="891">
                  <c:v>43749</c:v>
                </c:pt>
                <c:pt idx="892">
                  <c:v>43756</c:v>
                </c:pt>
                <c:pt idx="893">
                  <c:v>43763</c:v>
                </c:pt>
                <c:pt idx="894">
                  <c:v>43770</c:v>
                </c:pt>
                <c:pt idx="895">
                  <c:v>43777</c:v>
                </c:pt>
                <c:pt idx="896">
                  <c:v>43784</c:v>
                </c:pt>
                <c:pt idx="897">
                  <c:v>43791</c:v>
                </c:pt>
                <c:pt idx="898">
                  <c:v>43798</c:v>
                </c:pt>
                <c:pt idx="899">
                  <c:v>43805</c:v>
                </c:pt>
                <c:pt idx="900">
                  <c:v>43812</c:v>
                </c:pt>
                <c:pt idx="901">
                  <c:v>43819</c:v>
                </c:pt>
                <c:pt idx="902">
                  <c:v>43826</c:v>
                </c:pt>
                <c:pt idx="903">
                  <c:v>43833</c:v>
                </c:pt>
                <c:pt idx="904">
                  <c:v>43840</c:v>
                </c:pt>
                <c:pt idx="905">
                  <c:v>43847</c:v>
                </c:pt>
                <c:pt idx="906">
                  <c:v>43854</c:v>
                </c:pt>
                <c:pt idx="907">
                  <c:v>43861</c:v>
                </c:pt>
                <c:pt idx="908">
                  <c:v>43868</c:v>
                </c:pt>
                <c:pt idx="909">
                  <c:v>43875</c:v>
                </c:pt>
                <c:pt idx="910">
                  <c:v>43882</c:v>
                </c:pt>
                <c:pt idx="911">
                  <c:v>43889</c:v>
                </c:pt>
                <c:pt idx="912">
                  <c:v>43896</c:v>
                </c:pt>
                <c:pt idx="913">
                  <c:v>43903</c:v>
                </c:pt>
                <c:pt idx="914">
                  <c:v>43910</c:v>
                </c:pt>
                <c:pt idx="915">
                  <c:v>43917</c:v>
                </c:pt>
                <c:pt idx="916">
                  <c:v>43924</c:v>
                </c:pt>
                <c:pt idx="917">
                  <c:v>43931</c:v>
                </c:pt>
                <c:pt idx="918">
                  <c:v>43938</c:v>
                </c:pt>
                <c:pt idx="919">
                  <c:v>43945</c:v>
                </c:pt>
                <c:pt idx="920">
                  <c:v>43952</c:v>
                </c:pt>
                <c:pt idx="921">
                  <c:v>43959</c:v>
                </c:pt>
                <c:pt idx="922">
                  <c:v>43966</c:v>
                </c:pt>
                <c:pt idx="923">
                  <c:v>43973</c:v>
                </c:pt>
                <c:pt idx="924">
                  <c:v>43980</c:v>
                </c:pt>
                <c:pt idx="925">
                  <c:v>43987</c:v>
                </c:pt>
                <c:pt idx="926">
                  <c:v>43994</c:v>
                </c:pt>
                <c:pt idx="927">
                  <c:v>44001</c:v>
                </c:pt>
                <c:pt idx="928">
                  <c:v>44008</c:v>
                </c:pt>
                <c:pt idx="929">
                  <c:v>44015</c:v>
                </c:pt>
                <c:pt idx="930">
                  <c:v>44022</c:v>
                </c:pt>
                <c:pt idx="931">
                  <c:v>44029</c:v>
                </c:pt>
                <c:pt idx="932">
                  <c:v>44036</c:v>
                </c:pt>
                <c:pt idx="933">
                  <c:v>44043</c:v>
                </c:pt>
                <c:pt idx="934">
                  <c:v>44050</c:v>
                </c:pt>
                <c:pt idx="935">
                  <c:v>44057</c:v>
                </c:pt>
                <c:pt idx="936">
                  <c:v>44064</c:v>
                </c:pt>
                <c:pt idx="937">
                  <c:v>44071</c:v>
                </c:pt>
                <c:pt idx="938">
                  <c:v>44078</c:v>
                </c:pt>
                <c:pt idx="939">
                  <c:v>44085</c:v>
                </c:pt>
                <c:pt idx="940">
                  <c:v>44092</c:v>
                </c:pt>
                <c:pt idx="941">
                  <c:v>44099</c:v>
                </c:pt>
                <c:pt idx="942">
                  <c:v>44106</c:v>
                </c:pt>
                <c:pt idx="943">
                  <c:v>44113</c:v>
                </c:pt>
                <c:pt idx="944">
                  <c:v>44120</c:v>
                </c:pt>
                <c:pt idx="945">
                  <c:v>44127</c:v>
                </c:pt>
                <c:pt idx="946">
                  <c:v>44134</c:v>
                </c:pt>
                <c:pt idx="947">
                  <c:v>44141</c:v>
                </c:pt>
                <c:pt idx="948">
                  <c:v>44148</c:v>
                </c:pt>
                <c:pt idx="949">
                  <c:v>44155</c:v>
                </c:pt>
                <c:pt idx="950">
                  <c:v>44162</c:v>
                </c:pt>
                <c:pt idx="951">
                  <c:v>44169</c:v>
                </c:pt>
                <c:pt idx="952">
                  <c:v>44176</c:v>
                </c:pt>
                <c:pt idx="953">
                  <c:v>44183</c:v>
                </c:pt>
                <c:pt idx="954">
                  <c:v>44190</c:v>
                </c:pt>
                <c:pt idx="955">
                  <c:v>44197</c:v>
                </c:pt>
                <c:pt idx="956">
                  <c:v>44204</c:v>
                </c:pt>
                <c:pt idx="957">
                  <c:v>44211</c:v>
                </c:pt>
                <c:pt idx="958">
                  <c:v>44218</c:v>
                </c:pt>
                <c:pt idx="959">
                  <c:v>44225</c:v>
                </c:pt>
                <c:pt idx="960">
                  <c:v>44232</c:v>
                </c:pt>
                <c:pt idx="961">
                  <c:v>44239</c:v>
                </c:pt>
                <c:pt idx="962">
                  <c:v>44246</c:v>
                </c:pt>
                <c:pt idx="963">
                  <c:v>44253</c:v>
                </c:pt>
                <c:pt idx="964">
                  <c:v>44260</c:v>
                </c:pt>
                <c:pt idx="965">
                  <c:v>44267</c:v>
                </c:pt>
                <c:pt idx="966">
                  <c:v>44274</c:v>
                </c:pt>
                <c:pt idx="967">
                  <c:v>44281</c:v>
                </c:pt>
                <c:pt idx="968">
                  <c:v>44288</c:v>
                </c:pt>
                <c:pt idx="969">
                  <c:v>44295</c:v>
                </c:pt>
                <c:pt idx="970">
                  <c:v>44302</c:v>
                </c:pt>
                <c:pt idx="971">
                  <c:v>44309</c:v>
                </c:pt>
                <c:pt idx="972">
                  <c:v>44316</c:v>
                </c:pt>
                <c:pt idx="973">
                  <c:v>44323</c:v>
                </c:pt>
                <c:pt idx="974">
                  <c:v>44330</c:v>
                </c:pt>
                <c:pt idx="975">
                  <c:v>44337</c:v>
                </c:pt>
                <c:pt idx="976">
                  <c:v>44344</c:v>
                </c:pt>
                <c:pt idx="977">
                  <c:v>44351</c:v>
                </c:pt>
                <c:pt idx="978">
                  <c:v>44358</c:v>
                </c:pt>
                <c:pt idx="979">
                  <c:v>44365</c:v>
                </c:pt>
                <c:pt idx="980">
                  <c:v>44372</c:v>
                </c:pt>
                <c:pt idx="981">
                  <c:v>44379</c:v>
                </c:pt>
                <c:pt idx="982">
                  <c:v>44386</c:v>
                </c:pt>
                <c:pt idx="983">
                  <c:v>44393</c:v>
                </c:pt>
                <c:pt idx="984">
                  <c:v>44400</c:v>
                </c:pt>
                <c:pt idx="985">
                  <c:v>44407</c:v>
                </c:pt>
                <c:pt idx="986">
                  <c:v>44414</c:v>
                </c:pt>
                <c:pt idx="987">
                  <c:v>44421</c:v>
                </c:pt>
                <c:pt idx="988">
                  <c:v>44428</c:v>
                </c:pt>
                <c:pt idx="989">
                  <c:v>44435</c:v>
                </c:pt>
                <c:pt idx="990">
                  <c:v>44442</c:v>
                </c:pt>
                <c:pt idx="991">
                  <c:v>44449</c:v>
                </c:pt>
                <c:pt idx="992">
                  <c:v>44456</c:v>
                </c:pt>
                <c:pt idx="993">
                  <c:v>44463</c:v>
                </c:pt>
                <c:pt idx="994">
                  <c:v>44470</c:v>
                </c:pt>
                <c:pt idx="995">
                  <c:v>44477</c:v>
                </c:pt>
                <c:pt idx="996">
                  <c:v>44484</c:v>
                </c:pt>
                <c:pt idx="997">
                  <c:v>44491</c:v>
                </c:pt>
                <c:pt idx="998">
                  <c:v>44498</c:v>
                </c:pt>
                <c:pt idx="999">
                  <c:v>44505</c:v>
                </c:pt>
                <c:pt idx="1000">
                  <c:v>44512</c:v>
                </c:pt>
                <c:pt idx="1001">
                  <c:v>44519</c:v>
                </c:pt>
                <c:pt idx="1002">
                  <c:v>44526</c:v>
                </c:pt>
                <c:pt idx="1003">
                  <c:v>44533</c:v>
                </c:pt>
                <c:pt idx="1004">
                  <c:v>44540</c:v>
                </c:pt>
                <c:pt idx="1005">
                  <c:v>44547</c:v>
                </c:pt>
                <c:pt idx="1006">
                  <c:v>44554</c:v>
                </c:pt>
                <c:pt idx="1007">
                  <c:v>44561</c:v>
                </c:pt>
                <c:pt idx="1008">
                  <c:v>44568</c:v>
                </c:pt>
                <c:pt idx="1009">
                  <c:v>44575</c:v>
                </c:pt>
                <c:pt idx="1010">
                  <c:v>44582</c:v>
                </c:pt>
                <c:pt idx="1011">
                  <c:v>44589</c:v>
                </c:pt>
                <c:pt idx="1012">
                  <c:v>44596</c:v>
                </c:pt>
                <c:pt idx="1013">
                  <c:v>44603</c:v>
                </c:pt>
                <c:pt idx="1014">
                  <c:v>44610</c:v>
                </c:pt>
                <c:pt idx="1015">
                  <c:v>44617</c:v>
                </c:pt>
                <c:pt idx="1016">
                  <c:v>44624</c:v>
                </c:pt>
                <c:pt idx="1017">
                  <c:v>44631</c:v>
                </c:pt>
                <c:pt idx="1018">
                  <c:v>44638</c:v>
                </c:pt>
                <c:pt idx="1019">
                  <c:v>44645</c:v>
                </c:pt>
                <c:pt idx="1020">
                  <c:v>44652</c:v>
                </c:pt>
                <c:pt idx="1021">
                  <c:v>44659</c:v>
                </c:pt>
                <c:pt idx="1022">
                  <c:v>44666</c:v>
                </c:pt>
                <c:pt idx="1023">
                  <c:v>44673</c:v>
                </c:pt>
                <c:pt idx="1024">
                  <c:v>44680</c:v>
                </c:pt>
                <c:pt idx="1025">
                  <c:v>44687</c:v>
                </c:pt>
                <c:pt idx="1026">
                  <c:v>44694</c:v>
                </c:pt>
                <c:pt idx="1027">
                  <c:v>44701</c:v>
                </c:pt>
                <c:pt idx="1028">
                  <c:v>44708</c:v>
                </c:pt>
                <c:pt idx="1029">
                  <c:v>44715</c:v>
                </c:pt>
                <c:pt idx="1030">
                  <c:v>44722</c:v>
                </c:pt>
                <c:pt idx="1031">
                  <c:v>44729</c:v>
                </c:pt>
                <c:pt idx="1032">
                  <c:v>44736</c:v>
                </c:pt>
                <c:pt idx="1033">
                  <c:v>44743</c:v>
                </c:pt>
                <c:pt idx="1034">
                  <c:v>44750</c:v>
                </c:pt>
                <c:pt idx="1035">
                  <c:v>44757</c:v>
                </c:pt>
                <c:pt idx="1036">
                  <c:v>44764</c:v>
                </c:pt>
                <c:pt idx="1037">
                  <c:v>44771</c:v>
                </c:pt>
                <c:pt idx="1038">
                  <c:v>44778</c:v>
                </c:pt>
                <c:pt idx="1039">
                  <c:v>44785</c:v>
                </c:pt>
                <c:pt idx="1040">
                  <c:v>44792</c:v>
                </c:pt>
                <c:pt idx="1041">
                  <c:v>44799</c:v>
                </c:pt>
                <c:pt idx="1042">
                  <c:v>44806</c:v>
                </c:pt>
                <c:pt idx="1043">
                  <c:v>44813</c:v>
                </c:pt>
                <c:pt idx="1044">
                  <c:v>44820</c:v>
                </c:pt>
                <c:pt idx="1045">
                  <c:v>44827</c:v>
                </c:pt>
                <c:pt idx="1046">
                  <c:v>44834</c:v>
                </c:pt>
                <c:pt idx="1047">
                  <c:v>44841</c:v>
                </c:pt>
                <c:pt idx="1048">
                  <c:v>44848</c:v>
                </c:pt>
                <c:pt idx="1049">
                  <c:v>44855</c:v>
                </c:pt>
                <c:pt idx="1050">
                  <c:v>44862</c:v>
                </c:pt>
                <c:pt idx="1051">
                  <c:v>44869</c:v>
                </c:pt>
                <c:pt idx="1052">
                  <c:v>44876</c:v>
                </c:pt>
                <c:pt idx="1053">
                  <c:v>44883</c:v>
                </c:pt>
                <c:pt idx="1054">
                  <c:v>44890</c:v>
                </c:pt>
                <c:pt idx="1055">
                  <c:v>44897</c:v>
                </c:pt>
                <c:pt idx="1056">
                  <c:v>44904</c:v>
                </c:pt>
                <c:pt idx="1057">
                  <c:v>44911</c:v>
                </c:pt>
                <c:pt idx="1058">
                  <c:v>44918</c:v>
                </c:pt>
                <c:pt idx="1059">
                  <c:v>44925</c:v>
                </c:pt>
                <c:pt idx="1060">
                  <c:v>44932</c:v>
                </c:pt>
                <c:pt idx="1061">
                  <c:v>44939</c:v>
                </c:pt>
                <c:pt idx="1062">
                  <c:v>44946</c:v>
                </c:pt>
                <c:pt idx="1063">
                  <c:v>44953</c:v>
                </c:pt>
                <c:pt idx="1064">
                  <c:v>44960</c:v>
                </c:pt>
                <c:pt idx="1065">
                  <c:v>44967</c:v>
                </c:pt>
                <c:pt idx="1066">
                  <c:v>44974</c:v>
                </c:pt>
                <c:pt idx="1067">
                  <c:v>44981</c:v>
                </c:pt>
                <c:pt idx="1068">
                  <c:v>44988</c:v>
                </c:pt>
                <c:pt idx="1069">
                  <c:v>44995</c:v>
                </c:pt>
                <c:pt idx="1070">
                  <c:v>45002</c:v>
                </c:pt>
                <c:pt idx="1071">
                  <c:v>45009</c:v>
                </c:pt>
                <c:pt idx="1072">
                  <c:v>45016</c:v>
                </c:pt>
                <c:pt idx="1073">
                  <c:v>45023</c:v>
                </c:pt>
                <c:pt idx="1074">
                  <c:v>45030</c:v>
                </c:pt>
                <c:pt idx="1075">
                  <c:v>45037</c:v>
                </c:pt>
                <c:pt idx="1076">
                  <c:v>45044</c:v>
                </c:pt>
                <c:pt idx="1077">
                  <c:v>45051</c:v>
                </c:pt>
                <c:pt idx="1078">
                  <c:v>45058</c:v>
                </c:pt>
                <c:pt idx="1079">
                  <c:v>45065</c:v>
                </c:pt>
                <c:pt idx="1080">
                  <c:v>45072</c:v>
                </c:pt>
                <c:pt idx="1081">
                  <c:v>45079</c:v>
                </c:pt>
                <c:pt idx="1082">
                  <c:v>45086</c:v>
                </c:pt>
                <c:pt idx="1083">
                  <c:v>45093</c:v>
                </c:pt>
                <c:pt idx="1084">
                  <c:v>45100</c:v>
                </c:pt>
                <c:pt idx="1085">
                  <c:v>45107</c:v>
                </c:pt>
                <c:pt idx="1086">
                  <c:v>45114</c:v>
                </c:pt>
                <c:pt idx="1087">
                  <c:v>45121</c:v>
                </c:pt>
                <c:pt idx="1088">
                  <c:v>45128</c:v>
                </c:pt>
                <c:pt idx="1089">
                  <c:v>45135</c:v>
                </c:pt>
                <c:pt idx="1090">
                  <c:v>45142</c:v>
                </c:pt>
                <c:pt idx="1091">
                  <c:v>45149</c:v>
                </c:pt>
                <c:pt idx="1092">
                  <c:v>45156</c:v>
                </c:pt>
                <c:pt idx="1093">
                  <c:v>45163</c:v>
                </c:pt>
                <c:pt idx="1094">
                  <c:v>45170</c:v>
                </c:pt>
                <c:pt idx="1095">
                  <c:v>45177</c:v>
                </c:pt>
                <c:pt idx="1096">
                  <c:v>45184</c:v>
                </c:pt>
                <c:pt idx="1097">
                  <c:v>45191</c:v>
                </c:pt>
                <c:pt idx="1098">
                  <c:v>45198</c:v>
                </c:pt>
                <c:pt idx="1099">
                  <c:v>45205</c:v>
                </c:pt>
                <c:pt idx="1100">
                  <c:v>45212</c:v>
                </c:pt>
                <c:pt idx="1101">
                  <c:v>45219</c:v>
                </c:pt>
                <c:pt idx="1102">
                  <c:v>45226</c:v>
                </c:pt>
                <c:pt idx="1103">
                  <c:v>45233</c:v>
                </c:pt>
                <c:pt idx="1104">
                  <c:v>45240</c:v>
                </c:pt>
                <c:pt idx="1105">
                  <c:v>45247</c:v>
                </c:pt>
                <c:pt idx="1106">
                  <c:v>45254</c:v>
                </c:pt>
                <c:pt idx="1107">
                  <c:v>45261</c:v>
                </c:pt>
                <c:pt idx="1108">
                  <c:v>45268</c:v>
                </c:pt>
                <c:pt idx="1109">
                  <c:v>45275</c:v>
                </c:pt>
                <c:pt idx="1110">
                  <c:v>45282</c:v>
                </c:pt>
                <c:pt idx="1111">
                  <c:v>45289</c:v>
                </c:pt>
                <c:pt idx="1112">
                  <c:v>45296</c:v>
                </c:pt>
                <c:pt idx="1113">
                  <c:v>45303</c:v>
                </c:pt>
                <c:pt idx="1114">
                  <c:v>45310</c:v>
                </c:pt>
                <c:pt idx="1115">
                  <c:v>45317</c:v>
                </c:pt>
                <c:pt idx="1116">
                  <c:v>45324</c:v>
                </c:pt>
                <c:pt idx="1117">
                  <c:v>45331</c:v>
                </c:pt>
                <c:pt idx="1118">
                  <c:v>45338</c:v>
                </c:pt>
                <c:pt idx="1119">
                  <c:v>45345</c:v>
                </c:pt>
                <c:pt idx="1120">
                  <c:v>45352</c:v>
                </c:pt>
                <c:pt idx="1121">
                  <c:v>45359</c:v>
                </c:pt>
                <c:pt idx="1122">
                  <c:v>45366</c:v>
                </c:pt>
                <c:pt idx="1123">
                  <c:v>45373</c:v>
                </c:pt>
                <c:pt idx="1124">
                  <c:v>45380</c:v>
                </c:pt>
              </c:numCache>
            </c:numRef>
          </c:cat>
          <c:val>
            <c:numRef>
              <c:f>'A.24. HIFS (2)'!$D$5:$D$1210</c:f>
              <c:numCache>
                <c:formatCode>0.00</c:formatCode>
                <c:ptCount val="1206"/>
                <c:pt idx="0">
                  <c:v>1.6656995056717933E-2</c:v>
                </c:pt>
                <c:pt idx="1">
                  <c:v>4.0728835868768277E-3</c:v>
                </c:pt>
                <c:pt idx="2">
                  <c:v>1.1912363139763403E-2</c:v>
                </c:pt>
                <c:pt idx="3">
                  <c:v>3.1826723748059381E-3</c:v>
                </c:pt>
                <c:pt idx="4">
                  <c:v>6.2266905662716841E-3</c:v>
                </c:pt>
                <c:pt idx="5">
                  <c:v>2.2741523129483038E-2</c:v>
                </c:pt>
                <c:pt idx="6">
                  <c:v>2.0103232217422121E-2</c:v>
                </c:pt>
                <c:pt idx="7">
                  <c:v>1.3721596229668672E-2</c:v>
                </c:pt>
                <c:pt idx="8">
                  <c:v>8.9468501582450795E-3</c:v>
                </c:pt>
                <c:pt idx="9">
                  <c:v>8.6882900231910701E-3</c:v>
                </c:pt>
                <c:pt idx="10">
                  <c:v>7.7637670350972328E-3</c:v>
                </c:pt>
                <c:pt idx="11">
                  <c:v>6.3113942646589368E-3</c:v>
                </c:pt>
                <c:pt idx="12">
                  <c:v>1.3163661711198173E-2</c:v>
                </c:pt>
                <c:pt idx="13">
                  <c:v>1.5099205029759801E-2</c:v>
                </c:pt>
                <c:pt idx="14">
                  <c:v>2.6185151598005739E-2</c:v>
                </c:pt>
                <c:pt idx="15">
                  <c:v>1.6225769540397707E-2</c:v>
                </c:pt>
                <c:pt idx="16">
                  <c:v>2.1062292314133819E-2</c:v>
                </c:pt>
                <c:pt idx="17">
                  <c:v>2.7245737429624561E-2</c:v>
                </c:pt>
                <c:pt idx="18">
                  <c:v>2.3317954396544379E-2</c:v>
                </c:pt>
                <c:pt idx="19">
                  <c:v>2.6448538914421532E-2</c:v>
                </c:pt>
                <c:pt idx="20">
                  <c:v>2.9117582943433317E-2</c:v>
                </c:pt>
                <c:pt idx="21">
                  <c:v>5.0998420848292758E-2</c:v>
                </c:pt>
                <c:pt idx="22">
                  <c:v>5.3647265688492443E-2</c:v>
                </c:pt>
                <c:pt idx="23">
                  <c:v>6.9179264993614639E-2</c:v>
                </c:pt>
                <c:pt idx="24">
                  <c:v>8.6128529937043549E-2</c:v>
                </c:pt>
                <c:pt idx="25">
                  <c:v>8.1449515596307892E-2</c:v>
                </c:pt>
                <c:pt idx="26">
                  <c:v>7.3648180179164358E-2</c:v>
                </c:pt>
                <c:pt idx="27">
                  <c:v>4.455285173387262E-2</c:v>
                </c:pt>
                <c:pt idx="28">
                  <c:v>8.6670855666841698E-2</c:v>
                </c:pt>
                <c:pt idx="29">
                  <c:v>6.0330217592329795E-2</c:v>
                </c:pt>
                <c:pt idx="30">
                  <c:v>6.3227771799980181E-2</c:v>
                </c:pt>
                <c:pt idx="31">
                  <c:v>7.0447396889510544E-2</c:v>
                </c:pt>
                <c:pt idx="32">
                  <c:v>5.6244322048057092E-2</c:v>
                </c:pt>
                <c:pt idx="33">
                  <c:v>9.3845096605725944E-2</c:v>
                </c:pt>
                <c:pt idx="34">
                  <c:v>9.9038331131118568E-2</c:v>
                </c:pt>
                <c:pt idx="35">
                  <c:v>8.868914478718623E-2</c:v>
                </c:pt>
                <c:pt idx="36">
                  <c:v>0.10227790068405987</c:v>
                </c:pt>
                <c:pt idx="37">
                  <c:v>0.10913438869890621</c:v>
                </c:pt>
                <c:pt idx="38">
                  <c:v>0.11788179268295899</c:v>
                </c:pt>
                <c:pt idx="39">
                  <c:v>8.4080485522172649E-2</c:v>
                </c:pt>
                <c:pt idx="40">
                  <c:v>9.2004069385032028E-2</c:v>
                </c:pt>
                <c:pt idx="41">
                  <c:v>5.679060908989618E-2</c:v>
                </c:pt>
                <c:pt idx="42">
                  <c:v>7.0582218382983578E-2</c:v>
                </c:pt>
                <c:pt idx="43">
                  <c:v>8.2983099034075941E-2</c:v>
                </c:pt>
                <c:pt idx="44">
                  <c:v>7.5514004757770301E-2</c:v>
                </c:pt>
                <c:pt idx="45">
                  <c:v>6.3753701332610851E-2</c:v>
                </c:pt>
                <c:pt idx="46">
                  <c:v>8.0233268638167571E-2</c:v>
                </c:pt>
                <c:pt idx="47">
                  <c:v>6.7778395630110566E-2</c:v>
                </c:pt>
                <c:pt idx="48">
                  <c:v>8.4021768165399663E-2</c:v>
                </c:pt>
                <c:pt idx="49">
                  <c:v>5.6831617250786656E-2</c:v>
                </c:pt>
                <c:pt idx="50">
                  <c:v>4.5923009422188341E-2</c:v>
                </c:pt>
                <c:pt idx="51">
                  <c:v>5.0778319240861916E-2</c:v>
                </c:pt>
                <c:pt idx="52">
                  <c:v>4.612670698627104E-2</c:v>
                </c:pt>
                <c:pt idx="53">
                  <c:v>4.1927331664952078E-2</c:v>
                </c:pt>
                <c:pt idx="54">
                  <c:v>4.1558248038311117E-2</c:v>
                </c:pt>
                <c:pt idx="55">
                  <c:v>5.5355299630465662E-2</c:v>
                </c:pt>
                <c:pt idx="56">
                  <c:v>7.4706862669289359E-2</c:v>
                </c:pt>
                <c:pt idx="57">
                  <c:v>6.9885200275999315E-2</c:v>
                </c:pt>
                <c:pt idx="58">
                  <c:v>4.4902183047529902E-2</c:v>
                </c:pt>
                <c:pt idx="59">
                  <c:v>3.3364825219200325E-2</c:v>
                </c:pt>
                <c:pt idx="60">
                  <c:v>4.3294781264257974E-2</c:v>
                </c:pt>
                <c:pt idx="61">
                  <c:v>4.1169549905838501E-2</c:v>
                </c:pt>
                <c:pt idx="62">
                  <c:v>5.1116148445625342E-2</c:v>
                </c:pt>
                <c:pt idx="63">
                  <c:v>2.7827483485930483E-2</c:v>
                </c:pt>
                <c:pt idx="64">
                  <c:v>3.6822790365034441E-2</c:v>
                </c:pt>
                <c:pt idx="65">
                  <c:v>5.2130222318100515E-2</c:v>
                </c:pt>
                <c:pt idx="66">
                  <c:v>5.0432920533694713E-2</c:v>
                </c:pt>
                <c:pt idx="67">
                  <c:v>5.1323969103096979E-2</c:v>
                </c:pt>
                <c:pt idx="68">
                  <c:v>3.2331239649520498E-2</c:v>
                </c:pt>
                <c:pt idx="69">
                  <c:v>8.4377130145045595E-2</c:v>
                </c:pt>
                <c:pt idx="70">
                  <c:v>7.97216549382989E-2</c:v>
                </c:pt>
                <c:pt idx="71">
                  <c:v>7.4037478264660991E-2</c:v>
                </c:pt>
                <c:pt idx="72">
                  <c:v>9.0979638664063556E-2</c:v>
                </c:pt>
                <c:pt idx="73">
                  <c:v>6.7226560426805457E-2</c:v>
                </c:pt>
                <c:pt idx="74">
                  <c:v>7.0263720934295587E-2</c:v>
                </c:pt>
                <c:pt idx="75">
                  <c:v>6.648253392165146E-2</c:v>
                </c:pt>
                <c:pt idx="76">
                  <c:v>5.3598792124197159E-2</c:v>
                </c:pt>
                <c:pt idx="77">
                  <c:v>4.103247620508968E-2</c:v>
                </c:pt>
                <c:pt idx="78">
                  <c:v>4.7417961041927727E-2</c:v>
                </c:pt>
                <c:pt idx="79">
                  <c:v>4.2968756847975478E-2</c:v>
                </c:pt>
                <c:pt idx="80">
                  <c:v>3.0628364786510504E-2</c:v>
                </c:pt>
                <c:pt idx="81">
                  <c:v>3.7152595286331733E-2</c:v>
                </c:pt>
                <c:pt idx="82">
                  <c:v>4.5770717484436133E-2</c:v>
                </c:pt>
                <c:pt idx="83">
                  <c:v>3.5788878804240157E-2</c:v>
                </c:pt>
                <c:pt idx="84">
                  <c:v>5.7562599389764137E-2</c:v>
                </c:pt>
                <c:pt idx="85">
                  <c:v>4.3027182081440768E-2</c:v>
                </c:pt>
                <c:pt idx="86">
                  <c:v>3.2995253018486922E-2</c:v>
                </c:pt>
                <c:pt idx="87">
                  <c:v>3.6908920841171533E-2</c:v>
                </c:pt>
                <c:pt idx="88">
                  <c:v>2.1261064236968021E-2</c:v>
                </c:pt>
                <c:pt idx="89">
                  <c:v>2.0849961466790461E-2</c:v>
                </c:pt>
                <c:pt idx="90">
                  <c:v>1.7193789545395639E-2</c:v>
                </c:pt>
                <c:pt idx="91">
                  <c:v>2.0767224810651901E-2</c:v>
                </c:pt>
                <c:pt idx="92">
                  <c:v>7.8600601094350707E-3</c:v>
                </c:pt>
                <c:pt idx="93">
                  <c:v>2.9978282040708419E-3</c:v>
                </c:pt>
                <c:pt idx="94">
                  <c:v>1.6639100629784138E-2</c:v>
                </c:pt>
                <c:pt idx="95">
                  <c:v>1.2962926116572482E-2</c:v>
                </c:pt>
                <c:pt idx="96">
                  <c:v>7.0335340356563539E-3</c:v>
                </c:pt>
                <c:pt idx="97">
                  <c:v>1.7013083992255314E-2</c:v>
                </c:pt>
                <c:pt idx="98">
                  <c:v>9.0186420829808864E-3</c:v>
                </c:pt>
                <c:pt idx="99">
                  <c:v>1.4355391585891946E-2</c:v>
                </c:pt>
                <c:pt idx="100">
                  <c:v>6.5518936006162638E-3</c:v>
                </c:pt>
                <c:pt idx="101">
                  <c:v>1.1644623959332761E-2</c:v>
                </c:pt>
                <c:pt idx="102">
                  <c:v>7.055364817334658E-3</c:v>
                </c:pt>
                <c:pt idx="103">
                  <c:v>3.9052052133851664E-3</c:v>
                </c:pt>
                <c:pt idx="104">
                  <c:v>-1.451991429649192E-3</c:v>
                </c:pt>
                <c:pt idx="105">
                  <c:v>1.5523615779070093E-3</c:v>
                </c:pt>
                <c:pt idx="106">
                  <c:v>1.4077662683926195E-2</c:v>
                </c:pt>
                <c:pt idx="107">
                  <c:v>1.8192921337231101E-2</c:v>
                </c:pt>
                <c:pt idx="108">
                  <c:v>1.926243844613177E-2</c:v>
                </c:pt>
                <c:pt idx="109">
                  <c:v>3.1129501661241277E-2</c:v>
                </c:pt>
                <c:pt idx="110">
                  <c:v>2.5607849272057531E-2</c:v>
                </c:pt>
                <c:pt idx="111">
                  <c:v>2.560935961816968E-2</c:v>
                </c:pt>
                <c:pt idx="112">
                  <c:v>3.8254330169393329E-2</c:v>
                </c:pt>
                <c:pt idx="113">
                  <c:v>3.4776209015964121E-2</c:v>
                </c:pt>
                <c:pt idx="114">
                  <c:v>3.6655838286414881E-2</c:v>
                </c:pt>
                <c:pt idx="115">
                  <c:v>5.7169900564021561E-2</c:v>
                </c:pt>
                <c:pt idx="116">
                  <c:v>8.2059141045366407E-2</c:v>
                </c:pt>
                <c:pt idx="117">
                  <c:v>8.2051648859183229E-2</c:v>
                </c:pt>
                <c:pt idx="118">
                  <c:v>5.9359868557770742E-2</c:v>
                </c:pt>
                <c:pt idx="119">
                  <c:v>3.5039996561083794E-2</c:v>
                </c:pt>
                <c:pt idx="120">
                  <c:v>7.0725939607234639E-2</c:v>
                </c:pt>
                <c:pt idx="121">
                  <c:v>3.9605926018588422E-2</c:v>
                </c:pt>
                <c:pt idx="122">
                  <c:v>1.9450299241938123E-2</c:v>
                </c:pt>
                <c:pt idx="123">
                  <c:v>2.3835205804871591E-2</c:v>
                </c:pt>
                <c:pt idx="124">
                  <c:v>2.5081363434165997E-2</c:v>
                </c:pt>
                <c:pt idx="125">
                  <c:v>2.8610733010580581E-2</c:v>
                </c:pt>
                <c:pt idx="126">
                  <c:v>3.2501514975164889E-2</c:v>
                </c:pt>
                <c:pt idx="127">
                  <c:v>3.6335757657916502E-2</c:v>
                </c:pt>
                <c:pt idx="128">
                  <c:v>2.4008140392026152E-2</c:v>
                </c:pt>
                <c:pt idx="129">
                  <c:v>1.772785243530272E-2</c:v>
                </c:pt>
                <c:pt idx="130">
                  <c:v>1.4317217526765574E-2</c:v>
                </c:pt>
                <c:pt idx="131">
                  <c:v>1.1433369049222462E-2</c:v>
                </c:pt>
                <c:pt idx="132">
                  <c:v>2.4863979102960211E-2</c:v>
                </c:pt>
                <c:pt idx="133">
                  <c:v>1.8066027139009087E-2</c:v>
                </c:pt>
                <c:pt idx="134">
                  <c:v>2.655236922971068E-2</c:v>
                </c:pt>
                <c:pt idx="135">
                  <c:v>1.2937504026305007E-2</c:v>
                </c:pt>
                <c:pt idx="136">
                  <c:v>6.7513685336642471E-3</c:v>
                </c:pt>
                <c:pt idx="137">
                  <c:v>3.0848439887258472E-3</c:v>
                </c:pt>
                <c:pt idx="138">
                  <c:v>-2.1513762695239383E-3</c:v>
                </c:pt>
                <c:pt idx="139">
                  <c:v>1.3191259453331397E-3</c:v>
                </c:pt>
                <c:pt idx="140">
                  <c:v>6.4680869156501621E-3</c:v>
                </c:pt>
                <c:pt idx="141">
                  <c:v>5.2308400718652105E-3</c:v>
                </c:pt>
                <c:pt idx="142">
                  <c:v>5.8297971794106966E-3</c:v>
                </c:pt>
                <c:pt idx="143">
                  <c:v>4.1798083795952833E-3</c:v>
                </c:pt>
                <c:pt idx="144">
                  <c:v>1.5238838438359787E-2</c:v>
                </c:pt>
                <c:pt idx="145">
                  <c:v>5.5403466853440487E-3</c:v>
                </c:pt>
                <c:pt idx="146">
                  <c:v>2.9474141093759816E-3</c:v>
                </c:pt>
                <c:pt idx="147">
                  <c:v>9.6538291922265208E-4</c:v>
                </c:pt>
                <c:pt idx="148">
                  <c:v>1.8046300489622975E-4</c:v>
                </c:pt>
                <c:pt idx="149">
                  <c:v>2.6575150623658469E-3</c:v>
                </c:pt>
                <c:pt idx="150">
                  <c:v>-1.6132412245746584E-3</c:v>
                </c:pt>
                <c:pt idx="151">
                  <c:v>3.5245064748075225E-3</c:v>
                </c:pt>
                <c:pt idx="152">
                  <c:v>6.1664565271437174E-3</c:v>
                </c:pt>
                <c:pt idx="153">
                  <c:v>7.1045615863670475E-3</c:v>
                </c:pt>
                <c:pt idx="154">
                  <c:v>9.6627105105560763E-3</c:v>
                </c:pt>
                <c:pt idx="155">
                  <c:v>1.2967821484009337E-2</c:v>
                </c:pt>
                <c:pt idx="156">
                  <c:v>8.3684756029294288E-3</c:v>
                </c:pt>
                <c:pt idx="157">
                  <c:v>-8.240795866957043E-6</c:v>
                </c:pt>
                <c:pt idx="158">
                  <c:v>1.8849612954168233E-3</c:v>
                </c:pt>
                <c:pt idx="159">
                  <c:v>5.463741645673011E-3</c:v>
                </c:pt>
                <c:pt idx="160">
                  <c:v>8.7064797855290026E-3</c:v>
                </c:pt>
                <c:pt idx="161">
                  <c:v>9.5474823558735523E-3</c:v>
                </c:pt>
                <c:pt idx="162">
                  <c:v>6.1430689395602627E-3</c:v>
                </c:pt>
                <c:pt idx="163">
                  <c:v>5.0617572077135782E-3</c:v>
                </c:pt>
                <c:pt idx="164">
                  <c:v>6.718350650201382E-3</c:v>
                </c:pt>
                <c:pt idx="165">
                  <c:v>5.4435162127412871E-3</c:v>
                </c:pt>
                <c:pt idx="166">
                  <c:v>6.5772588435599579E-3</c:v>
                </c:pt>
                <c:pt idx="167">
                  <c:v>2.5682575889509219E-2</c:v>
                </c:pt>
                <c:pt idx="168">
                  <c:v>2.2375902730368363E-2</c:v>
                </c:pt>
                <c:pt idx="169">
                  <c:v>1.6999900700924633E-2</c:v>
                </c:pt>
                <c:pt idx="170">
                  <c:v>1.7280086728548208E-2</c:v>
                </c:pt>
                <c:pt idx="171">
                  <c:v>1.3121809256960101E-2</c:v>
                </c:pt>
                <c:pt idx="172">
                  <c:v>1.488358010125353E-2</c:v>
                </c:pt>
                <c:pt idx="173">
                  <c:v>1.7253693746772561E-2</c:v>
                </c:pt>
                <c:pt idx="174">
                  <c:v>1.1145470449823159E-2</c:v>
                </c:pt>
                <c:pt idx="175">
                  <c:v>9.7095969812072587E-3</c:v>
                </c:pt>
                <c:pt idx="176">
                  <c:v>1.1552668143006416E-2</c:v>
                </c:pt>
                <c:pt idx="177">
                  <c:v>1.0409165989347113E-2</c:v>
                </c:pt>
                <c:pt idx="178">
                  <c:v>7.4965719604431543E-3</c:v>
                </c:pt>
                <c:pt idx="179">
                  <c:v>1.0996549961957215E-2</c:v>
                </c:pt>
                <c:pt idx="180">
                  <c:v>6.251020984349662E-3</c:v>
                </c:pt>
                <c:pt idx="181">
                  <c:v>6.5241362739176158E-3</c:v>
                </c:pt>
                <c:pt idx="182">
                  <c:v>1.2838557571654668E-2</c:v>
                </c:pt>
                <c:pt idx="183">
                  <c:v>2.1708434914233379E-2</c:v>
                </c:pt>
                <c:pt idx="184">
                  <c:v>1.3550944999233493E-2</c:v>
                </c:pt>
                <c:pt idx="185">
                  <c:v>2.0910488016552497E-2</c:v>
                </c:pt>
                <c:pt idx="186">
                  <c:v>1.1409216397568814E-2</c:v>
                </c:pt>
                <c:pt idx="187">
                  <c:v>9.5957933510707801E-3</c:v>
                </c:pt>
                <c:pt idx="188">
                  <c:v>1.6052373722477992E-2</c:v>
                </c:pt>
                <c:pt idx="189">
                  <c:v>1.1641080063554006E-2</c:v>
                </c:pt>
                <c:pt idx="190">
                  <c:v>7.8936070137882001E-3</c:v>
                </c:pt>
                <c:pt idx="191">
                  <c:v>-2.5828139064908982E-3</c:v>
                </c:pt>
                <c:pt idx="192">
                  <c:v>5.8943277562711104E-3</c:v>
                </c:pt>
                <c:pt idx="193">
                  <c:v>4.1602922635788023E-3</c:v>
                </c:pt>
                <c:pt idx="194">
                  <c:v>1.4130527163181087E-3</c:v>
                </c:pt>
                <c:pt idx="195">
                  <c:v>2.1199763452258462E-3</c:v>
                </c:pt>
                <c:pt idx="196">
                  <c:v>-7.4338907312787009E-4</c:v>
                </c:pt>
                <c:pt idx="197">
                  <c:v>4.7756080952523917E-3</c:v>
                </c:pt>
                <c:pt idx="198">
                  <c:v>1.3443021838738667E-2</c:v>
                </c:pt>
                <c:pt idx="199">
                  <c:v>8.0558058272372432E-3</c:v>
                </c:pt>
                <c:pt idx="200">
                  <c:v>-6.1292772771386994E-4</c:v>
                </c:pt>
                <c:pt idx="201">
                  <c:v>-1.5146160814679265E-3</c:v>
                </c:pt>
                <c:pt idx="202">
                  <c:v>5.472023322973257E-3</c:v>
                </c:pt>
                <c:pt idx="203">
                  <c:v>2.3541917031560666E-3</c:v>
                </c:pt>
                <c:pt idx="204">
                  <c:v>9.1266474670420629E-3</c:v>
                </c:pt>
                <c:pt idx="205">
                  <c:v>1.6105807603068283E-2</c:v>
                </c:pt>
                <c:pt idx="206">
                  <c:v>1.3441829585370815E-2</c:v>
                </c:pt>
                <c:pt idx="207">
                  <c:v>2.0739222798282161E-2</c:v>
                </c:pt>
                <c:pt idx="208">
                  <c:v>3.1661605422291302E-2</c:v>
                </c:pt>
                <c:pt idx="209">
                  <c:v>3.212606460091337E-2</c:v>
                </c:pt>
                <c:pt idx="210">
                  <c:v>3.7334170188598782E-2</c:v>
                </c:pt>
                <c:pt idx="211">
                  <c:v>3.3537736668995344E-2</c:v>
                </c:pt>
                <c:pt idx="212">
                  <c:v>3.3545277783182698E-2</c:v>
                </c:pt>
                <c:pt idx="213">
                  <c:v>2.0237925362369381E-2</c:v>
                </c:pt>
                <c:pt idx="214">
                  <c:v>1.7677419287163938E-2</c:v>
                </c:pt>
                <c:pt idx="215">
                  <c:v>1.8938755893770521E-2</c:v>
                </c:pt>
                <c:pt idx="216">
                  <c:v>1.4668441035588235E-2</c:v>
                </c:pt>
                <c:pt idx="217">
                  <c:v>1.2229579282742367E-2</c:v>
                </c:pt>
                <c:pt idx="218">
                  <c:v>1.5503544957631243E-2</c:v>
                </c:pt>
                <c:pt idx="219">
                  <c:v>1.1976147367836573E-2</c:v>
                </c:pt>
                <c:pt idx="220">
                  <c:v>1.2089091869372936E-2</c:v>
                </c:pt>
                <c:pt idx="221">
                  <c:v>3.7133469289852479E-3</c:v>
                </c:pt>
                <c:pt idx="222">
                  <c:v>7.5604174099283593E-3</c:v>
                </c:pt>
                <c:pt idx="223">
                  <c:v>7.9220466234753689E-3</c:v>
                </c:pt>
                <c:pt idx="224">
                  <c:v>4.9706162669158945E-3</c:v>
                </c:pt>
                <c:pt idx="225">
                  <c:v>6.1157027474139352E-3</c:v>
                </c:pt>
                <c:pt idx="226">
                  <c:v>-1.4785308847105635E-3</c:v>
                </c:pt>
                <c:pt idx="227">
                  <c:v>4.4661015230634624E-3</c:v>
                </c:pt>
                <c:pt idx="228">
                  <c:v>-7.5700266593392595E-4</c:v>
                </c:pt>
                <c:pt idx="229">
                  <c:v>2.0934422824206303E-3</c:v>
                </c:pt>
                <c:pt idx="230">
                  <c:v>4.0475678969921977E-3</c:v>
                </c:pt>
                <c:pt idx="231">
                  <c:v>9.5476926381771567E-4</c:v>
                </c:pt>
                <c:pt idx="232">
                  <c:v>1.7271259718797012E-2</c:v>
                </c:pt>
                <c:pt idx="233">
                  <c:v>9.7014620513723639E-3</c:v>
                </c:pt>
                <c:pt idx="234">
                  <c:v>1.4374360418706239E-2</c:v>
                </c:pt>
                <c:pt idx="235">
                  <c:v>7.8098217242805138E-3</c:v>
                </c:pt>
                <c:pt idx="236">
                  <c:v>3.5767716506845668E-2</c:v>
                </c:pt>
                <c:pt idx="237">
                  <c:v>3.925487329297972E-2</c:v>
                </c:pt>
                <c:pt idx="238">
                  <c:v>3.0579443540087903E-2</c:v>
                </c:pt>
                <c:pt idx="239">
                  <c:v>2.8959535634724181E-2</c:v>
                </c:pt>
                <c:pt idx="240">
                  <c:v>4.6943194938851809E-2</c:v>
                </c:pt>
                <c:pt idx="241">
                  <c:v>3.1131448401407802E-2</c:v>
                </c:pt>
                <c:pt idx="242">
                  <c:v>3.3325617321080733E-2</c:v>
                </c:pt>
                <c:pt idx="243">
                  <c:v>3.3638163396526699E-2</c:v>
                </c:pt>
                <c:pt idx="244">
                  <c:v>2.9860847749582541E-2</c:v>
                </c:pt>
                <c:pt idx="245">
                  <c:v>2.8627493702005218E-2</c:v>
                </c:pt>
                <c:pt idx="246">
                  <c:v>2.1528969013824943E-2</c:v>
                </c:pt>
                <c:pt idx="247">
                  <c:v>1.9764896559346441E-2</c:v>
                </c:pt>
                <c:pt idx="248">
                  <c:v>1.9040665706597883E-2</c:v>
                </c:pt>
                <c:pt idx="249">
                  <c:v>6.7804649461153665E-3</c:v>
                </c:pt>
                <c:pt idx="250">
                  <c:v>1.0097355930457397E-2</c:v>
                </c:pt>
                <c:pt idx="251">
                  <c:v>5.1823327224909147E-3</c:v>
                </c:pt>
                <c:pt idx="252">
                  <c:v>6.013377134456507E-3</c:v>
                </c:pt>
                <c:pt idx="253">
                  <c:v>1.396862317579602E-3</c:v>
                </c:pt>
                <c:pt idx="254">
                  <c:v>-3.3372689296980959E-3</c:v>
                </c:pt>
                <c:pt idx="255">
                  <c:v>4.2568215376410126E-4</c:v>
                </c:pt>
                <c:pt idx="256">
                  <c:v>-2.541602412281861E-4</c:v>
                </c:pt>
                <c:pt idx="257">
                  <c:v>1.1463364177417557E-3</c:v>
                </c:pt>
                <c:pt idx="258">
                  <c:v>1.0651020228806683E-3</c:v>
                </c:pt>
                <c:pt idx="259">
                  <c:v>4.117993003181092E-3</c:v>
                </c:pt>
                <c:pt idx="260">
                  <c:v>-3.4709279551165955E-4</c:v>
                </c:pt>
                <c:pt idx="261">
                  <c:v>-1.7425945968680393E-4</c:v>
                </c:pt>
                <c:pt idx="262">
                  <c:v>1.6264495964073342E-3</c:v>
                </c:pt>
                <c:pt idx="263">
                  <c:v>1.2171696915402219E-2</c:v>
                </c:pt>
                <c:pt idx="264">
                  <c:v>3.0190202502458258E-2</c:v>
                </c:pt>
                <c:pt idx="265">
                  <c:v>3.4483340851385783E-2</c:v>
                </c:pt>
                <c:pt idx="266">
                  <c:v>3.0642672410747179E-2</c:v>
                </c:pt>
                <c:pt idx="267">
                  <c:v>4.3864209533642881E-2</c:v>
                </c:pt>
                <c:pt idx="268">
                  <c:v>7.1638461780904689E-2</c:v>
                </c:pt>
                <c:pt idx="269">
                  <c:v>4.0479137083614676E-2</c:v>
                </c:pt>
                <c:pt idx="270">
                  <c:v>4.4552911795525577E-2</c:v>
                </c:pt>
                <c:pt idx="271">
                  <c:v>5.624920586551807E-2</c:v>
                </c:pt>
                <c:pt idx="272">
                  <c:v>6.1622124473003081E-2</c:v>
                </c:pt>
                <c:pt idx="273">
                  <c:v>7.4721325191493021E-2</c:v>
                </c:pt>
                <c:pt idx="274">
                  <c:v>6.7726181683529965E-2</c:v>
                </c:pt>
                <c:pt idx="275">
                  <c:v>5.9704498039742739E-2</c:v>
                </c:pt>
                <c:pt idx="276">
                  <c:v>6.9425549587941685E-2</c:v>
                </c:pt>
                <c:pt idx="277">
                  <c:v>5.6317286285043441E-2</c:v>
                </c:pt>
                <c:pt idx="278">
                  <c:v>7.2662680924473519E-2</c:v>
                </c:pt>
                <c:pt idx="279">
                  <c:v>6.2807164787187189E-2</c:v>
                </c:pt>
                <c:pt idx="280">
                  <c:v>7.4793801431289275E-2</c:v>
                </c:pt>
                <c:pt idx="281">
                  <c:v>5.226038047855476E-2</c:v>
                </c:pt>
                <c:pt idx="282">
                  <c:v>7.0075827929563503E-2</c:v>
                </c:pt>
                <c:pt idx="283">
                  <c:v>5.6136356703969159E-2</c:v>
                </c:pt>
                <c:pt idx="284">
                  <c:v>4.1325818525274324E-2</c:v>
                </c:pt>
                <c:pt idx="285">
                  <c:v>2.0912925811959159E-2</c:v>
                </c:pt>
                <c:pt idx="286">
                  <c:v>1.2381064012264281E-2</c:v>
                </c:pt>
                <c:pt idx="287">
                  <c:v>1.495861322366458E-3</c:v>
                </c:pt>
                <c:pt idx="288">
                  <c:v>-2.187399194696041E-3</c:v>
                </c:pt>
                <c:pt idx="289">
                  <c:v>-6.3334765882520298E-3</c:v>
                </c:pt>
                <c:pt idx="290">
                  <c:v>-9.0628114903337584E-3</c:v>
                </c:pt>
                <c:pt idx="291">
                  <c:v>-1.1485504677203386E-2</c:v>
                </c:pt>
                <c:pt idx="292">
                  <c:v>-7.904241172498213E-3</c:v>
                </c:pt>
                <c:pt idx="293">
                  <c:v>-1.0714706094318701E-2</c:v>
                </c:pt>
                <c:pt idx="294">
                  <c:v>-1.2744178766348585E-2</c:v>
                </c:pt>
                <c:pt idx="295">
                  <c:v>-9.4096920096484477E-3</c:v>
                </c:pt>
                <c:pt idx="296">
                  <c:v>-1.2204167618026517E-2</c:v>
                </c:pt>
                <c:pt idx="297">
                  <c:v>-7.2147729116142419E-3</c:v>
                </c:pt>
                <c:pt idx="298">
                  <c:v>-6.5055891354462046E-3</c:v>
                </c:pt>
                <c:pt idx="299">
                  <c:v>-1.135973670143962E-2</c:v>
                </c:pt>
                <c:pt idx="300">
                  <c:v>-6.9587405722050478E-3</c:v>
                </c:pt>
                <c:pt idx="301">
                  <c:v>-6.0981642455322296E-3</c:v>
                </c:pt>
                <c:pt idx="302">
                  <c:v>1.1370133839599089E-3</c:v>
                </c:pt>
                <c:pt idx="303">
                  <c:v>-8.8642689860058497E-3</c:v>
                </c:pt>
                <c:pt idx="304">
                  <c:v>-1.2355163371445939E-2</c:v>
                </c:pt>
                <c:pt idx="305">
                  <c:v>-7.8495601090796119E-3</c:v>
                </c:pt>
                <c:pt idx="306">
                  <c:v>-7.4742995812284233E-3</c:v>
                </c:pt>
                <c:pt idx="307">
                  <c:v>-1.1851787738547032E-2</c:v>
                </c:pt>
                <c:pt idx="308">
                  <c:v>-1.2723849491339903E-2</c:v>
                </c:pt>
                <c:pt idx="309">
                  <c:v>-3.5753742312950943E-3</c:v>
                </c:pt>
                <c:pt idx="310">
                  <c:v>3.229273367213726E-3</c:v>
                </c:pt>
                <c:pt idx="311">
                  <c:v>-2.3296941613123985E-3</c:v>
                </c:pt>
                <c:pt idx="312">
                  <c:v>6.1243902547173535E-3</c:v>
                </c:pt>
                <c:pt idx="313">
                  <c:v>1.7403886040457776E-3</c:v>
                </c:pt>
                <c:pt idx="314">
                  <c:v>1.0659772195440122E-2</c:v>
                </c:pt>
                <c:pt idx="315">
                  <c:v>-1.7278478948768792E-3</c:v>
                </c:pt>
                <c:pt idx="316">
                  <c:v>-1.2851635971656145E-2</c:v>
                </c:pt>
                <c:pt idx="317">
                  <c:v>-1.4780202472380882E-2</c:v>
                </c:pt>
                <c:pt idx="318">
                  <c:v>-1.0206729379283982E-2</c:v>
                </c:pt>
                <c:pt idx="319">
                  <c:v>6.8536657263865482E-3</c:v>
                </c:pt>
                <c:pt idx="320">
                  <c:v>2.5174711085935463E-2</c:v>
                </c:pt>
                <c:pt idx="321">
                  <c:v>1.7570715402975112E-2</c:v>
                </c:pt>
                <c:pt idx="322">
                  <c:v>2.075297210459693E-2</c:v>
                </c:pt>
                <c:pt idx="323">
                  <c:v>4.1882950445662745E-2</c:v>
                </c:pt>
                <c:pt idx="324">
                  <c:v>4.107603404802368E-2</c:v>
                </c:pt>
                <c:pt idx="325">
                  <c:v>4.6530619786488203E-2</c:v>
                </c:pt>
                <c:pt idx="326">
                  <c:v>1.3318122381405834E-2</c:v>
                </c:pt>
                <c:pt idx="327">
                  <c:v>9.8438702240666275E-3</c:v>
                </c:pt>
                <c:pt idx="328">
                  <c:v>6.7337977462411741E-2</c:v>
                </c:pt>
                <c:pt idx="329">
                  <c:v>8.8410410669158099E-2</c:v>
                </c:pt>
                <c:pt idx="330">
                  <c:v>9.6427092112516585E-2</c:v>
                </c:pt>
                <c:pt idx="331">
                  <c:v>0.1196022783651272</c:v>
                </c:pt>
                <c:pt idx="332">
                  <c:v>0.16927037329230518</c:v>
                </c:pt>
                <c:pt idx="333">
                  <c:v>0.1588391568460224</c:v>
                </c:pt>
                <c:pt idx="334">
                  <c:v>0.17533754863695578</c:v>
                </c:pt>
                <c:pt idx="335">
                  <c:v>0.1478230988009348</c:v>
                </c:pt>
                <c:pt idx="336">
                  <c:v>0.20226165204108099</c:v>
                </c:pt>
                <c:pt idx="337">
                  <c:v>0.18796190065103041</c:v>
                </c:pt>
                <c:pt idx="338">
                  <c:v>0.183668036943642</c:v>
                </c:pt>
                <c:pt idx="339">
                  <c:v>0.19357513673601418</c:v>
                </c:pt>
                <c:pt idx="340">
                  <c:v>0.17611242165636937</c:v>
                </c:pt>
                <c:pt idx="341">
                  <c:v>0.1800236059936566</c:v>
                </c:pt>
                <c:pt idx="342">
                  <c:v>0.21224545739658801</c:v>
                </c:pt>
                <c:pt idx="343">
                  <c:v>0.158631786771183</c:v>
                </c:pt>
                <c:pt idx="344">
                  <c:v>0.14537619696163423</c:v>
                </c:pt>
                <c:pt idx="345">
                  <c:v>0.1496736241539984</c:v>
                </c:pt>
                <c:pt idx="346">
                  <c:v>0.13234906462677348</c:v>
                </c:pt>
                <c:pt idx="347">
                  <c:v>0.12884701928029613</c:v>
                </c:pt>
                <c:pt idx="348">
                  <c:v>9.4085720956736951E-2</c:v>
                </c:pt>
                <c:pt idx="349">
                  <c:v>9.7546328408134292E-2</c:v>
                </c:pt>
                <c:pt idx="350">
                  <c:v>0.10800928323686432</c:v>
                </c:pt>
                <c:pt idx="351">
                  <c:v>0.11548425711791158</c:v>
                </c:pt>
                <c:pt idx="352">
                  <c:v>9.2676857945689251E-2</c:v>
                </c:pt>
                <c:pt idx="353">
                  <c:v>8.6814579788029048E-2</c:v>
                </c:pt>
                <c:pt idx="354">
                  <c:v>8.2067232694860409E-2</c:v>
                </c:pt>
                <c:pt idx="355">
                  <c:v>8.8420272402359903E-2</c:v>
                </c:pt>
                <c:pt idx="356">
                  <c:v>9.6039396552284356E-2</c:v>
                </c:pt>
                <c:pt idx="357">
                  <c:v>0.10913718524075736</c:v>
                </c:pt>
                <c:pt idx="358">
                  <c:v>0.10231931603810489</c:v>
                </c:pt>
                <c:pt idx="359">
                  <c:v>0.1005566850804496</c:v>
                </c:pt>
                <c:pt idx="360">
                  <c:v>9.0574800381226381E-2</c:v>
                </c:pt>
                <c:pt idx="361">
                  <c:v>7.8245849622598965E-2</c:v>
                </c:pt>
                <c:pt idx="362">
                  <c:v>9.6595697688627163E-2</c:v>
                </c:pt>
                <c:pt idx="363">
                  <c:v>8.2852997284308436E-2</c:v>
                </c:pt>
                <c:pt idx="364">
                  <c:v>9.4541636421956052E-2</c:v>
                </c:pt>
                <c:pt idx="365">
                  <c:v>0.10442784527983662</c:v>
                </c:pt>
                <c:pt idx="366">
                  <c:v>8.6644620934615516E-2</c:v>
                </c:pt>
                <c:pt idx="367">
                  <c:v>7.4650522445393719E-2</c:v>
                </c:pt>
                <c:pt idx="368">
                  <c:v>8.4660180535314947E-2</c:v>
                </c:pt>
                <c:pt idx="369">
                  <c:v>5.2082918044981073E-2</c:v>
                </c:pt>
                <c:pt idx="370">
                  <c:v>4.5030480816898567E-2</c:v>
                </c:pt>
                <c:pt idx="371">
                  <c:v>3.1057866419610482E-2</c:v>
                </c:pt>
                <c:pt idx="372">
                  <c:v>2.5371947349146839E-2</c:v>
                </c:pt>
                <c:pt idx="373">
                  <c:v>4.2919625462545699E-2</c:v>
                </c:pt>
                <c:pt idx="374">
                  <c:v>3.7897415034623419E-2</c:v>
                </c:pt>
                <c:pt idx="375">
                  <c:v>5.1589157996264366E-2</c:v>
                </c:pt>
                <c:pt idx="376">
                  <c:v>3.9795751435524926E-2</c:v>
                </c:pt>
                <c:pt idx="377">
                  <c:v>4.1037207429655796E-2</c:v>
                </c:pt>
                <c:pt idx="378">
                  <c:v>4.1430243771311236E-2</c:v>
                </c:pt>
                <c:pt idx="379">
                  <c:v>3.5495497966724458E-2</c:v>
                </c:pt>
                <c:pt idx="380">
                  <c:v>4.5186672785217361E-2</c:v>
                </c:pt>
                <c:pt idx="381">
                  <c:v>3.3772526700364042E-2</c:v>
                </c:pt>
                <c:pt idx="382">
                  <c:v>2.9161822273476561E-2</c:v>
                </c:pt>
                <c:pt idx="383">
                  <c:v>1.4156637572608669E-2</c:v>
                </c:pt>
                <c:pt idx="384">
                  <c:v>2.6814453496410401E-2</c:v>
                </c:pt>
                <c:pt idx="385">
                  <c:v>2.6349094409624397E-2</c:v>
                </c:pt>
                <c:pt idx="386">
                  <c:v>3.2376985952404902E-2</c:v>
                </c:pt>
                <c:pt idx="387">
                  <c:v>1.9070323155152499E-2</c:v>
                </c:pt>
                <c:pt idx="388">
                  <c:v>3.320202793206626E-2</c:v>
                </c:pt>
                <c:pt idx="389">
                  <c:v>2.8716429384107241E-2</c:v>
                </c:pt>
                <c:pt idx="390">
                  <c:v>2.202800582737242E-2</c:v>
                </c:pt>
                <c:pt idx="391">
                  <c:v>1.8663758799423558E-2</c:v>
                </c:pt>
                <c:pt idx="392">
                  <c:v>2.201015746439746E-2</c:v>
                </c:pt>
                <c:pt idx="393">
                  <c:v>7.7059346172985753E-3</c:v>
                </c:pt>
                <c:pt idx="394">
                  <c:v>4.142245594190205E-3</c:v>
                </c:pt>
                <c:pt idx="395">
                  <c:v>1.723285057574863E-2</c:v>
                </c:pt>
                <c:pt idx="396">
                  <c:v>4.5640462563770207E-3</c:v>
                </c:pt>
                <c:pt idx="397">
                  <c:v>1.2840823216851423E-3</c:v>
                </c:pt>
                <c:pt idx="398">
                  <c:v>1.6094336055963004E-4</c:v>
                </c:pt>
                <c:pt idx="399">
                  <c:v>2.8127106530046785E-3</c:v>
                </c:pt>
                <c:pt idx="400">
                  <c:v>1.1014158822658139E-3</c:v>
                </c:pt>
                <c:pt idx="401">
                  <c:v>-8.770924192029511E-4</c:v>
                </c:pt>
                <c:pt idx="402">
                  <c:v>1.2302452654522763E-3</c:v>
                </c:pt>
                <c:pt idx="403">
                  <c:v>2.255822854941851E-3</c:v>
                </c:pt>
                <c:pt idx="404">
                  <c:v>-2.2574111197316282E-3</c:v>
                </c:pt>
                <c:pt idx="405">
                  <c:v>-6.5636509040458268E-3</c:v>
                </c:pt>
                <c:pt idx="406">
                  <c:v>-7.0986300891623406E-3</c:v>
                </c:pt>
                <c:pt idx="407">
                  <c:v>-8.8581928961654795E-3</c:v>
                </c:pt>
                <c:pt idx="408">
                  <c:v>-8.1464026531025985E-3</c:v>
                </c:pt>
                <c:pt idx="409">
                  <c:v>-6.4743408457998957E-3</c:v>
                </c:pt>
                <c:pt idx="410">
                  <c:v>-1.2455618412898059E-2</c:v>
                </c:pt>
                <c:pt idx="411">
                  <c:v>-1.2262077536980661E-2</c:v>
                </c:pt>
                <c:pt idx="412">
                  <c:v>-1.0555231979736247E-2</c:v>
                </c:pt>
                <c:pt idx="413">
                  <c:v>-1.2704184429406958E-2</c:v>
                </c:pt>
                <c:pt idx="414">
                  <c:v>-1.3077909142697261E-2</c:v>
                </c:pt>
                <c:pt idx="415">
                  <c:v>-1.3832468991667901E-2</c:v>
                </c:pt>
                <c:pt idx="416">
                  <c:v>-1.324376006989322E-2</c:v>
                </c:pt>
                <c:pt idx="417">
                  <c:v>-1.1968127910646293E-2</c:v>
                </c:pt>
                <c:pt idx="418">
                  <c:v>-7.5175883912425049E-3</c:v>
                </c:pt>
                <c:pt idx="419">
                  <c:v>-5.9349421625717793E-3</c:v>
                </c:pt>
                <c:pt idx="420">
                  <c:v>-5.8991502274297449E-3</c:v>
                </c:pt>
                <c:pt idx="421">
                  <c:v>-4.8279241503096605E-3</c:v>
                </c:pt>
                <c:pt idx="422">
                  <c:v>-1.8550786868618524E-3</c:v>
                </c:pt>
                <c:pt idx="423">
                  <c:v>1.8311024080819086E-3</c:v>
                </c:pt>
                <c:pt idx="424">
                  <c:v>3.3370103978296595E-3</c:v>
                </c:pt>
                <c:pt idx="425">
                  <c:v>3.7792524422304054E-3</c:v>
                </c:pt>
                <c:pt idx="426">
                  <c:v>1.613721513601846E-2</c:v>
                </c:pt>
                <c:pt idx="427">
                  <c:v>1.4849774573240954E-2</c:v>
                </c:pt>
                <c:pt idx="428">
                  <c:v>1.1943011427759127E-2</c:v>
                </c:pt>
                <c:pt idx="429">
                  <c:v>1.2863031523114091E-2</c:v>
                </c:pt>
                <c:pt idx="430">
                  <c:v>1.1689067480370104E-2</c:v>
                </c:pt>
                <c:pt idx="431">
                  <c:v>9.8382606125562953E-3</c:v>
                </c:pt>
                <c:pt idx="432">
                  <c:v>-3.527874937540222E-3</c:v>
                </c:pt>
                <c:pt idx="433">
                  <c:v>-1.1131439277014524E-2</c:v>
                </c:pt>
                <c:pt idx="434">
                  <c:v>-1.0594188682737727E-2</c:v>
                </c:pt>
                <c:pt idx="435">
                  <c:v>-9.1857003298477218E-3</c:v>
                </c:pt>
                <c:pt idx="436">
                  <c:v>-5.6400378061463394E-3</c:v>
                </c:pt>
                <c:pt idx="437">
                  <c:v>4.1889682681071818E-3</c:v>
                </c:pt>
                <c:pt idx="438">
                  <c:v>2.7851220209610616E-3</c:v>
                </c:pt>
                <c:pt idx="439">
                  <c:v>3.1972481602602527E-3</c:v>
                </c:pt>
                <c:pt idx="440">
                  <c:v>1.0486428073942554E-2</c:v>
                </c:pt>
                <c:pt idx="441">
                  <c:v>1.7198689552403088E-2</c:v>
                </c:pt>
                <c:pt idx="442">
                  <c:v>1.76196768021607E-2</c:v>
                </c:pt>
                <c:pt idx="443">
                  <c:v>1.2941149748590541E-2</c:v>
                </c:pt>
                <c:pt idx="444">
                  <c:v>1.0474015745689961E-2</c:v>
                </c:pt>
                <c:pt idx="445">
                  <c:v>1.0867173396016302E-2</c:v>
                </c:pt>
                <c:pt idx="446">
                  <c:v>5.4259605672244493E-3</c:v>
                </c:pt>
                <c:pt idx="447">
                  <c:v>2.433652849846331E-3</c:v>
                </c:pt>
                <c:pt idx="448">
                  <c:v>1.6727335184076087E-2</c:v>
                </c:pt>
                <c:pt idx="449">
                  <c:v>2.110108071367954E-2</c:v>
                </c:pt>
                <c:pt idx="450">
                  <c:v>3.1968366556671721E-2</c:v>
                </c:pt>
                <c:pt idx="451">
                  <c:v>4.0471344804386619E-2</c:v>
                </c:pt>
                <c:pt idx="452">
                  <c:v>4.0041760793697243E-2</c:v>
                </c:pt>
                <c:pt idx="453">
                  <c:v>5.9474306580836245E-2</c:v>
                </c:pt>
                <c:pt idx="454">
                  <c:v>4.4774694846193959E-2</c:v>
                </c:pt>
                <c:pt idx="455">
                  <c:v>3.9950249677563859E-2</c:v>
                </c:pt>
                <c:pt idx="456">
                  <c:v>4.193180963674132E-2</c:v>
                </c:pt>
                <c:pt idx="457">
                  <c:v>2.251301984506076E-2</c:v>
                </c:pt>
                <c:pt idx="458">
                  <c:v>1.6445789480302717E-2</c:v>
                </c:pt>
                <c:pt idx="459">
                  <c:v>3.216338918996E-2</c:v>
                </c:pt>
                <c:pt idx="460">
                  <c:v>2.6463496665266324E-2</c:v>
                </c:pt>
                <c:pt idx="461">
                  <c:v>3.5591189383497222E-2</c:v>
                </c:pt>
                <c:pt idx="462">
                  <c:v>5.8984012974484822E-2</c:v>
                </c:pt>
                <c:pt idx="463">
                  <c:v>7.3609986331241675E-2</c:v>
                </c:pt>
                <c:pt idx="464">
                  <c:v>5.8135440090241186E-2</c:v>
                </c:pt>
                <c:pt idx="465">
                  <c:v>5.7500462256139181E-2</c:v>
                </c:pt>
                <c:pt idx="466">
                  <c:v>5.0563670503936842E-2</c:v>
                </c:pt>
                <c:pt idx="467">
                  <c:v>6.3828206697418052E-2</c:v>
                </c:pt>
                <c:pt idx="468">
                  <c:v>7.0083181989302162E-2</c:v>
                </c:pt>
                <c:pt idx="469">
                  <c:v>7.9950674390747184E-2</c:v>
                </c:pt>
                <c:pt idx="470">
                  <c:v>7.5913197661695173E-2</c:v>
                </c:pt>
                <c:pt idx="471">
                  <c:v>0.12929835593588862</c:v>
                </c:pt>
                <c:pt idx="472">
                  <c:v>8.2720119523178204E-2</c:v>
                </c:pt>
                <c:pt idx="473">
                  <c:v>8.0186110115115339E-2</c:v>
                </c:pt>
                <c:pt idx="474">
                  <c:v>7.2585621464527558E-2</c:v>
                </c:pt>
                <c:pt idx="475">
                  <c:v>7.2102578996113817E-2</c:v>
                </c:pt>
                <c:pt idx="476">
                  <c:v>8.586021764448129E-2</c:v>
                </c:pt>
                <c:pt idx="477">
                  <c:v>7.8939504615833003E-2</c:v>
                </c:pt>
                <c:pt idx="478">
                  <c:v>9.7087131232117818E-2</c:v>
                </c:pt>
                <c:pt idx="479">
                  <c:v>6.8771584606911934E-2</c:v>
                </c:pt>
                <c:pt idx="480">
                  <c:v>0.102114369632856</c:v>
                </c:pt>
                <c:pt idx="481">
                  <c:v>7.1757338522553171E-2</c:v>
                </c:pt>
                <c:pt idx="482">
                  <c:v>6.8510529607515996E-2</c:v>
                </c:pt>
                <c:pt idx="483">
                  <c:v>5.82285449637584E-2</c:v>
                </c:pt>
                <c:pt idx="484">
                  <c:v>7.3920503612272856E-2</c:v>
                </c:pt>
                <c:pt idx="485">
                  <c:v>6.3537765788989578E-2</c:v>
                </c:pt>
                <c:pt idx="486">
                  <c:v>6.1179027883554726E-2</c:v>
                </c:pt>
                <c:pt idx="487">
                  <c:v>7.0985986858642908E-2</c:v>
                </c:pt>
                <c:pt idx="488">
                  <c:v>8.2796221787523022E-2</c:v>
                </c:pt>
                <c:pt idx="489">
                  <c:v>5.5804594328598744E-2</c:v>
                </c:pt>
                <c:pt idx="490">
                  <c:v>8.1222686557785487E-2</c:v>
                </c:pt>
                <c:pt idx="491">
                  <c:v>7.082837988856612E-2</c:v>
                </c:pt>
                <c:pt idx="492">
                  <c:v>5.7773460938281618E-2</c:v>
                </c:pt>
                <c:pt idx="493">
                  <c:v>8.0717252685977528E-2</c:v>
                </c:pt>
                <c:pt idx="494">
                  <c:v>5.432101036537941E-2</c:v>
                </c:pt>
                <c:pt idx="495">
                  <c:v>5.233850300605887E-2</c:v>
                </c:pt>
                <c:pt idx="496">
                  <c:v>6.8888522938029356E-2</c:v>
                </c:pt>
                <c:pt idx="497">
                  <c:v>5.8705952152633599E-2</c:v>
                </c:pt>
                <c:pt idx="498">
                  <c:v>6.3487463198336258E-2</c:v>
                </c:pt>
                <c:pt idx="499">
                  <c:v>4.8377377315485359E-2</c:v>
                </c:pt>
                <c:pt idx="500">
                  <c:v>2.9248102358741777E-2</c:v>
                </c:pt>
                <c:pt idx="501">
                  <c:v>3.0001184210934922E-2</c:v>
                </c:pt>
                <c:pt idx="502">
                  <c:v>3.6474603654202999E-2</c:v>
                </c:pt>
                <c:pt idx="503">
                  <c:v>3.8534541955501163E-2</c:v>
                </c:pt>
                <c:pt idx="504">
                  <c:v>3.3050798540881318E-2</c:v>
                </c:pt>
                <c:pt idx="505">
                  <c:v>5.0869198966310661E-2</c:v>
                </c:pt>
                <c:pt idx="506">
                  <c:v>5.6016451565818318E-2</c:v>
                </c:pt>
                <c:pt idx="507">
                  <c:v>6.8746942723687518E-2</c:v>
                </c:pt>
                <c:pt idx="508">
                  <c:v>5.479181530304892E-2</c:v>
                </c:pt>
                <c:pt idx="509">
                  <c:v>5.0187612868341461E-2</c:v>
                </c:pt>
                <c:pt idx="510">
                  <c:v>4.9917439653779705E-2</c:v>
                </c:pt>
                <c:pt idx="511">
                  <c:v>4.9022249915586333E-2</c:v>
                </c:pt>
                <c:pt idx="512">
                  <c:v>4.1053631776677077E-2</c:v>
                </c:pt>
                <c:pt idx="513">
                  <c:v>2.7608824472536174E-2</c:v>
                </c:pt>
                <c:pt idx="514">
                  <c:v>2.2027659654923159E-2</c:v>
                </c:pt>
                <c:pt idx="515">
                  <c:v>1.4306126922882079E-2</c:v>
                </c:pt>
                <c:pt idx="516">
                  <c:v>1.3711236064146166E-2</c:v>
                </c:pt>
                <c:pt idx="517">
                  <c:v>1.4902802583416263E-2</c:v>
                </c:pt>
                <c:pt idx="518">
                  <c:v>1.9141807153554079E-2</c:v>
                </c:pt>
                <c:pt idx="519">
                  <c:v>1.3904876200271647E-2</c:v>
                </c:pt>
                <c:pt idx="520">
                  <c:v>9.2140468146243229E-3</c:v>
                </c:pt>
                <c:pt idx="521">
                  <c:v>2.4755869244791938E-3</c:v>
                </c:pt>
                <c:pt idx="522">
                  <c:v>2.0211126883823878E-2</c:v>
                </c:pt>
                <c:pt idx="523">
                  <c:v>1.3690761504410991E-2</c:v>
                </c:pt>
                <c:pt idx="524">
                  <c:v>3.3664240673528044E-2</c:v>
                </c:pt>
                <c:pt idx="525">
                  <c:v>2.3763938494749219E-2</c:v>
                </c:pt>
                <c:pt idx="526">
                  <c:v>2.8927306042670159E-2</c:v>
                </c:pt>
                <c:pt idx="527">
                  <c:v>3.7442673208019077E-2</c:v>
                </c:pt>
                <c:pt idx="528">
                  <c:v>4.1671628737535008E-2</c:v>
                </c:pt>
                <c:pt idx="529">
                  <c:v>3.1404020008817778E-2</c:v>
                </c:pt>
                <c:pt idx="530">
                  <c:v>3.5528522300974905E-2</c:v>
                </c:pt>
                <c:pt idx="531">
                  <c:v>1.812628188511415E-2</c:v>
                </c:pt>
                <c:pt idx="532">
                  <c:v>1.6591074389086878E-2</c:v>
                </c:pt>
                <c:pt idx="533">
                  <c:v>1.879111711449848E-2</c:v>
                </c:pt>
                <c:pt idx="534">
                  <c:v>2.2205341189868083E-2</c:v>
                </c:pt>
                <c:pt idx="535">
                  <c:v>1.921895759665786E-2</c:v>
                </c:pt>
                <c:pt idx="536">
                  <c:v>1.5897209389698807E-2</c:v>
                </c:pt>
                <c:pt idx="537">
                  <c:v>2.8660376156338395E-2</c:v>
                </c:pt>
                <c:pt idx="538">
                  <c:v>2.2046420317819698E-2</c:v>
                </c:pt>
                <c:pt idx="539">
                  <c:v>3.8000108468911539E-2</c:v>
                </c:pt>
                <c:pt idx="540">
                  <c:v>4.2916073399462587E-2</c:v>
                </c:pt>
                <c:pt idx="541">
                  <c:v>4.805121555536606E-2</c:v>
                </c:pt>
                <c:pt idx="542">
                  <c:v>4.2696730508786099E-2</c:v>
                </c:pt>
                <c:pt idx="543">
                  <c:v>3.1414255308480354E-2</c:v>
                </c:pt>
                <c:pt idx="544">
                  <c:v>2.7999728443448217E-2</c:v>
                </c:pt>
                <c:pt idx="545">
                  <c:v>2.3993591227152319E-2</c:v>
                </c:pt>
                <c:pt idx="546">
                  <c:v>2.3724548089580442E-2</c:v>
                </c:pt>
                <c:pt idx="547">
                  <c:v>3.4025780319790845E-2</c:v>
                </c:pt>
                <c:pt idx="548">
                  <c:v>2.5887563342634319E-2</c:v>
                </c:pt>
                <c:pt idx="549">
                  <c:v>3.1618881179320504E-2</c:v>
                </c:pt>
                <c:pt idx="550">
                  <c:v>1.5978270643184599E-2</c:v>
                </c:pt>
                <c:pt idx="551">
                  <c:v>2.7188468234761797E-2</c:v>
                </c:pt>
                <c:pt idx="552">
                  <c:v>4.1467519534854537E-2</c:v>
                </c:pt>
                <c:pt idx="553">
                  <c:v>3.2740581556265642E-2</c:v>
                </c:pt>
                <c:pt idx="554">
                  <c:v>2.7966233386564499E-2</c:v>
                </c:pt>
                <c:pt idx="555">
                  <c:v>2.7807722449979998E-2</c:v>
                </c:pt>
                <c:pt idx="556">
                  <c:v>2.2526212863055478E-2</c:v>
                </c:pt>
                <c:pt idx="557">
                  <c:v>2.7868285835520878E-2</c:v>
                </c:pt>
                <c:pt idx="558">
                  <c:v>2.3684943617901577E-2</c:v>
                </c:pt>
                <c:pt idx="559">
                  <c:v>3.2105201922798934E-2</c:v>
                </c:pt>
                <c:pt idx="560">
                  <c:v>3.2484770248231917E-2</c:v>
                </c:pt>
                <c:pt idx="561">
                  <c:v>3.0469502452171515E-2</c:v>
                </c:pt>
                <c:pt idx="562">
                  <c:v>2.8371334732209257E-2</c:v>
                </c:pt>
                <c:pt idx="563">
                  <c:v>2.0627460383253499E-2</c:v>
                </c:pt>
                <c:pt idx="564">
                  <c:v>2.460764763339799E-2</c:v>
                </c:pt>
                <c:pt idx="565">
                  <c:v>2.5202061729719383E-2</c:v>
                </c:pt>
                <c:pt idx="566">
                  <c:v>2.3156505137815003E-2</c:v>
                </c:pt>
                <c:pt idx="567">
                  <c:v>2.3184759065391421E-2</c:v>
                </c:pt>
                <c:pt idx="568">
                  <c:v>1.6791489870925807E-2</c:v>
                </c:pt>
                <c:pt idx="569">
                  <c:v>2.3300056937455491E-2</c:v>
                </c:pt>
                <c:pt idx="570">
                  <c:v>1.8020279840138646E-2</c:v>
                </c:pt>
                <c:pt idx="571">
                  <c:v>2.012644091191898E-2</c:v>
                </c:pt>
                <c:pt idx="572">
                  <c:v>1.8278248217740732E-2</c:v>
                </c:pt>
                <c:pt idx="573">
                  <c:v>2.9968549481558145E-2</c:v>
                </c:pt>
                <c:pt idx="574">
                  <c:v>2.6008502178254254E-2</c:v>
                </c:pt>
                <c:pt idx="575">
                  <c:v>5.0305587199342881E-2</c:v>
                </c:pt>
                <c:pt idx="576">
                  <c:v>3.7552774311029977E-2</c:v>
                </c:pt>
                <c:pt idx="577">
                  <c:v>4.6646185943841019E-2</c:v>
                </c:pt>
                <c:pt idx="578">
                  <c:v>5.0372730527553908E-2</c:v>
                </c:pt>
                <c:pt idx="579">
                  <c:v>6.8076903181177248E-2</c:v>
                </c:pt>
                <c:pt idx="580">
                  <c:v>5.0555747911109936E-2</c:v>
                </c:pt>
                <c:pt idx="581">
                  <c:v>4.7648815919151682E-2</c:v>
                </c:pt>
                <c:pt idx="582">
                  <c:v>3.4956812737792359E-2</c:v>
                </c:pt>
                <c:pt idx="583">
                  <c:v>2.7243471660709541E-2</c:v>
                </c:pt>
                <c:pt idx="584">
                  <c:v>3.3037437575612262E-2</c:v>
                </c:pt>
                <c:pt idx="585">
                  <c:v>2.9026154026350996E-2</c:v>
                </c:pt>
                <c:pt idx="586">
                  <c:v>2.6815947229792719E-2</c:v>
                </c:pt>
                <c:pt idx="587">
                  <c:v>2.0448071103208582E-2</c:v>
                </c:pt>
                <c:pt idx="588">
                  <c:v>1.3155856037326049E-2</c:v>
                </c:pt>
                <c:pt idx="589">
                  <c:v>1.1331747213253984E-2</c:v>
                </c:pt>
                <c:pt idx="590">
                  <c:v>2.5078473514429579E-2</c:v>
                </c:pt>
                <c:pt idx="591">
                  <c:v>1.7363604538569961E-2</c:v>
                </c:pt>
                <c:pt idx="592">
                  <c:v>1.8483458734368081E-2</c:v>
                </c:pt>
                <c:pt idx="593">
                  <c:v>2.1489784021307877E-2</c:v>
                </c:pt>
                <c:pt idx="594">
                  <c:v>2.760378474791534E-2</c:v>
                </c:pt>
                <c:pt idx="595">
                  <c:v>3.9987033606537541E-2</c:v>
                </c:pt>
                <c:pt idx="596">
                  <c:v>2.4639243359261861E-2</c:v>
                </c:pt>
                <c:pt idx="597">
                  <c:v>2.9657298557793442E-2</c:v>
                </c:pt>
                <c:pt idx="598">
                  <c:v>3.0025977567529401E-2</c:v>
                </c:pt>
                <c:pt idx="599">
                  <c:v>3.2418664713608221E-2</c:v>
                </c:pt>
                <c:pt idx="600">
                  <c:v>2.6178185668234061E-2</c:v>
                </c:pt>
                <c:pt idx="601">
                  <c:v>2.7663007342227579E-2</c:v>
                </c:pt>
                <c:pt idx="602">
                  <c:v>2.491554262413332E-2</c:v>
                </c:pt>
                <c:pt idx="603">
                  <c:v>2.9195965122397916E-2</c:v>
                </c:pt>
                <c:pt idx="604">
                  <c:v>3.1568651285355118E-2</c:v>
                </c:pt>
                <c:pt idx="605">
                  <c:v>2.7337055564353157E-2</c:v>
                </c:pt>
                <c:pt idx="606">
                  <c:v>2.4322034315783881E-2</c:v>
                </c:pt>
                <c:pt idx="607">
                  <c:v>3.1467498486325594E-2</c:v>
                </c:pt>
                <c:pt idx="608">
                  <c:v>3.6122369020278162E-2</c:v>
                </c:pt>
                <c:pt idx="609">
                  <c:v>2.7378441735645874E-2</c:v>
                </c:pt>
                <c:pt idx="610">
                  <c:v>4.5504444284317901E-2</c:v>
                </c:pt>
                <c:pt idx="611">
                  <c:v>4.1487689967401598E-2</c:v>
                </c:pt>
                <c:pt idx="612">
                  <c:v>4.0581012964384724E-2</c:v>
                </c:pt>
                <c:pt idx="613">
                  <c:v>1.9921351893496201E-2</c:v>
                </c:pt>
                <c:pt idx="614">
                  <c:v>1.7797686354529371E-2</c:v>
                </c:pt>
                <c:pt idx="615">
                  <c:v>1.4305139870285982E-2</c:v>
                </c:pt>
                <c:pt idx="616">
                  <c:v>2.8209770692130959E-2</c:v>
                </c:pt>
                <c:pt idx="617">
                  <c:v>3.6333106436591878E-2</c:v>
                </c:pt>
                <c:pt idx="618">
                  <c:v>2.9417104635025382E-2</c:v>
                </c:pt>
                <c:pt idx="619">
                  <c:v>2.7245000282320679E-2</c:v>
                </c:pt>
                <c:pt idx="620">
                  <c:v>4.0701365267069654E-2</c:v>
                </c:pt>
                <c:pt idx="621">
                  <c:v>4.9393199903603337E-2</c:v>
                </c:pt>
                <c:pt idx="622">
                  <c:v>4.5193436232074766E-2</c:v>
                </c:pt>
                <c:pt idx="623">
                  <c:v>6.0144645642333884E-2</c:v>
                </c:pt>
                <c:pt idx="624">
                  <c:v>5.9947304196753037E-2</c:v>
                </c:pt>
                <c:pt idx="625">
                  <c:v>6.5954478326294766E-2</c:v>
                </c:pt>
                <c:pt idx="626">
                  <c:v>5.57669148690184E-2</c:v>
                </c:pt>
                <c:pt idx="627">
                  <c:v>4.4915265357413803E-2</c:v>
                </c:pt>
                <c:pt idx="628">
                  <c:v>2.7258328703453162E-2</c:v>
                </c:pt>
                <c:pt idx="629">
                  <c:v>4.2774790482560145E-2</c:v>
                </c:pt>
                <c:pt idx="630">
                  <c:v>3.1248087115309093E-2</c:v>
                </c:pt>
                <c:pt idx="631">
                  <c:v>3.9680302745264642E-2</c:v>
                </c:pt>
                <c:pt idx="632">
                  <c:v>3.15299082799071E-2</c:v>
                </c:pt>
                <c:pt idx="633">
                  <c:v>6.1516192464722473E-2</c:v>
                </c:pt>
                <c:pt idx="634">
                  <c:v>3.8040466909455714E-2</c:v>
                </c:pt>
                <c:pt idx="635">
                  <c:v>2.8142024757471441E-2</c:v>
                </c:pt>
                <c:pt idx="636">
                  <c:v>2.2516081226595461E-2</c:v>
                </c:pt>
                <c:pt idx="637">
                  <c:v>2.2619178242706799E-2</c:v>
                </c:pt>
                <c:pt idx="638">
                  <c:v>2.2827512884529062E-2</c:v>
                </c:pt>
                <c:pt idx="639">
                  <c:v>3.4136386829368884E-2</c:v>
                </c:pt>
                <c:pt idx="640">
                  <c:v>3.4685924462774437E-2</c:v>
                </c:pt>
                <c:pt idx="641">
                  <c:v>1.767902396128726E-2</c:v>
                </c:pt>
                <c:pt idx="642">
                  <c:v>3.069700407247658E-2</c:v>
                </c:pt>
                <c:pt idx="643">
                  <c:v>2.8618096536857034E-2</c:v>
                </c:pt>
                <c:pt idx="644">
                  <c:v>2.9359241196564877E-2</c:v>
                </c:pt>
                <c:pt idx="645">
                  <c:v>4.0541484461305524E-2</c:v>
                </c:pt>
                <c:pt idx="646">
                  <c:v>3.7845810518097003E-2</c:v>
                </c:pt>
                <c:pt idx="647">
                  <c:v>4.1902276794970515E-2</c:v>
                </c:pt>
                <c:pt idx="648">
                  <c:v>3.5707594056638058E-2</c:v>
                </c:pt>
                <c:pt idx="649">
                  <c:v>4.3506039620935098E-2</c:v>
                </c:pt>
                <c:pt idx="650">
                  <c:v>5.6035638701119238E-2</c:v>
                </c:pt>
                <c:pt idx="651">
                  <c:v>8.2791097548633466E-2</c:v>
                </c:pt>
                <c:pt idx="652">
                  <c:v>7.40661009225273E-2</c:v>
                </c:pt>
                <c:pt idx="653">
                  <c:v>7.8888227447446682E-2</c:v>
                </c:pt>
                <c:pt idx="654">
                  <c:v>4.434261089122854E-2</c:v>
                </c:pt>
                <c:pt idx="655">
                  <c:v>3.8634505608909867E-2</c:v>
                </c:pt>
                <c:pt idx="656">
                  <c:v>3.9270080934993283E-2</c:v>
                </c:pt>
                <c:pt idx="657">
                  <c:v>2.6750366293652184E-2</c:v>
                </c:pt>
                <c:pt idx="658">
                  <c:v>2.3062652671019264E-2</c:v>
                </c:pt>
                <c:pt idx="659">
                  <c:v>2.4290039758496196E-2</c:v>
                </c:pt>
                <c:pt idx="660">
                  <c:v>2.9017138739029964E-2</c:v>
                </c:pt>
                <c:pt idx="661">
                  <c:v>2.7838157159096062E-2</c:v>
                </c:pt>
                <c:pt idx="662">
                  <c:v>2.3100092435411397E-2</c:v>
                </c:pt>
                <c:pt idx="663">
                  <c:v>2.8658824110914482E-2</c:v>
                </c:pt>
                <c:pt idx="664">
                  <c:v>1.6083075074273097E-2</c:v>
                </c:pt>
                <c:pt idx="665">
                  <c:v>2.6097853907555459E-2</c:v>
                </c:pt>
                <c:pt idx="666">
                  <c:v>1.6107329142526178E-2</c:v>
                </c:pt>
                <c:pt idx="667">
                  <c:v>1.5435925897222999E-2</c:v>
                </c:pt>
                <c:pt idx="668">
                  <c:v>1.3237007171795595E-2</c:v>
                </c:pt>
                <c:pt idx="669">
                  <c:v>2.1147383407554725E-2</c:v>
                </c:pt>
                <c:pt idx="670">
                  <c:v>1.532407199295413E-2</c:v>
                </c:pt>
                <c:pt idx="671">
                  <c:v>1.0644804085075871E-2</c:v>
                </c:pt>
                <c:pt idx="672">
                  <c:v>1.5461124688400361E-2</c:v>
                </c:pt>
                <c:pt idx="673">
                  <c:v>1.8083972002582459E-2</c:v>
                </c:pt>
                <c:pt idx="674">
                  <c:v>2.9617185606049902E-2</c:v>
                </c:pt>
                <c:pt idx="675">
                  <c:v>1.7702271829292758E-2</c:v>
                </c:pt>
                <c:pt idx="676">
                  <c:v>6.0339566888785957E-3</c:v>
                </c:pt>
                <c:pt idx="677">
                  <c:v>-2.5899299557883538E-3</c:v>
                </c:pt>
                <c:pt idx="678">
                  <c:v>-1.0452135851029765E-2</c:v>
                </c:pt>
                <c:pt idx="679">
                  <c:v>2.4081679927956275E-3</c:v>
                </c:pt>
                <c:pt idx="680">
                  <c:v>4.1298220047571027E-2</c:v>
                </c:pt>
                <c:pt idx="681">
                  <c:v>4.5404160125335734E-2</c:v>
                </c:pt>
                <c:pt idx="682">
                  <c:v>5.6201001262114615E-2</c:v>
                </c:pt>
                <c:pt idx="683">
                  <c:v>3.9598453589831197E-2</c:v>
                </c:pt>
                <c:pt idx="684">
                  <c:v>3.3035014219326794E-2</c:v>
                </c:pt>
                <c:pt idx="685">
                  <c:v>3.2697855741529017E-2</c:v>
                </c:pt>
                <c:pt idx="686">
                  <c:v>1.8490873259739141E-2</c:v>
                </c:pt>
                <c:pt idx="687">
                  <c:v>2.4541640961833998E-2</c:v>
                </c:pt>
                <c:pt idx="688">
                  <c:v>2.1490654611794884E-2</c:v>
                </c:pt>
                <c:pt idx="689">
                  <c:v>2.5160905521479659E-2</c:v>
                </c:pt>
                <c:pt idx="690">
                  <c:v>3.3109053981466116E-2</c:v>
                </c:pt>
                <c:pt idx="691">
                  <c:v>1.7676257470105067E-2</c:v>
                </c:pt>
                <c:pt idx="692">
                  <c:v>3.3443399431460824E-2</c:v>
                </c:pt>
                <c:pt idx="693">
                  <c:v>4.2972430231327199E-2</c:v>
                </c:pt>
                <c:pt idx="694">
                  <c:v>4.0225208664871545E-2</c:v>
                </c:pt>
                <c:pt idx="695">
                  <c:v>3.6913835437814881E-2</c:v>
                </c:pt>
                <c:pt idx="696">
                  <c:v>3.6389616039097322E-2</c:v>
                </c:pt>
                <c:pt idx="697">
                  <c:v>2.9155405869634676E-2</c:v>
                </c:pt>
                <c:pt idx="698">
                  <c:v>3.9668096868543543E-2</c:v>
                </c:pt>
                <c:pt idx="699">
                  <c:v>3.8903425271195981E-2</c:v>
                </c:pt>
                <c:pt idx="700">
                  <c:v>3.1518917907231658E-2</c:v>
                </c:pt>
                <c:pt idx="701">
                  <c:v>4.1239455303112224E-2</c:v>
                </c:pt>
                <c:pt idx="702">
                  <c:v>3.7201386993994986E-2</c:v>
                </c:pt>
                <c:pt idx="703">
                  <c:v>3.7576022130094602E-2</c:v>
                </c:pt>
                <c:pt idx="704">
                  <c:v>3.369383206056574E-2</c:v>
                </c:pt>
                <c:pt idx="705">
                  <c:v>3.1267144692835966E-2</c:v>
                </c:pt>
                <c:pt idx="706">
                  <c:v>2.1004996955819515E-2</c:v>
                </c:pt>
                <c:pt idx="707">
                  <c:v>2.528071652578321E-2</c:v>
                </c:pt>
                <c:pt idx="708">
                  <c:v>2.255358485319094E-2</c:v>
                </c:pt>
                <c:pt idx="709">
                  <c:v>2.9796145631173561E-2</c:v>
                </c:pt>
                <c:pt idx="710">
                  <c:v>1.3056898013023597E-2</c:v>
                </c:pt>
                <c:pt idx="711">
                  <c:v>2.0884650787042363E-2</c:v>
                </c:pt>
                <c:pt idx="712">
                  <c:v>1.3189444686360416E-2</c:v>
                </c:pt>
                <c:pt idx="713">
                  <c:v>2.4987678231504863E-2</c:v>
                </c:pt>
                <c:pt idx="714">
                  <c:v>1.3369559339937434E-2</c:v>
                </c:pt>
                <c:pt idx="715">
                  <c:v>3.7833048846791666E-3</c:v>
                </c:pt>
                <c:pt idx="716">
                  <c:v>2.4250926101023629E-2</c:v>
                </c:pt>
                <c:pt idx="717">
                  <c:v>2.407883143063384E-2</c:v>
                </c:pt>
                <c:pt idx="718">
                  <c:v>2.3453653271924595E-2</c:v>
                </c:pt>
                <c:pt idx="719">
                  <c:v>1.6401668490743797E-2</c:v>
                </c:pt>
                <c:pt idx="720">
                  <c:v>2.7408462783945396E-2</c:v>
                </c:pt>
                <c:pt idx="721">
                  <c:v>3.7186221330156879E-2</c:v>
                </c:pt>
                <c:pt idx="722">
                  <c:v>2.3351983536646179E-2</c:v>
                </c:pt>
                <c:pt idx="723">
                  <c:v>1.5106582835612484E-2</c:v>
                </c:pt>
                <c:pt idx="724">
                  <c:v>9.5528636263168716E-3</c:v>
                </c:pt>
                <c:pt idx="725">
                  <c:v>1.4408027988344119E-2</c:v>
                </c:pt>
                <c:pt idx="726">
                  <c:v>1.3916901046128222E-2</c:v>
                </c:pt>
                <c:pt idx="727">
                  <c:v>1.7782322619607563E-2</c:v>
                </c:pt>
                <c:pt idx="728">
                  <c:v>9.9197143456832854E-3</c:v>
                </c:pt>
                <c:pt idx="729">
                  <c:v>8.836073519777294E-3</c:v>
                </c:pt>
                <c:pt idx="730">
                  <c:v>1.302544145132398E-2</c:v>
                </c:pt>
                <c:pt idx="731">
                  <c:v>1.007887616842283E-2</c:v>
                </c:pt>
                <c:pt idx="732">
                  <c:v>9.2170133447949422E-3</c:v>
                </c:pt>
                <c:pt idx="733">
                  <c:v>1.4855056867493605E-2</c:v>
                </c:pt>
                <c:pt idx="734">
                  <c:v>1.6431014933181616E-2</c:v>
                </c:pt>
                <c:pt idx="735">
                  <c:v>1.826124466509008E-2</c:v>
                </c:pt>
                <c:pt idx="736">
                  <c:v>2.3177671497403251E-2</c:v>
                </c:pt>
                <c:pt idx="737">
                  <c:v>1.0216671465149877E-2</c:v>
                </c:pt>
                <c:pt idx="738">
                  <c:v>1.0947473744822862E-2</c:v>
                </c:pt>
                <c:pt idx="739">
                  <c:v>1.7584786325755757E-2</c:v>
                </c:pt>
                <c:pt idx="740">
                  <c:v>1.4583651566397442E-2</c:v>
                </c:pt>
                <c:pt idx="741">
                  <c:v>1.2732019917019643E-2</c:v>
                </c:pt>
                <c:pt idx="742">
                  <c:v>1.657752611595038E-2</c:v>
                </c:pt>
                <c:pt idx="743">
                  <c:v>1.964979113299296E-2</c:v>
                </c:pt>
                <c:pt idx="744">
                  <c:v>1.7825828646238908E-2</c:v>
                </c:pt>
                <c:pt idx="745">
                  <c:v>1.5768035997158321E-2</c:v>
                </c:pt>
                <c:pt idx="746">
                  <c:v>3.1223864283970282E-2</c:v>
                </c:pt>
                <c:pt idx="747">
                  <c:v>2.4155654480781812E-2</c:v>
                </c:pt>
                <c:pt idx="748">
                  <c:v>3.3886988142874705E-2</c:v>
                </c:pt>
                <c:pt idx="749">
                  <c:v>2.5579897696765164E-2</c:v>
                </c:pt>
                <c:pt idx="750">
                  <c:v>2.2816452688283931E-2</c:v>
                </c:pt>
                <c:pt idx="751">
                  <c:v>2.7785203023846638E-2</c:v>
                </c:pt>
                <c:pt idx="752">
                  <c:v>2.0976451985903553E-2</c:v>
                </c:pt>
                <c:pt idx="753">
                  <c:v>1.8072107282968247E-2</c:v>
                </c:pt>
                <c:pt idx="754">
                  <c:v>2.1191126531637454E-2</c:v>
                </c:pt>
                <c:pt idx="755">
                  <c:v>1.7227789843648693E-2</c:v>
                </c:pt>
                <c:pt idx="756">
                  <c:v>1.3934193872440636E-2</c:v>
                </c:pt>
                <c:pt idx="757">
                  <c:v>1.8887297187808579E-2</c:v>
                </c:pt>
                <c:pt idx="758">
                  <c:v>1.6466056834138321E-2</c:v>
                </c:pt>
                <c:pt idx="759">
                  <c:v>1.5417050781381008E-2</c:v>
                </c:pt>
                <c:pt idx="760">
                  <c:v>1.481582145506446E-2</c:v>
                </c:pt>
                <c:pt idx="761">
                  <c:v>1.2162307533519833E-2</c:v>
                </c:pt>
                <c:pt idx="762">
                  <c:v>1.4965461954787101E-2</c:v>
                </c:pt>
                <c:pt idx="763">
                  <c:v>1.3389814875781877E-2</c:v>
                </c:pt>
                <c:pt idx="764">
                  <c:v>2.005224598977369E-2</c:v>
                </c:pt>
                <c:pt idx="765">
                  <c:v>1.7693845372204267E-2</c:v>
                </c:pt>
                <c:pt idx="766">
                  <c:v>2.9308373823677559E-2</c:v>
                </c:pt>
                <c:pt idx="767">
                  <c:v>1.9719769186204633E-2</c:v>
                </c:pt>
                <c:pt idx="768">
                  <c:v>2.6224646194318284E-2</c:v>
                </c:pt>
                <c:pt idx="769">
                  <c:v>3.3407315315848903E-2</c:v>
                </c:pt>
                <c:pt idx="770">
                  <c:v>1.8519040396481092E-2</c:v>
                </c:pt>
                <c:pt idx="771">
                  <c:v>2.2779742864481433E-2</c:v>
                </c:pt>
                <c:pt idx="772">
                  <c:v>2.9806469736591401E-2</c:v>
                </c:pt>
                <c:pt idx="773">
                  <c:v>4.0658045622085422E-2</c:v>
                </c:pt>
                <c:pt idx="774">
                  <c:v>1.7866399103056756E-2</c:v>
                </c:pt>
                <c:pt idx="775">
                  <c:v>2.6489296217285917E-2</c:v>
                </c:pt>
                <c:pt idx="776">
                  <c:v>2.8405340058857205E-2</c:v>
                </c:pt>
                <c:pt idx="777">
                  <c:v>1.7031383925226538E-2</c:v>
                </c:pt>
                <c:pt idx="778">
                  <c:v>1.850220971972916E-2</c:v>
                </c:pt>
                <c:pt idx="779">
                  <c:v>3.2087293412266821E-2</c:v>
                </c:pt>
                <c:pt idx="780">
                  <c:v>3.3684134980903079E-2</c:v>
                </c:pt>
                <c:pt idx="781">
                  <c:v>3.0315563567265603E-2</c:v>
                </c:pt>
                <c:pt idx="782">
                  <c:v>4.2422708228331038E-2</c:v>
                </c:pt>
                <c:pt idx="783">
                  <c:v>4.9256843491010685E-2</c:v>
                </c:pt>
                <c:pt idx="784">
                  <c:v>3.4282873372389798E-2</c:v>
                </c:pt>
                <c:pt idx="785">
                  <c:v>3.6215861930371962E-2</c:v>
                </c:pt>
                <c:pt idx="786">
                  <c:v>3.9290553827433995E-2</c:v>
                </c:pt>
                <c:pt idx="787">
                  <c:v>2.8356692996403421E-2</c:v>
                </c:pt>
                <c:pt idx="788">
                  <c:v>3.2624483406639079E-2</c:v>
                </c:pt>
                <c:pt idx="789">
                  <c:v>3.5984240618898017E-2</c:v>
                </c:pt>
                <c:pt idx="790">
                  <c:v>4.1026060818518936E-2</c:v>
                </c:pt>
                <c:pt idx="791">
                  <c:v>4.0113183256797219E-2</c:v>
                </c:pt>
                <c:pt idx="792">
                  <c:v>4.8569692819590282E-2</c:v>
                </c:pt>
                <c:pt idx="793">
                  <c:v>5.8126838567181663E-2</c:v>
                </c:pt>
                <c:pt idx="794">
                  <c:v>6.7644829138114287E-2</c:v>
                </c:pt>
                <c:pt idx="795">
                  <c:v>4.2747388785740983E-2</c:v>
                </c:pt>
                <c:pt idx="796">
                  <c:v>5.0285871098813717E-2</c:v>
                </c:pt>
                <c:pt idx="797">
                  <c:v>3.5342303168680547E-2</c:v>
                </c:pt>
                <c:pt idx="798">
                  <c:v>5.0024217015962782E-2</c:v>
                </c:pt>
                <c:pt idx="799">
                  <c:v>3.5077705410334781E-2</c:v>
                </c:pt>
                <c:pt idx="800">
                  <c:v>4.2929869736965644E-2</c:v>
                </c:pt>
                <c:pt idx="801">
                  <c:v>4.6950806958769499E-2</c:v>
                </c:pt>
                <c:pt idx="802">
                  <c:v>3.2322800701634222E-2</c:v>
                </c:pt>
                <c:pt idx="803">
                  <c:v>3.0350511673533483E-2</c:v>
                </c:pt>
                <c:pt idx="804">
                  <c:v>2.7755958739192576E-2</c:v>
                </c:pt>
                <c:pt idx="805">
                  <c:v>3.6148770026401975E-2</c:v>
                </c:pt>
                <c:pt idx="806">
                  <c:v>2.8190747913309937E-2</c:v>
                </c:pt>
                <c:pt idx="807">
                  <c:v>2.95523474555907E-2</c:v>
                </c:pt>
                <c:pt idx="808">
                  <c:v>3.0707549615171303E-2</c:v>
                </c:pt>
                <c:pt idx="809">
                  <c:v>3.0926149247779137E-2</c:v>
                </c:pt>
                <c:pt idx="810">
                  <c:v>2.3814862253219698E-2</c:v>
                </c:pt>
                <c:pt idx="811">
                  <c:v>2.4745862945557924E-2</c:v>
                </c:pt>
                <c:pt idx="812">
                  <c:v>2.378089659703404E-2</c:v>
                </c:pt>
                <c:pt idx="813">
                  <c:v>2.619165752312478E-2</c:v>
                </c:pt>
                <c:pt idx="814">
                  <c:v>3.0004487078287501E-2</c:v>
                </c:pt>
                <c:pt idx="815">
                  <c:v>2.8552162126673004E-2</c:v>
                </c:pt>
                <c:pt idx="816">
                  <c:v>3.4606155699420361E-2</c:v>
                </c:pt>
                <c:pt idx="817">
                  <c:v>2.8330496427654218E-2</c:v>
                </c:pt>
                <c:pt idx="818">
                  <c:v>1.7668553207882205E-2</c:v>
                </c:pt>
                <c:pt idx="819">
                  <c:v>2.6500927600860359E-2</c:v>
                </c:pt>
                <c:pt idx="820">
                  <c:v>3.0665405907050514E-2</c:v>
                </c:pt>
                <c:pt idx="821">
                  <c:v>2.8652829252454159E-2</c:v>
                </c:pt>
                <c:pt idx="822">
                  <c:v>2.8803749598191382E-2</c:v>
                </c:pt>
                <c:pt idx="823">
                  <c:v>3.0108376260762421E-2</c:v>
                </c:pt>
                <c:pt idx="824">
                  <c:v>3.5209886843155465E-2</c:v>
                </c:pt>
                <c:pt idx="825">
                  <c:v>2.6427444609086886E-2</c:v>
                </c:pt>
                <c:pt idx="826">
                  <c:v>2.4195390552071584E-2</c:v>
                </c:pt>
                <c:pt idx="827">
                  <c:v>2.330437611826584E-2</c:v>
                </c:pt>
                <c:pt idx="828">
                  <c:v>2.4572398087465579E-2</c:v>
                </c:pt>
                <c:pt idx="829">
                  <c:v>2.7657009451218663E-2</c:v>
                </c:pt>
                <c:pt idx="830">
                  <c:v>3.4982808120814682E-2</c:v>
                </c:pt>
                <c:pt idx="831">
                  <c:v>2.2715039570962457E-2</c:v>
                </c:pt>
                <c:pt idx="832">
                  <c:v>3.5441670901780603E-2</c:v>
                </c:pt>
                <c:pt idx="833">
                  <c:v>2.9512407613056218E-2</c:v>
                </c:pt>
                <c:pt idx="834">
                  <c:v>3.5545986620968403E-2</c:v>
                </c:pt>
                <c:pt idx="835">
                  <c:v>3.5997674013027399E-2</c:v>
                </c:pt>
                <c:pt idx="836">
                  <c:v>2.229227643639602E-2</c:v>
                </c:pt>
                <c:pt idx="837">
                  <c:v>3.6841041293929455E-2</c:v>
                </c:pt>
                <c:pt idx="838">
                  <c:v>3.09236136651246E-2</c:v>
                </c:pt>
                <c:pt idx="839">
                  <c:v>4.4924829689401133E-2</c:v>
                </c:pt>
                <c:pt idx="840">
                  <c:v>2.865978314029053E-2</c:v>
                </c:pt>
                <c:pt idx="841">
                  <c:v>3.3324432905427706E-2</c:v>
                </c:pt>
                <c:pt idx="842">
                  <c:v>3.4741470903393815E-2</c:v>
                </c:pt>
                <c:pt idx="843">
                  <c:v>3.0471365337161861E-2</c:v>
                </c:pt>
                <c:pt idx="844">
                  <c:v>3.3710705065459597E-2</c:v>
                </c:pt>
                <c:pt idx="845">
                  <c:v>3.5711868684623581E-2</c:v>
                </c:pt>
                <c:pt idx="846">
                  <c:v>4.0405523946531165E-2</c:v>
                </c:pt>
                <c:pt idx="847">
                  <c:v>5.2741278352425161E-2</c:v>
                </c:pt>
                <c:pt idx="848">
                  <c:v>4.0878030726614577E-2</c:v>
                </c:pt>
                <c:pt idx="849">
                  <c:v>5.5356422594186126E-2</c:v>
                </c:pt>
                <c:pt idx="850">
                  <c:v>6.1715654484101747E-2</c:v>
                </c:pt>
                <c:pt idx="851">
                  <c:v>6.0920329531405984E-2</c:v>
                </c:pt>
                <c:pt idx="852">
                  <c:v>5.6963867217472521E-2</c:v>
                </c:pt>
                <c:pt idx="853">
                  <c:v>4.3389447646350658E-2</c:v>
                </c:pt>
                <c:pt idx="854">
                  <c:v>3.8908823328990719E-2</c:v>
                </c:pt>
                <c:pt idx="855">
                  <c:v>3.2666740512010899E-2</c:v>
                </c:pt>
                <c:pt idx="856">
                  <c:v>3.6508028469330878E-2</c:v>
                </c:pt>
                <c:pt idx="857">
                  <c:v>2.7217412637544902E-2</c:v>
                </c:pt>
                <c:pt idx="858">
                  <c:v>3.8740716137376077E-2</c:v>
                </c:pt>
                <c:pt idx="859">
                  <c:v>2.6039657427522366E-2</c:v>
                </c:pt>
                <c:pt idx="860">
                  <c:v>3.8468466604375903E-2</c:v>
                </c:pt>
                <c:pt idx="861">
                  <c:v>3.0107701076427081E-2</c:v>
                </c:pt>
                <c:pt idx="862">
                  <c:v>3.5391150589424443E-2</c:v>
                </c:pt>
                <c:pt idx="863">
                  <c:v>4.4780860840904615E-2</c:v>
                </c:pt>
                <c:pt idx="864">
                  <c:v>4.0178975164588834E-2</c:v>
                </c:pt>
                <c:pt idx="865">
                  <c:v>5.0226604402262343E-2</c:v>
                </c:pt>
                <c:pt idx="866">
                  <c:v>3.8187301488969837E-2</c:v>
                </c:pt>
                <c:pt idx="867">
                  <c:v>4.390876481013728E-2</c:v>
                </c:pt>
                <c:pt idx="868">
                  <c:v>1.9222060883508453E-2</c:v>
                </c:pt>
                <c:pt idx="869">
                  <c:v>2.8343746755414255E-2</c:v>
                </c:pt>
                <c:pt idx="870">
                  <c:v>4.0677068233672939E-2</c:v>
                </c:pt>
                <c:pt idx="871">
                  <c:v>1.5490665552570457E-2</c:v>
                </c:pt>
                <c:pt idx="872">
                  <c:v>2.4364832292244995E-2</c:v>
                </c:pt>
                <c:pt idx="873">
                  <c:v>2.6803445773900859E-2</c:v>
                </c:pt>
                <c:pt idx="874">
                  <c:v>3.1308814186779318E-2</c:v>
                </c:pt>
                <c:pt idx="875">
                  <c:v>2.1242985358829541E-2</c:v>
                </c:pt>
                <c:pt idx="876">
                  <c:v>2.6110806669597402E-2</c:v>
                </c:pt>
                <c:pt idx="877">
                  <c:v>2.4147344190033965E-2</c:v>
                </c:pt>
                <c:pt idx="878">
                  <c:v>2.037139407790578E-2</c:v>
                </c:pt>
                <c:pt idx="879">
                  <c:v>1.7676604063483807E-2</c:v>
                </c:pt>
                <c:pt idx="880">
                  <c:v>1.9237575039272758E-2</c:v>
                </c:pt>
                <c:pt idx="881">
                  <c:v>1.7161720593639091E-2</c:v>
                </c:pt>
                <c:pt idx="882">
                  <c:v>3.3554846328732305E-2</c:v>
                </c:pt>
                <c:pt idx="883">
                  <c:v>2.0531257290447656E-2</c:v>
                </c:pt>
                <c:pt idx="884">
                  <c:v>2.55711469616757E-2</c:v>
                </c:pt>
                <c:pt idx="885">
                  <c:v>2.597303509028337E-2</c:v>
                </c:pt>
                <c:pt idx="886">
                  <c:v>1.6557937903014332E-2</c:v>
                </c:pt>
                <c:pt idx="887">
                  <c:v>2.5673294684728742E-2</c:v>
                </c:pt>
                <c:pt idx="888">
                  <c:v>2.2928781166077161E-2</c:v>
                </c:pt>
                <c:pt idx="889">
                  <c:v>2.483859179598618E-2</c:v>
                </c:pt>
                <c:pt idx="890">
                  <c:v>3.6067445597396663E-2</c:v>
                </c:pt>
                <c:pt idx="891">
                  <c:v>2.687464164425158E-2</c:v>
                </c:pt>
                <c:pt idx="892">
                  <c:v>3.5122977991268775E-2</c:v>
                </c:pt>
                <c:pt idx="893">
                  <c:v>2.9706049730195538E-2</c:v>
                </c:pt>
                <c:pt idx="894">
                  <c:v>2.6651247811809199E-2</c:v>
                </c:pt>
                <c:pt idx="895">
                  <c:v>3.1613555479559782E-2</c:v>
                </c:pt>
                <c:pt idx="896">
                  <c:v>2.6591030591075714E-2</c:v>
                </c:pt>
                <c:pt idx="897">
                  <c:v>3.0721981280368359E-2</c:v>
                </c:pt>
                <c:pt idx="898">
                  <c:v>3.1637014927481014E-2</c:v>
                </c:pt>
                <c:pt idx="899">
                  <c:v>2.4860463356427522E-2</c:v>
                </c:pt>
                <c:pt idx="900">
                  <c:v>1.0796270959460352E-2</c:v>
                </c:pt>
                <c:pt idx="901">
                  <c:v>4.0551263604476598E-2</c:v>
                </c:pt>
                <c:pt idx="902">
                  <c:v>2.5243645769669198E-2</c:v>
                </c:pt>
                <c:pt idx="903">
                  <c:v>4.561025565801298E-2</c:v>
                </c:pt>
                <c:pt idx="904">
                  <c:v>3.787005688131468E-2</c:v>
                </c:pt>
                <c:pt idx="905">
                  <c:v>4.2744917142573183E-2</c:v>
                </c:pt>
                <c:pt idx="906">
                  <c:v>4.3879467997306222E-2</c:v>
                </c:pt>
                <c:pt idx="907">
                  <c:v>3.2851385722962E-2</c:v>
                </c:pt>
                <c:pt idx="908">
                  <c:v>3.9506168422634477E-2</c:v>
                </c:pt>
                <c:pt idx="909">
                  <c:v>4.0578777558358134E-2</c:v>
                </c:pt>
                <c:pt idx="910">
                  <c:v>4.0798623391023865E-2</c:v>
                </c:pt>
                <c:pt idx="911">
                  <c:v>6.8275611954167786E-2</c:v>
                </c:pt>
                <c:pt idx="912">
                  <c:v>7.9962793850189409E-2</c:v>
                </c:pt>
                <c:pt idx="913">
                  <c:v>0.13529650620920458</c:v>
                </c:pt>
                <c:pt idx="914">
                  <c:v>0.13207268184319867</c:v>
                </c:pt>
                <c:pt idx="915">
                  <c:v>7.8847829579305834E-2</c:v>
                </c:pt>
                <c:pt idx="916">
                  <c:v>9.14414663604073E-2</c:v>
                </c:pt>
                <c:pt idx="917">
                  <c:v>7.5298447160363019E-2</c:v>
                </c:pt>
                <c:pt idx="918">
                  <c:v>5.4904090194855003E-2</c:v>
                </c:pt>
                <c:pt idx="919">
                  <c:v>8.6132148321185528E-2</c:v>
                </c:pt>
                <c:pt idx="920">
                  <c:v>8.0674258287537631E-2</c:v>
                </c:pt>
                <c:pt idx="921">
                  <c:v>7.0493834932210536E-2</c:v>
                </c:pt>
                <c:pt idx="922">
                  <c:v>5.6282430004867323E-2</c:v>
                </c:pt>
                <c:pt idx="923">
                  <c:v>6.7617101143991901E-2</c:v>
                </c:pt>
                <c:pt idx="924">
                  <c:v>5.4661623339713937E-2</c:v>
                </c:pt>
                <c:pt idx="925">
                  <c:v>5.0727916011765697E-2</c:v>
                </c:pt>
                <c:pt idx="926">
                  <c:v>5.5318980097231019E-2</c:v>
                </c:pt>
                <c:pt idx="927">
                  <c:v>5.0832376121686361E-2</c:v>
                </c:pt>
                <c:pt idx="928">
                  <c:v>5.4922000409757366E-2</c:v>
                </c:pt>
                <c:pt idx="929">
                  <c:v>4.3546504802775783E-2</c:v>
                </c:pt>
                <c:pt idx="930">
                  <c:v>4.3588153013612387E-2</c:v>
                </c:pt>
                <c:pt idx="931">
                  <c:v>5.1278286567594832E-2</c:v>
                </c:pt>
                <c:pt idx="932">
                  <c:v>4.4230014171104982E-2</c:v>
                </c:pt>
                <c:pt idx="933">
                  <c:v>5.6994335610037458E-2</c:v>
                </c:pt>
                <c:pt idx="934">
                  <c:v>3.9752868434251562E-2</c:v>
                </c:pt>
                <c:pt idx="935">
                  <c:v>5.585257389402546E-2</c:v>
                </c:pt>
                <c:pt idx="936">
                  <c:v>4.1370242972872742E-2</c:v>
                </c:pt>
                <c:pt idx="937">
                  <c:v>3.3282714377423597E-2</c:v>
                </c:pt>
                <c:pt idx="938">
                  <c:v>2.8721194727001083E-2</c:v>
                </c:pt>
                <c:pt idx="939">
                  <c:v>3.6988472429323439E-2</c:v>
                </c:pt>
                <c:pt idx="940">
                  <c:v>2.9687916410845977E-2</c:v>
                </c:pt>
                <c:pt idx="941">
                  <c:v>4.8994917823354509E-2</c:v>
                </c:pt>
                <c:pt idx="942">
                  <c:v>4.446671020230436E-2</c:v>
                </c:pt>
                <c:pt idx="943">
                  <c:v>3.9335854673301522E-2</c:v>
                </c:pt>
                <c:pt idx="944">
                  <c:v>3.180021204051562E-2</c:v>
                </c:pt>
                <c:pt idx="945">
                  <c:v>4.0661052933041182E-2</c:v>
                </c:pt>
                <c:pt idx="946">
                  <c:v>3.4074783296352364E-2</c:v>
                </c:pt>
                <c:pt idx="947">
                  <c:v>4.1870159524926343E-2</c:v>
                </c:pt>
                <c:pt idx="948">
                  <c:v>4.5293589738155261E-2</c:v>
                </c:pt>
                <c:pt idx="949">
                  <c:v>4.1966518113356964E-2</c:v>
                </c:pt>
                <c:pt idx="950">
                  <c:v>6.0769468053120536E-2</c:v>
                </c:pt>
                <c:pt idx="951">
                  <c:v>8.2451995696922645E-2</c:v>
                </c:pt>
                <c:pt idx="952">
                  <c:v>5.4170718048774734E-2</c:v>
                </c:pt>
                <c:pt idx="953">
                  <c:v>5.6775826006636984E-2</c:v>
                </c:pt>
                <c:pt idx="954">
                  <c:v>4.1002725850017317E-2</c:v>
                </c:pt>
                <c:pt idx="955">
                  <c:v>3.9817130508145553E-2</c:v>
                </c:pt>
                <c:pt idx="956">
                  <c:v>5.8745148408623361E-2</c:v>
                </c:pt>
                <c:pt idx="957">
                  <c:v>5.7394637233011359E-2</c:v>
                </c:pt>
                <c:pt idx="958">
                  <c:v>4.6380284812860342E-2</c:v>
                </c:pt>
                <c:pt idx="959">
                  <c:v>4.2436924034894755E-2</c:v>
                </c:pt>
                <c:pt idx="960">
                  <c:v>6.4966309193408872E-2</c:v>
                </c:pt>
                <c:pt idx="961">
                  <c:v>4.8958072184447796E-2</c:v>
                </c:pt>
                <c:pt idx="962">
                  <c:v>5.2447599004092439E-2</c:v>
                </c:pt>
                <c:pt idx="963">
                  <c:v>6.7827845952721802E-2</c:v>
                </c:pt>
                <c:pt idx="964">
                  <c:v>8.0672217618148398E-2</c:v>
                </c:pt>
                <c:pt idx="965">
                  <c:v>6.9187598833643421E-2</c:v>
                </c:pt>
                <c:pt idx="966">
                  <c:v>5.0432691772425597E-2</c:v>
                </c:pt>
                <c:pt idx="967">
                  <c:v>3.3673090326630704E-2</c:v>
                </c:pt>
                <c:pt idx="968">
                  <c:v>3.9584356940972364E-2</c:v>
                </c:pt>
                <c:pt idx="969">
                  <c:v>4.3880640881825736E-2</c:v>
                </c:pt>
                <c:pt idx="970">
                  <c:v>6.1596212519657821E-2</c:v>
                </c:pt>
                <c:pt idx="971">
                  <c:v>4.2220001336648064E-2</c:v>
                </c:pt>
                <c:pt idx="972">
                  <c:v>5.4412348182271773E-2</c:v>
                </c:pt>
                <c:pt idx="973">
                  <c:v>4.1142144169540699E-2</c:v>
                </c:pt>
                <c:pt idx="974">
                  <c:v>4.351414358701082E-2</c:v>
                </c:pt>
                <c:pt idx="975">
                  <c:v>1.9605211577280884E-2</c:v>
                </c:pt>
                <c:pt idx="976">
                  <c:v>3.833016394571008E-2</c:v>
                </c:pt>
                <c:pt idx="977">
                  <c:v>3.7965511803415536E-2</c:v>
                </c:pt>
                <c:pt idx="978">
                  <c:v>4.4931149987785537E-2</c:v>
                </c:pt>
                <c:pt idx="979">
                  <c:v>3.2384595480817659E-2</c:v>
                </c:pt>
                <c:pt idx="980">
                  <c:v>1.9752909314039883E-2</c:v>
                </c:pt>
                <c:pt idx="981">
                  <c:v>3.12620759328592E-2</c:v>
                </c:pt>
                <c:pt idx="982">
                  <c:v>3.2284375177286453E-2</c:v>
                </c:pt>
                <c:pt idx="983">
                  <c:v>2.9269580448913601E-2</c:v>
                </c:pt>
                <c:pt idx="984">
                  <c:v>5.007369252229292E-2</c:v>
                </c:pt>
                <c:pt idx="985">
                  <c:v>3.93795400256527E-2</c:v>
                </c:pt>
                <c:pt idx="986">
                  <c:v>2.854115979305626E-2</c:v>
                </c:pt>
                <c:pt idx="987">
                  <c:v>1.9666393934430322E-2</c:v>
                </c:pt>
                <c:pt idx="988">
                  <c:v>5.1854938916852819E-2</c:v>
                </c:pt>
                <c:pt idx="989">
                  <c:v>4.2453496520091082E-2</c:v>
                </c:pt>
                <c:pt idx="990">
                  <c:v>3.2227046193312306E-2</c:v>
                </c:pt>
                <c:pt idx="991">
                  <c:v>3.9166128620352243E-2</c:v>
                </c:pt>
                <c:pt idx="992">
                  <c:v>4.3985095152716425E-2</c:v>
                </c:pt>
                <c:pt idx="993">
                  <c:v>5.2126989762124376E-2</c:v>
                </c:pt>
                <c:pt idx="994">
                  <c:v>5.5109153037884939E-2</c:v>
                </c:pt>
                <c:pt idx="995">
                  <c:v>4.5046061874048818E-2</c:v>
                </c:pt>
                <c:pt idx="996">
                  <c:v>4.7646779701893661E-2</c:v>
                </c:pt>
                <c:pt idx="997">
                  <c:v>3.634890256497466E-2</c:v>
                </c:pt>
                <c:pt idx="998">
                  <c:v>5.4156134006018861E-2</c:v>
                </c:pt>
                <c:pt idx="999">
                  <c:v>4.2183729058261281E-2</c:v>
                </c:pt>
                <c:pt idx="1000">
                  <c:v>4.1491523735550165E-2</c:v>
                </c:pt>
                <c:pt idx="1001">
                  <c:v>3.875498928685242E-2</c:v>
                </c:pt>
                <c:pt idx="1002">
                  <c:v>4.4081244885754142E-2</c:v>
                </c:pt>
                <c:pt idx="1003">
                  <c:v>4.6606466416722572E-2</c:v>
                </c:pt>
                <c:pt idx="1004">
                  <c:v>4.4509989887325879E-2</c:v>
                </c:pt>
                <c:pt idx="1005">
                  <c:v>4.4001828115364759E-2</c:v>
                </c:pt>
                <c:pt idx="1006">
                  <c:v>4.7587757292256186E-2</c:v>
                </c:pt>
                <c:pt idx="1007">
                  <c:v>5.0665049577999811E-2</c:v>
                </c:pt>
                <c:pt idx="1008">
                  <c:v>2.4144018704766807E-2</c:v>
                </c:pt>
                <c:pt idx="1009">
                  <c:v>4.1404024622967023E-2</c:v>
                </c:pt>
                <c:pt idx="1010">
                  <c:v>5.0633147204873594E-2</c:v>
                </c:pt>
                <c:pt idx="1011">
                  <c:v>3.3573554227879179E-2</c:v>
                </c:pt>
                <c:pt idx="1012">
                  <c:v>4.8398952805082593E-2</c:v>
                </c:pt>
                <c:pt idx="1013">
                  <c:v>3.8023930162688721E-2</c:v>
                </c:pt>
                <c:pt idx="1014">
                  <c:v>2.8081653115746903E-2</c:v>
                </c:pt>
                <c:pt idx="1015">
                  <c:v>3.5944395491927121E-2</c:v>
                </c:pt>
                <c:pt idx="1016">
                  <c:v>5.9489140827374699E-2</c:v>
                </c:pt>
                <c:pt idx="1017">
                  <c:v>6.1866684889210821E-2</c:v>
                </c:pt>
                <c:pt idx="1018">
                  <c:v>7.4820752975022761E-2</c:v>
                </c:pt>
                <c:pt idx="1019">
                  <c:v>7.1455002252276259E-2</c:v>
                </c:pt>
                <c:pt idx="1020">
                  <c:v>6.6516236778921142E-2</c:v>
                </c:pt>
                <c:pt idx="1021">
                  <c:v>6.34863049994117E-2</c:v>
                </c:pt>
                <c:pt idx="1022">
                  <c:v>5.4216710906182276E-2</c:v>
                </c:pt>
                <c:pt idx="1023">
                  <c:v>3.953389078581996E-2</c:v>
                </c:pt>
                <c:pt idx="1024">
                  <c:v>6.7243484359874456E-2</c:v>
                </c:pt>
                <c:pt idx="1025">
                  <c:v>7.5766357819489788E-2</c:v>
                </c:pt>
                <c:pt idx="1026">
                  <c:v>5.907772520975689E-2</c:v>
                </c:pt>
                <c:pt idx="1027">
                  <c:v>6.612737612394004E-2</c:v>
                </c:pt>
                <c:pt idx="1028">
                  <c:v>6.0225643665847595E-2</c:v>
                </c:pt>
                <c:pt idx="1029">
                  <c:v>5.4059099336260866E-2</c:v>
                </c:pt>
                <c:pt idx="1030">
                  <c:v>5.1640124348365332E-2</c:v>
                </c:pt>
                <c:pt idx="1031">
                  <c:v>5.0405049540460656E-2</c:v>
                </c:pt>
                <c:pt idx="1032">
                  <c:v>5.6661137965959216E-2</c:v>
                </c:pt>
                <c:pt idx="1033">
                  <c:v>6.9783715755348627E-2</c:v>
                </c:pt>
                <c:pt idx="1034">
                  <c:v>6.1388714568591442E-2</c:v>
                </c:pt>
                <c:pt idx="1035">
                  <c:v>7.2105074560195798E-2</c:v>
                </c:pt>
                <c:pt idx="1036">
                  <c:v>6.0836234279292703E-2</c:v>
                </c:pt>
                <c:pt idx="1037">
                  <c:v>6.2023260103399883E-2</c:v>
                </c:pt>
                <c:pt idx="1038">
                  <c:v>5.2497623637928079E-2</c:v>
                </c:pt>
                <c:pt idx="1039">
                  <c:v>6.1193732212111128E-2</c:v>
                </c:pt>
                <c:pt idx="1040">
                  <c:v>6.1470972289672896E-2</c:v>
                </c:pt>
                <c:pt idx="1041">
                  <c:v>5.3969385723808383E-2</c:v>
                </c:pt>
                <c:pt idx="1042">
                  <c:v>4.9543139414909045E-2</c:v>
                </c:pt>
                <c:pt idx="1043">
                  <c:v>6.7837321225757488E-2</c:v>
                </c:pt>
                <c:pt idx="1044">
                  <c:v>5.6194786357458427E-2</c:v>
                </c:pt>
                <c:pt idx="1045">
                  <c:v>5.7064138789428877E-2</c:v>
                </c:pt>
                <c:pt idx="1046">
                  <c:v>7.5617696093371017E-2</c:v>
                </c:pt>
                <c:pt idx="1047">
                  <c:v>8.0303644037105076E-2</c:v>
                </c:pt>
                <c:pt idx="1048">
                  <c:v>7.4035283374537061E-2</c:v>
                </c:pt>
                <c:pt idx="1049">
                  <c:v>8.0602334668073899E-2</c:v>
                </c:pt>
                <c:pt idx="1050">
                  <c:v>5.6181822448822062E-2</c:v>
                </c:pt>
                <c:pt idx="1051">
                  <c:v>6.6213278039571194E-2</c:v>
                </c:pt>
                <c:pt idx="1052">
                  <c:v>8.7098321411937046E-2</c:v>
                </c:pt>
                <c:pt idx="1053">
                  <c:v>8.9483734917766941E-2</c:v>
                </c:pt>
                <c:pt idx="1054">
                  <c:v>8.7871332871427579E-2</c:v>
                </c:pt>
                <c:pt idx="1055">
                  <c:v>6.9213313886120148E-2</c:v>
                </c:pt>
                <c:pt idx="1056">
                  <c:v>7.4439316079032009E-2</c:v>
                </c:pt>
                <c:pt idx="1057">
                  <c:v>6.2549260980621718E-2</c:v>
                </c:pt>
                <c:pt idx="1058">
                  <c:v>4.5569187059030979E-2</c:v>
                </c:pt>
                <c:pt idx="1059">
                  <c:v>5.4794519051732063E-2</c:v>
                </c:pt>
                <c:pt idx="1060">
                  <c:v>2.7568787762495762E-2</c:v>
                </c:pt>
                <c:pt idx="1061">
                  <c:v>1.1538979015257998E-2</c:v>
                </c:pt>
                <c:pt idx="1062">
                  <c:v>6.4197135964983373E-3</c:v>
                </c:pt>
                <c:pt idx="1063">
                  <c:v>5.7318059040720338E-3</c:v>
                </c:pt>
                <c:pt idx="1064">
                  <c:v>1.6348062131623899E-2</c:v>
                </c:pt>
                <c:pt idx="1065">
                  <c:v>1.7451162264919058E-2</c:v>
                </c:pt>
                <c:pt idx="1066">
                  <c:v>1.1190270629785509E-2</c:v>
                </c:pt>
                <c:pt idx="1067">
                  <c:v>1.6210600885214727E-2</c:v>
                </c:pt>
                <c:pt idx="1068">
                  <c:v>2.7880190292845559E-2</c:v>
                </c:pt>
                <c:pt idx="1069">
                  <c:v>2.3529249854408799E-2</c:v>
                </c:pt>
                <c:pt idx="1070">
                  <c:v>2.421880301623465E-2</c:v>
                </c:pt>
                <c:pt idx="1071">
                  <c:v>2.2218781922221504E-2</c:v>
                </c:pt>
                <c:pt idx="1072">
                  <c:v>1.5989883634104068E-2</c:v>
                </c:pt>
                <c:pt idx="1073">
                  <c:v>1.497392251629002E-2</c:v>
                </c:pt>
                <c:pt idx="1074">
                  <c:v>2.0479583486268941E-2</c:v>
                </c:pt>
                <c:pt idx="1075">
                  <c:v>1.0390143267177325E-2</c:v>
                </c:pt>
                <c:pt idx="1076">
                  <c:v>1.3579449435076154E-2</c:v>
                </c:pt>
                <c:pt idx="1077">
                  <c:v>1.1713305379557287E-2</c:v>
                </c:pt>
                <c:pt idx="1078">
                  <c:v>1.6848534662476104E-2</c:v>
                </c:pt>
                <c:pt idx="1079">
                  <c:v>1.2834091210694768E-2</c:v>
                </c:pt>
                <c:pt idx="1080">
                  <c:v>1.0662872283627533E-2</c:v>
                </c:pt>
                <c:pt idx="1081">
                  <c:v>2.45797006959678E-2</c:v>
                </c:pt>
                <c:pt idx="1082">
                  <c:v>1.6715545623336776E-2</c:v>
                </c:pt>
                <c:pt idx="1083">
                  <c:v>1.7605563398079841E-2</c:v>
                </c:pt>
                <c:pt idx="1084">
                  <c:v>1.2741040027097379E-2</c:v>
                </c:pt>
                <c:pt idx="1085">
                  <c:v>1.501080952329103E-2</c:v>
                </c:pt>
                <c:pt idx="1086">
                  <c:v>1.2775551550675671E-2</c:v>
                </c:pt>
                <c:pt idx="1087">
                  <c:v>1.4306716064186872E-2</c:v>
                </c:pt>
                <c:pt idx="1088">
                  <c:v>7.9196747730178509E-3</c:v>
                </c:pt>
                <c:pt idx="1089">
                  <c:v>2.2499441964706341E-2</c:v>
                </c:pt>
                <c:pt idx="1090">
                  <c:v>1.5550624289722948E-2</c:v>
                </c:pt>
                <c:pt idx="1091">
                  <c:v>1.5742695417153403E-2</c:v>
                </c:pt>
                <c:pt idx="1092">
                  <c:v>1.4802342811693606E-2</c:v>
                </c:pt>
                <c:pt idx="1093">
                  <c:v>2.0943530727971678E-2</c:v>
                </c:pt>
                <c:pt idx="1094">
                  <c:v>2.8570297321579795E-2</c:v>
                </c:pt>
                <c:pt idx="1095">
                  <c:v>1.8130148424534896E-2</c:v>
                </c:pt>
                <c:pt idx="1096">
                  <c:v>2.3223769090880066E-2</c:v>
                </c:pt>
                <c:pt idx="1097">
                  <c:v>1.493217299803494E-2</c:v>
                </c:pt>
                <c:pt idx="1098">
                  <c:v>2.116364592169926E-2</c:v>
                </c:pt>
                <c:pt idx="1099">
                  <c:v>1.8576565989260156E-2</c:v>
                </c:pt>
                <c:pt idx="1100">
                  <c:v>1.9188695845131571E-2</c:v>
                </c:pt>
                <c:pt idx="1101">
                  <c:v>1.8276266238849582E-2</c:v>
                </c:pt>
                <c:pt idx="1102">
                  <c:v>1.6918288034347907E-2</c:v>
                </c:pt>
                <c:pt idx="1103">
                  <c:v>1.9852349089790167E-2</c:v>
                </c:pt>
                <c:pt idx="1104">
                  <c:v>1.0731382365138434E-2</c:v>
                </c:pt>
                <c:pt idx="1105">
                  <c:v>1.6455832140451009E-2</c:v>
                </c:pt>
                <c:pt idx="1106">
                  <c:v>1.0740280118929937E-2</c:v>
                </c:pt>
                <c:pt idx="1107">
                  <c:v>1.845361154680249E-2</c:v>
                </c:pt>
                <c:pt idx="1108">
                  <c:v>1.8896225742862177E-2</c:v>
                </c:pt>
                <c:pt idx="1109">
                  <c:v>2.422984589523865E-2</c:v>
                </c:pt>
                <c:pt idx="1110">
                  <c:v>1.5149321575595074E-2</c:v>
                </c:pt>
                <c:pt idx="1111">
                  <c:v>1.8467788004004448E-2</c:v>
                </c:pt>
                <c:pt idx="1112">
                  <c:v>1.7930210318909422E-2</c:v>
                </c:pt>
                <c:pt idx="1113">
                  <c:v>7.1315096675142794E-3</c:v>
                </c:pt>
                <c:pt idx="1114">
                  <c:v>1.1055993021083781E-2</c:v>
                </c:pt>
                <c:pt idx="1115">
                  <c:v>9.0368346025066631E-3</c:v>
                </c:pt>
                <c:pt idx="1116">
                  <c:v>1.5352540023783034E-2</c:v>
                </c:pt>
                <c:pt idx="1117">
                  <c:v>8.796740029200837E-3</c:v>
                </c:pt>
                <c:pt idx="1118">
                  <c:v>1.1429678092976793E-2</c:v>
                </c:pt>
                <c:pt idx="1119">
                  <c:v>6.1362420007751535E-3</c:v>
                </c:pt>
                <c:pt idx="1120">
                  <c:v>1.08267741637573E-2</c:v>
                </c:pt>
                <c:pt idx="1121">
                  <c:v>1.0466528571007059E-2</c:v>
                </c:pt>
                <c:pt idx="1122">
                  <c:v>8.1706052671008181E-3</c:v>
                </c:pt>
                <c:pt idx="1123">
                  <c:v>9.3036973053787688E-3</c:v>
                </c:pt>
                <c:pt idx="1124">
                  <c:v>5.029870023974336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BC3-42A8-8E2D-D45300D33FAB}"/>
            </c:ext>
          </c:extLst>
        </c:ser>
        <c:ser>
          <c:idx val="1"/>
          <c:order val="3"/>
          <c:tx>
            <c:strRef>
              <c:f>'A.24. HIFS (2)'!$E$4</c:f>
              <c:strCache>
                <c:ptCount val="1"/>
                <c:pt idx="0">
                  <c:v>Novčano tržište</c:v>
                </c:pt>
              </c:strCache>
            </c:strRef>
          </c:tx>
          <c:cat>
            <c:numRef>
              <c:f>'A.24. HIFS (2)'!$C$5:$C$1210</c:f>
              <c:numCache>
                <c:formatCode>m/d/yyyy</c:formatCode>
                <c:ptCount val="1206"/>
                <c:pt idx="0">
                  <c:v>37512</c:v>
                </c:pt>
                <c:pt idx="1">
                  <c:v>37519</c:v>
                </c:pt>
                <c:pt idx="2">
                  <c:v>37526</c:v>
                </c:pt>
                <c:pt idx="3">
                  <c:v>37533</c:v>
                </c:pt>
                <c:pt idx="4">
                  <c:v>37540</c:v>
                </c:pt>
                <c:pt idx="5">
                  <c:v>37547</c:v>
                </c:pt>
                <c:pt idx="6">
                  <c:v>37554</c:v>
                </c:pt>
                <c:pt idx="7">
                  <c:v>37561</c:v>
                </c:pt>
                <c:pt idx="8">
                  <c:v>37568</c:v>
                </c:pt>
                <c:pt idx="9">
                  <c:v>37575</c:v>
                </c:pt>
                <c:pt idx="10">
                  <c:v>37582</c:v>
                </c:pt>
                <c:pt idx="11">
                  <c:v>37589</c:v>
                </c:pt>
                <c:pt idx="12">
                  <c:v>37596</c:v>
                </c:pt>
                <c:pt idx="13">
                  <c:v>37603</c:v>
                </c:pt>
                <c:pt idx="14">
                  <c:v>37610</c:v>
                </c:pt>
                <c:pt idx="15">
                  <c:v>37617</c:v>
                </c:pt>
                <c:pt idx="16">
                  <c:v>37624</c:v>
                </c:pt>
                <c:pt idx="17">
                  <c:v>37631</c:v>
                </c:pt>
                <c:pt idx="18">
                  <c:v>37638</c:v>
                </c:pt>
                <c:pt idx="19">
                  <c:v>37645</c:v>
                </c:pt>
                <c:pt idx="20">
                  <c:v>37652</c:v>
                </c:pt>
                <c:pt idx="21">
                  <c:v>37659</c:v>
                </c:pt>
                <c:pt idx="22">
                  <c:v>37666</c:v>
                </c:pt>
                <c:pt idx="23">
                  <c:v>37673</c:v>
                </c:pt>
                <c:pt idx="24">
                  <c:v>37680</c:v>
                </c:pt>
                <c:pt idx="25">
                  <c:v>37687</c:v>
                </c:pt>
                <c:pt idx="26">
                  <c:v>37694</c:v>
                </c:pt>
                <c:pt idx="27">
                  <c:v>37701</c:v>
                </c:pt>
                <c:pt idx="28">
                  <c:v>37708</c:v>
                </c:pt>
                <c:pt idx="29">
                  <c:v>37715</c:v>
                </c:pt>
                <c:pt idx="30">
                  <c:v>37722</c:v>
                </c:pt>
                <c:pt idx="31">
                  <c:v>37729</c:v>
                </c:pt>
                <c:pt idx="32">
                  <c:v>37736</c:v>
                </c:pt>
                <c:pt idx="33">
                  <c:v>37743</c:v>
                </c:pt>
                <c:pt idx="34">
                  <c:v>37750</c:v>
                </c:pt>
                <c:pt idx="35">
                  <c:v>37757</c:v>
                </c:pt>
                <c:pt idx="36">
                  <c:v>37764</c:v>
                </c:pt>
                <c:pt idx="37">
                  <c:v>37771</c:v>
                </c:pt>
                <c:pt idx="38">
                  <c:v>37778</c:v>
                </c:pt>
                <c:pt idx="39">
                  <c:v>37785</c:v>
                </c:pt>
                <c:pt idx="40">
                  <c:v>37792</c:v>
                </c:pt>
                <c:pt idx="41">
                  <c:v>37799</c:v>
                </c:pt>
                <c:pt idx="42">
                  <c:v>37806</c:v>
                </c:pt>
                <c:pt idx="43">
                  <c:v>37813</c:v>
                </c:pt>
                <c:pt idx="44">
                  <c:v>37820</c:v>
                </c:pt>
                <c:pt idx="45">
                  <c:v>37827</c:v>
                </c:pt>
                <c:pt idx="46">
                  <c:v>37834</c:v>
                </c:pt>
                <c:pt idx="47">
                  <c:v>37841</c:v>
                </c:pt>
                <c:pt idx="48">
                  <c:v>37848</c:v>
                </c:pt>
                <c:pt idx="49">
                  <c:v>37855</c:v>
                </c:pt>
                <c:pt idx="50">
                  <c:v>37862</c:v>
                </c:pt>
                <c:pt idx="51">
                  <c:v>37869</c:v>
                </c:pt>
                <c:pt idx="52">
                  <c:v>37876</c:v>
                </c:pt>
                <c:pt idx="53">
                  <c:v>37883</c:v>
                </c:pt>
                <c:pt idx="54">
                  <c:v>37890</c:v>
                </c:pt>
                <c:pt idx="55">
                  <c:v>37897</c:v>
                </c:pt>
                <c:pt idx="56">
                  <c:v>37904</c:v>
                </c:pt>
                <c:pt idx="57">
                  <c:v>37911</c:v>
                </c:pt>
                <c:pt idx="58">
                  <c:v>37918</c:v>
                </c:pt>
                <c:pt idx="59">
                  <c:v>37925</c:v>
                </c:pt>
                <c:pt idx="60">
                  <c:v>37932</c:v>
                </c:pt>
                <c:pt idx="61">
                  <c:v>37939</c:v>
                </c:pt>
                <c:pt idx="62">
                  <c:v>37946</c:v>
                </c:pt>
                <c:pt idx="63">
                  <c:v>37953</c:v>
                </c:pt>
                <c:pt idx="64">
                  <c:v>37960</c:v>
                </c:pt>
                <c:pt idx="65">
                  <c:v>37967</c:v>
                </c:pt>
                <c:pt idx="66">
                  <c:v>37974</c:v>
                </c:pt>
                <c:pt idx="67">
                  <c:v>37981</c:v>
                </c:pt>
                <c:pt idx="68">
                  <c:v>37988</c:v>
                </c:pt>
                <c:pt idx="69">
                  <c:v>37995</c:v>
                </c:pt>
                <c:pt idx="70">
                  <c:v>38002</c:v>
                </c:pt>
                <c:pt idx="71">
                  <c:v>38009</c:v>
                </c:pt>
                <c:pt idx="72">
                  <c:v>38016</c:v>
                </c:pt>
                <c:pt idx="73">
                  <c:v>38023</c:v>
                </c:pt>
                <c:pt idx="74">
                  <c:v>38030</c:v>
                </c:pt>
                <c:pt idx="75">
                  <c:v>38037</c:v>
                </c:pt>
                <c:pt idx="76">
                  <c:v>38044</c:v>
                </c:pt>
                <c:pt idx="77">
                  <c:v>38051</c:v>
                </c:pt>
                <c:pt idx="78">
                  <c:v>38058</c:v>
                </c:pt>
                <c:pt idx="79">
                  <c:v>38065</c:v>
                </c:pt>
                <c:pt idx="80">
                  <c:v>38072</c:v>
                </c:pt>
                <c:pt idx="81">
                  <c:v>38079</c:v>
                </c:pt>
                <c:pt idx="82">
                  <c:v>38086</c:v>
                </c:pt>
                <c:pt idx="83">
                  <c:v>38093</c:v>
                </c:pt>
                <c:pt idx="84">
                  <c:v>38100</c:v>
                </c:pt>
                <c:pt idx="85">
                  <c:v>38107</c:v>
                </c:pt>
                <c:pt idx="86">
                  <c:v>38114</c:v>
                </c:pt>
                <c:pt idx="87">
                  <c:v>38121</c:v>
                </c:pt>
                <c:pt idx="88">
                  <c:v>38128</c:v>
                </c:pt>
                <c:pt idx="89">
                  <c:v>38135</c:v>
                </c:pt>
                <c:pt idx="90">
                  <c:v>38142</c:v>
                </c:pt>
                <c:pt idx="91">
                  <c:v>38149</c:v>
                </c:pt>
                <c:pt idx="92">
                  <c:v>38156</c:v>
                </c:pt>
                <c:pt idx="93">
                  <c:v>38163</c:v>
                </c:pt>
                <c:pt idx="94">
                  <c:v>38170</c:v>
                </c:pt>
                <c:pt idx="95">
                  <c:v>38177</c:v>
                </c:pt>
                <c:pt idx="96">
                  <c:v>38184</c:v>
                </c:pt>
                <c:pt idx="97">
                  <c:v>38191</c:v>
                </c:pt>
                <c:pt idx="98">
                  <c:v>38198</c:v>
                </c:pt>
                <c:pt idx="99">
                  <c:v>38205</c:v>
                </c:pt>
                <c:pt idx="100">
                  <c:v>38212</c:v>
                </c:pt>
                <c:pt idx="101">
                  <c:v>38219</c:v>
                </c:pt>
                <c:pt idx="102">
                  <c:v>38226</c:v>
                </c:pt>
                <c:pt idx="103">
                  <c:v>38233</c:v>
                </c:pt>
                <c:pt idx="104">
                  <c:v>38240</c:v>
                </c:pt>
                <c:pt idx="105">
                  <c:v>38247</c:v>
                </c:pt>
                <c:pt idx="106">
                  <c:v>38254</c:v>
                </c:pt>
                <c:pt idx="107">
                  <c:v>38261</c:v>
                </c:pt>
                <c:pt idx="108">
                  <c:v>38268</c:v>
                </c:pt>
                <c:pt idx="109">
                  <c:v>38275</c:v>
                </c:pt>
                <c:pt idx="110">
                  <c:v>38282</c:v>
                </c:pt>
                <c:pt idx="111">
                  <c:v>38289</c:v>
                </c:pt>
                <c:pt idx="112">
                  <c:v>38296</c:v>
                </c:pt>
                <c:pt idx="113">
                  <c:v>38303</c:v>
                </c:pt>
                <c:pt idx="114">
                  <c:v>38310</c:v>
                </c:pt>
                <c:pt idx="115">
                  <c:v>38317</c:v>
                </c:pt>
                <c:pt idx="116">
                  <c:v>38324</c:v>
                </c:pt>
                <c:pt idx="117">
                  <c:v>38331</c:v>
                </c:pt>
                <c:pt idx="118">
                  <c:v>38338</c:v>
                </c:pt>
                <c:pt idx="119">
                  <c:v>38345</c:v>
                </c:pt>
                <c:pt idx="120">
                  <c:v>38352</c:v>
                </c:pt>
                <c:pt idx="121">
                  <c:v>38359</c:v>
                </c:pt>
                <c:pt idx="122">
                  <c:v>38366</c:v>
                </c:pt>
                <c:pt idx="123">
                  <c:v>38373</c:v>
                </c:pt>
                <c:pt idx="124">
                  <c:v>38380</c:v>
                </c:pt>
                <c:pt idx="125">
                  <c:v>38387</c:v>
                </c:pt>
                <c:pt idx="126">
                  <c:v>38394</c:v>
                </c:pt>
                <c:pt idx="127">
                  <c:v>38401</c:v>
                </c:pt>
                <c:pt idx="128">
                  <c:v>38408</c:v>
                </c:pt>
                <c:pt idx="129">
                  <c:v>38415</c:v>
                </c:pt>
                <c:pt idx="130">
                  <c:v>38422</c:v>
                </c:pt>
                <c:pt idx="131">
                  <c:v>38429</c:v>
                </c:pt>
                <c:pt idx="132">
                  <c:v>38436</c:v>
                </c:pt>
                <c:pt idx="133">
                  <c:v>38443</c:v>
                </c:pt>
                <c:pt idx="134">
                  <c:v>38450</c:v>
                </c:pt>
                <c:pt idx="135">
                  <c:v>38457</c:v>
                </c:pt>
                <c:pt idx="136">
                  <c:v>38464</c:v>
                </c:pt>
                <c:pt idx="137">
                  <c:v>38471</c:v>
                </c:pt>
                <c:pt idx="138">
                  <c:v>38478</c:v>
                </c:pt>
                <c:pt idx="139">
                  <c:v>38485</c:v>
                </c:pt>
                <c:pt idx="140">
                  <c:v>38492</c:v>
                </c:pt>
                <c:pt idx="141">
                  <c:v>38499</c:v>
                </c:pt>
                <c:pt idx="142">
                  <c:v>38506</c:v>
                </c:pt>
                <c:pt idx="143">
                  <c:v>38513</c:v>
                </c:pt>
                <c:pt idx="144">
                  <c:v>38520</c:v>
                </c:pt>
                <c:pt idx="145">
                  <c:v>38527</c:v>
                </c:pt>
                <c:pt idx="146">
                  <c:v>38534</c:v>
                </c:pt>
                <c:pt idx="147">
                  <c:v>38541</c:v>
                </c:pt>
                <c:pt idx="148">
                  <c:v>38548</c:v>
                </c:pt>
                <c:pt idx="149">
                  <c:v>38555</c:v>
                </c:pt>
                <c:pt idx="150">
                  <c:v>38562</c:v>
                </c:pt>
                <c:pt idx="151">
                  <c:v>38569</c:v>
                </c:pt>
                <c:pt idx="152">
                  <c:v>38576</c:v>
                </c:pt>
                <c:pt idx="153">
                  <c:v>38583</c:v>
                </c:pt>
                <c:pt idx="154">
                  <c:v>38590</c:v>
                </c:pt>
                <c:pt idx="155">
                  <c:v>38597</c:v>
                </c:pt>
                <c:pt idx="156">
                  <c:v>38604</c:v>
                </c:pt>
                <c:pt idx="157">
                  <c:v>38611</c:v>
                </c:pt>
                <c:pt idx="158">
                  <c:v>38618</c:v>
                </c:pt>
                <c:pt idx="159">
                  <c:v>38625</c:v>
                </c:pt>
                <c:pt idx="160">
                  <c:v>38632</c:v>
                </c:pt>
                <c:pt idx="161">
                  <c:v>38639</c:v>
                </c:pt>
                <c:pt idx="162">
                  <c:v>38646</c:v>
                </c:pt>
                <c:pt idx="163">
                  <c:v>38653</c:v>
                </c:pt>
                <c:pt idx="164">
                  <c:v>38660</c:v>
                </c:pt>
                <c:pt idx="165">
                  <c:v>38667</c:v>
                </c:pt>
                <c:pt idx="166">
                  <c:v>38674</c:v>
                </c:pt>
                <c:pt idx="167">
                  <c:v>38681</c:v>
                </c:pt>
                <c:pt idx="168">
                  <c:v>38688</c:v>
                </c:pt>
                <c:pt idx="169">
                  <c:v>38695</c:v>
                </c:pt>
                <c:pt idx="170">
                  <c:v>38702</c:v>
                </c:pt>
                <c:pt idx="171">
                  <c:v>38709</c:v>
                </c:pt>
                <c:pt idx="172">
                  <c:v>38716</c:v>
                </c:pt>
                <c:pt idx="173">
                  <c:v>38723</c:v>
                </c:pt>
                <c:pt idx="174">
                  <c:v>38730</c:v>
                </c:pt>
                <c:pt idx="175">
                  <c:v>38737</c:v>
                </c:pt>
                <c:pt idx="176">
                  <c:v>38744</c:v>
                </c:pt>
                <c:pt idx="177">
                  <c:v>38751</c:v>
                </c:pt>
                <c:pt idx="178">
                  <c:v>38758</c:v>
                </c:pt>
                <c:pt idx="179">
                  <c:v>38765</c:v>
                </c:pt>
                <c:pt idx="180">
                  <c:v>38772</c:v>
                </c:pt>
                <c:pt idx="181">
                  <c:v>38779</c:v>
                </c:pt>
                <c:pt idx="182">
                  <c:v>38786</c:v>
                </c:pt>
                <c:pt idx="183">
                  <c:v>38793</c:v>
                </c:pt>
                <c:pt idx="184">
                  <c:v>38800</c:v>
                </c:pt>
                <c:pt idx="185">
                  <c:v>38807</c:v>
                </c:pt>
                <c:pt idx="186">
                  <c:v>38814</c:v>
                </c:pt>
                <c:pt idx="187">
                  <c:v>38821</c:v>
                </c:pt>
                <c:pt idx="188">
                  <c:v>38828</c:v>
                </c:pt>
                <c:pt idx="189">
                  <c:v>38835</c:v>
                </c:pt>
                <c:pt idx="190">
                  <c:v>38842</c:v>
                </c:pt>
                <c:pt idx="191">
                  <c:v>38849</c:v>
                </c:pt>
                <c:pt idx="192">
                  <c:v>38856</c:v>
                </c:pt>
                <c:pt idx="193">
                  <c:v>38863</c:v>
                </c:pt>
                <c:pt idx="194">
                  <c:v>38870</c:v>
                </c:pt>
                <c:pt idx="195">
                  <c:v>38877</c:v>
                </c:pt>
                <c:pt idx="196">
                  <c:v>38884</c:v>
                </c:pt>
                <c:pt idx="197">
                  <c:v>38891</c:v>
                </c:pt>
                <c:pt idx="198">
                  <c:v>38898</c:v>
                </c:pt>
                <c:pt idx="199">
                  <c:v>38905</c:v>
                </c:pt>
                <c:pt idx="200">
                  <c:v>38912</c:v>
                </c:pt>
                <c:pt idx="201">
                  <c:v>38919</c:v>
                </c:pt>
                <c:pt idx="202">
                  <c:v>38926</c:v>
                </c:pt>
                <c:pt idx="203">
                  <c:v>38933</c:v>
                </c:pt>
                <c:pt idx="204">
                  <c:v>38940</c:v>
                </c:pt>
                <c:pt idx="205">
                  <c:v>38947</c:v>
                </c:pt>
                <c:pt idx="206">
                  <c:v>38954</c:v>
                </c:pt>
                <c:pt idx="207">
                  <c:v>38961</c:v>
                </c:pt>
                <c:pt idx="208">
                  <c:v>38968</c:v>
                </c:pt>
                <c:pt idx="209">
                  <c:v>38975</c:v>
                </c:pt>
                <c:pt idx="210">
                  <c:v>38982</c:v>
                </c:pt>
                <c:pt idx="211">
                  <c:v>38989</c:v>
                </c:pt>
                <c:pt idx="212">
                  <c:v>38996</c:v>
                </c:pt>
                <c:pt idx="213">
                  <c:v>39003</c:v>
                </c:pt>
                <c:pt idx="214">
                  <c:v>39010</c:v>
                </c:pt>
                <c:pt idx="215">
                  <c:v>39017</c:v>
                </c:pt>
                <c:pt idx="216">
                  <c:v>39024</c:v>
                </c:pt>
                <c:pt idx="217">
                  <c:v>39031</c:v>
                </c:pt>
                <c:pt idx="218">
                  <c:v>39038</c:v>
                </c:pt>
                <c:pt idx="219">
                  <c:v>39045</c:v>
                </c:pt>
                <c:pt idx="220">
                  <c:v>39052</c:v>
                </c:pt>
                <c:pt idx="221">
                  <c:v>39059</c:v>
                </c:pt>
                <c:pt idx="222">
                  <c:v>39066</c:v>
                </c:pt>
                <c:pt idx="223">
                  <c:v>39073</c:v>
                </c:pt>
                <c:pt idx="224">
                  <c:v>39080</c:v>
                </c:pt>
                <c:pt idx="225">
                  <c:v>39087</c:v>
                </c:pt>
                <c:pt idx="226">
                  <c:v>39094</c:v>
                </c:pt>
                <c:pt idx="227">
                  <c:v>39101</c:v>
                </c:pt>
                <c:pt idx="228">
                  <c:v>39108</c:v>
                </c:pt>
                <c:pt idx="229">
                  <c:v>39115</c:v>
                </c:pt>
                <c:pt idx="230">
                  <c:v>39122</c:v>
                </c:pt>
                <c:pt idx="231">
                  <c:v>39129</c:v>
                </c:pt>
                <c:pt idx="232">
                  <c:v>39136</c:v>
                </c:pt>
                <c:pt idx="233">
                  <c:v>39143</c:v>
                </c:pt>
                <c:pt idx="234">
                  <c:v>39150</c:v>
                </c:pt>
                <c:pt idx="235">
                  <c:v>39157</c:v>
                </c:pt>
                <c:pt idx="236">
                  <c:v>39164</c:v>
                </c:pt>
                <c:pt idx="237">
                  <c:v>39171</c:v>
                </c:pt>
                <c:pt idx="238">
                  <c:v>39178</c:v>
                </c:pt>
                <c:pt idx="239">
                  <c:v>39185</c:v>
                </c:pt>
                <c:pt idx="240">
                  <c:v>39192</c:v>
                </c:pt>
                <c:pt idx="241">
                  <c:v>39199</c:v>
                </c:pt>
                <c:pt idx="242">
                  <c:v>39206</c:v>
                </c:pt>
                <c:pt idx="243">
                  <c:v>39213</c:v>
                </c:pt>
                <c:pt idx="244">
                  <c:v>39220</c:v>
                </c:pt>
                <c:pt idx="245">
                  <c:v>39227</c:v>
                </c:pt>
                <c:pt idx="246">
                  <c:v>39234</c:v>
                </c:pt>
                <c:pt idx="247">
                  <c:v>39241</c:v>
                </c:pt>
                <c:pt idx="248">
                  <c:v>39248</c:v>
                </c:pt>
                <c:pt idx="249">
                  <c:v>39255</c:v>
                </c:pt>
                <c:pt idx="250">
                  <c:v>39262</c:v>
                </c:pt>
                <c:pt idx="251">
                  <c:v>39269</c:v>
                </c:pt>
                <c:pt idx="252">
                  <c:v>39276</c:v>
                </c:pt>
                <c:pt idx="253">
                  <c:v>39283</c:v>
                </c:pt>
                <c:pt idx="254">
                  <c:v>39290</c:v>
                </c:pt>
                <c:pt idx="255">
                  <c:v>39297</c:v>
                </c:pt>
                <c:pt idx="256">
                  <c:v>39304</c:v>
                </c:pt>
                <c:pt idx="257">
                  <c:v>39311</c:v>
                </c:pt>
                <c:pt idx="258">
                  <c:v>39318</c:v>
                </c:pt>
                <c:pt idx="259">
                  <c:v>39325</c:v>
                </c:pt>
                <c:pt idx="260">
                  <c:v>39332</c:v>
                </c:pt>
                <c:pt idx="261">
                  <c:v>39339</c:v>
                </c:pt>
                <c:pt idx="262">
                  <c:v>39346</c:v>
                </c:pt>
                <c:pt idx="263">
                  <c:v>39353</c:v>
                </c:pt>
                <c:pt idx="264">
                  <c:v>39360</c:v>
                </c:pt>
                <c:pt idx="265">
                  <c:v>39367</c:v>
                </c:pt>
                <c:pt idx="266">
                  <c:v>39374</c:v>
                </c:pt>
                <c:pt idx="267">
                  <c:v>39381</c:v>
                </c:pt>
                <c:pt idx="268">
                  <c:v>39388</c:v>
                </c:pt>
                <c:pt idx="269">
                  <c:v>39395</c:v>
                </c:pt>
                <c:pt idx="270">
                  <c:v>39402</c:v>
                </c:pt>
                <c:pt idx="271">
                  <c:v>39409</c:v>
                </c:pt>
                <c:pt idx="272">
                  <c:v>39416</c:v>
                </c:pt>
                <c:pt idx="273">
                  <c:v>39423</c:v>
                </c:pt>
                <c:pt idx="274">
                  <c:v>39430</c:v>
                </c:pt>
                <c:pt idx="275">
                  <c:v>39437</c:v>
                </c:pt>
                <c:pt idx="276">
                  <c:v>39444</c:v>
                </c:pt>
                <c:pt idx="277">
                  <c:v>39451</c:v>
                </c:pt>
                <c:pt idx="278">
                  <c:v>39458</c:v>
                </c:pt>
                <c:pt idx="279">
                  <c:v>39465</c:v>
                </c:pt>
                <c:pt idx="280">
                  <c:v>39472</c:v>
                </c:pt>
                <c:pt idx="281">
                  <c:v>39479</c:v>
                </c:pt>
                <c:pt idx="282">
                  <c:v>39486</c:v>
                </c:pt>
                <c:pt idx="283">
                  <c:v>39493</c:v>
                </c:pt>
                <c:pt idx="284">
                  <c:v>39500</c:v>
                </c:pt>
                <c:pt idx="285">
                  <c:v>39507</c:v>
                </c:pt>
                <c:pt idx="286">
                  <c:v>39514</c:v>
                </c:pt>
                <c:pt idx="287">
                  <c:v>39521</c:v>
                </c:pt>
                <c:pt idx="288">
                  <c:v>39528</c:v>
                </c:pt>
                <c:pt idx="289">
                  <c:v>39535</c:v>
                </c:pt>
                <c:pt idx="290">
                  <c:v>39542</c:v>
                </c:pt>
                <c:pt idx="291">
                  <c:v>39549</c:v>
                </c:pt>
                <c:pt idx="292">
                  <c:v>39556</c:v>
                </c:pt>
                <c:pt idx="293">
                  <c:v>39563</c:v>
                </c:pt>
                <c:pt idx="294">
                  <c:v>39570</c:v>
                </c:pt>
                <c:pt idx="295">
                  <c:v>39577</c:v>
                </c:pt>
                <c:pt idx="296">
                  <c:v>39584</c:v>
                </c:pt>
                <c:pt idx="297">
                  <c:v>39591</c:v>
                </c:pt>
                <c:pt idx="298">
                  <c:v>39598</c:v>
                </c:pt>
                <c:pt idx="299">
                  <c:v>39605</c:v>
                </c:pt>
                <c:pt idx="300">
                  <c:v>39612</c:v>
                </c:pt>
                <c:pt idx="301">
                  <c:v>39619</c:v>
                </c:pt>
                <c:pt idx="302">
                  <c:v>39626</c:v>
                </c:pt>
                <c:pt idx="303">
                  <c:v>39633</c:v>
                </c:pt>
                <c:pt idx="304">
                  <c:v>39640</c:v>
                </c:pt>
                <c:pt idx="305">
                  <c:v>39647</c:v>
                </c:pt>
                <c:pt idx="306">
                  <c:v>39654</c:v>
                </c:pt>
                <c:pt idx="307">
                  <c:v>39661</c:v>
                </c:pt>
                <c:pt idx="308">
                  <c:v>39668</c:v>
                </c:pt>
                <c:pt idx="309">
                  <c:v>39675</c:v>
                </c:pt>
                <c:pt idx="310">
                  <c:v>39682</c:v>
                </c:pt>
                <c:pt idx="311">
                  <c:v>39689</c:v>
                </c:pt>
                <c:pt idx="312">
                  <c:v>39696</c:v>
                </c:pt>
                <c:pt idx="313">
                  <c:v>39703</c:v>
                </c:pt>
                <c:pt idx="314">
                  <c:v>39710</c:v>
                </c:pt>
                <c:pt idx="315">
                  <c:v>39717</c:v>
                </c:pt>
                <c:pt idx="316">
                  <c:v>39724</c:v>
                </c:pt>
                <c:pt idx="317">
                  <c:v>39731</c:v>
                </c:pt>
                <c:pt idx="318">
                  <c:v>39738</c:v>
                </c:pt>
                <c:pt idx="319">
                  <c:v>39745</c:v>
                </c:pt>
                <c:pt idx="320">
                  <c:v>39752</c:v>
                </c:pt>
                <c:pt idx="321">
                  <c:v>39759</c:v>
                </c:pt>
                <c:pt idx="322">
                  <c:v>39766</c:v>
                </c:pt>
                <c:pt idx="323">
                  <c:v>39773</c:v>
                </c:pt>
                <c:pt idx="324">
                  <c:v>39780</c:v>
                </c:pt>
                <c:pt idx="325">
                  <c:v>39787</c:v>
                </c:pt>
                <c:pt idx="326">
                  <c:v>39794</c:v>
                </c:pt>
                <c:pt idx="327">
                  <c:v>39801</c:v>
                </c:pt>
                <c:pt idx="328">
                  <c:v>39808</c:v>
                </c:pt>
                <c:pt idx="329">
                  <c:v>39815</c:v>
                </c:pt>
                <c:pt idx="330">
                  <c:v>39822</c:v>
                </c:pt>
                <c:pt idx="331">
                  <c:v>39829</c:v>
                </c:pt>
                <c:pt idx="332">
                  <c:v>39836</c:v>
                </c:pt>
                <c:pt idx="333">
                  <c:v>39843</c:v>
                </c:pt>
                <c:pt idx="334">
                  <c:v>39850</c:v>
                </c:pt>
                <c:pt idx="335">
                  <c:v>39857</c:v>
                </c:pt>
                <c:pt idx="336">
                  <c:v>39864</c:v>
                </c:pt>
                <c:pt idx="337">
                  <c:v>39871</c:v>
                </c:pt>
                <c:pt idx="338">
                  <c:v>39878</c:v>
                </c:pt>
                <c:pt idx="339">
                  <c:v>39885</c:v>
                </c:pt>
                <c:pt idx="340">
                  <c:v>39892</c:v>
                </c:pt>
                <c:pt idx="341">
                  <c:v>39899</c:v>
                </c:pt>
                <c:pt idx="342">
                  <c:v>39906</c:v>
                </c:pt>
                <c:pt idx="343">
                  <c:v>39913</c:v>
                </c:pt>
                <c:pt idx="344">
                  <c:v>39920</c:v>
                </c:pt>
                <c:pt idx="345">
                  <c:v>39927</c:v>
                </c:pt>
                <c:pt idx="346">
                  <c:v>39934</c:v>
                </c:pt>
                <c:pt idx="347">
                  <c:v>39941</c:v>
                </c:pt>
                <c:pt idx="348">
                  <c:v>39948</c:v>
                </c:pt>
                <c:pt idx="349">
                  <c:v>39955</c:v>
                </c:pt>
                <c:pt idx="350">
                  <c:v>39962</c:v>
                </c:pt>
                <c:pt idx="351">
                  <c:v>39969</c:v>
                </c:pt>
                <c:pt idx="352">
                  <c:v>39976</c:v>
                </c:pt>
                <c:pt idx="353">
                  <c:v>39983</c:v>
                </c:pt>
                <c:pt idx="354">
                  <c:v>39990</c:v>
                </c:pt>
                <c:pt idx="355">
                  <c:v>39997</c:v>
                </c:pt>
                <c:pt idx="356">
                  <c:v>40004</c:v>
                </c:pt>
                <c:pt idx="357">
                  <c:v>40011</c:v>
                </c:pt>
                <c:pt idx="358">
                  <c:v>40018</c:v>
                </c:pt>
                <c:pt idx="359">
                  <c:v>40025</c:v>
                </c:pt>
                <c:pt idx="360">
                  <c:v>40032</c:v>
                </c:pt>
                <c:pt idx="361">
                  <c:v>40039</c:v>
                </c:pt>
                <c:pt idx="362">
                  <c:v>40046</c:v>
                </c:pt>
                <c:pt idx="363">
                  <c:v>40053</c:v>
                </c:pt>
                <c:pt idx="364">
                  <c:v>40060</c:v>
                </c:pt>
                <c:pt idx="365">
                  <c:v>40067</c:v>
                </c:pt>
                <c:pt idx="366">
                  <c:v>40074</c:v>
                </c:pt>
                <c:pt idx="367">
                  <c:v>40081</c:v>
                </c:pt>
                <c:pt idx="368">
                  <c:v>40088</c:v>
                </c:pt>
                <c:pt idx="369">
                  <c:v>40095</c:v>
                </c:pt>
                <c:pt idx="370">
                  <c:v>40102</c:v>
                </c:pt>
                <c:pt idx="371">
                  <c:v>40109</c:v>
                </c:pt>
                <c:pt idx="372">
                  <c:v>40116</c:v>
                </c:pt>
                <c:pt idx="373">
                  <c:v>40123</c:v>
                </c:pt>
                <c:pt idx="374">
                  <c:v>40130</c:v>
                </c:pt>
                <c:pt idx="375">
                  <c:v>40137</c:v>
                </c:pt>
                <c:pt idx="376">
                  <c:v>40144</c:v>
                </c:pt>
                <c:pt idx="377">
                  <c:v>40151</c:v>
                </c:pt>
                <c:pt idx="378">
                  <c:v>40158</c:v>
                </c:pt>
                <c:pt idx="379">
                  <c:v>40165</c:v>
                </c:pt>
                <c:pt idx="380">
                  <c:v>40172</c:v>
                </c:pt>
                <c:pt idx="381">
                  <c:v>40179</c:v>
                </c:pt>
                <c:pt idx="382">
                  <c:v>40186</c:v>
                </c:pt>
                <c:pt idx="383">
                  <c:v>40193</c:v>
                </c:pt>
                <c:pt idx="384">
                  <c:v>40200</c:v>
                </c:pt>
                <c:pt idx="385">
                  <c:v>40207</c:v>
                </c:pt>
                <c:pt idx="386">
                  <c:v>40214</c:v>
                </c:pt>
                <c:pt idx="387">
                  <c:v>40221</c:v>
                </c:pt>
                <c:pt idx="388">
                  <c:v>40228</c:v>
                </c:pt>
                <c:pt idx="389">
                  <c:v>40235</c:v>
                </c:pt>
                <c:pt idx="390">
                  <c:v>40242</c:v>
                </c:pt>
                <c:pt idx="391">
                  <c:v>40249</c:v>
                </c:pt>
                <c:pt idx="392">
                  <c:v>40256</c:v>
                </c:pt>
                <c:pt idx="393">
                  <c:v>40263</c:v>
                </c:pt>
                <c:pt idx="394">
                  <c:v>40270</c:v>
                </c:pt>
                <c:pt idx="395">
                  <c:v>40277</c:v>
                </c:pt>
                <c:pt idx="396">
                  <c:v>40284</c:v>
                </c:pt>
                <c:pt idx="397">
                  <c:v>40291</c:v>
                </c:pt>
                <c:pt idx="398">
                  <c:v>40298</c:v>
                </c:pt>
                <c:pt idx="399">
                  <c:v>40305</c:v>
                </c:pt>
                <c:pt idx="400">
                  <c:v>40312</c:v>
                </c:pt>
                <c:pt idx="401">
                  <c:v>40319</c:v>
                </c:pt>
                <c:pt idx="402">
                  <c:v>40326</c:v>
                </c:pt>
                <c:pt idx="403">
                  <c:v>40333</c:v>
                </c:pt>
                <c:pt idx="404">
                  <c:v>40340</c:v>
                </c:pt>
                <c:pt idx="405">
                  <c:v>40347</c:v>
                </c:pt>
                <c:pt idx="406">
                  <c:v>40354</c:v>
                </c:pt>
                <c:pt idx="407">
                  <c:v>40361</c:v>
                </c:pt>
                <c:pt idx="408">
                  <c:v>40368</c:v>
                </c:pt>
                <c:pt idx="409">
                  <c:v>40375</c:v>
                </c:pt>
                <c:pt idx="410">
                  <c:v>40382</c:v>
                </c:pt>
                <c:pt idx="411">
                  <c:v>40389</c:v>
                </c:pt>
                <c:pt idx="412">
                  <c:v>40396</c:v>
                </c:pt>
                <c:pt idx="413">
                  <c:v>40403</c:v>
                </c:pt>
                <c:pt idx="414">
                  <c:v>40410</c:v>
                </c:pt>
                <c:pt idx="415">
                  <c:v>40417</c:v>
                </c:pt>
                <c:pt idx="416">
                  <c:v>40424</c:v>
                </c:pt>
                <c:pt idx="417">
                  <c:v>40431</c:v>
                </c:pt>
                <c:pt idx="418">
                  <c:v>40438</c:v>
                </c:pt>
                <c:pt idx="419">
                  <c:v>40445</c:v>
                </c:pt>
                <c:pt idx="420">
                  <c:v>40452</c:v>
                </c:pt>
                <c:pt idx="421">
                  <c:v>40459</c:v>
                </c:pt>
                <c:pt idx="422">
                  <c:v>40466</c:v>
                </c:pt>
                <c:pt idx="423">
                  <c:v>40473</c:v>
                </c:pt>
                <c:pt idx="424">
                  <c:v>40480</c:v>
                </c:pt>
                <c:pt idx="425">
                  <c:v>40487</c:v>
                </c:pt>
                <c:pt idx="426">
                  <c:v>40494</c:v>
                </c:pt>
                <c:pt idx="427">
                  <c:v>40501</c:v>
                </c:pt>
                <c:pt idx="428">
                  <c:v>40508</c:v>
                </c:pt>
                <c:pt idx="429">
                  <c:v>40515</c:v>
                </c:pt>
                <c:pt idx="430">
                  <c:v>40522</c:v>
                </c:pt>
                <c:pt idx="431">
                  <c:v>40529</c:v>
                </c:pt>
                <c:pt idx="432">
                  <c:v>40536</c:v>
                </c:pt>
                <c:pt idx="433">
                  <c:v>40543</c:v>
                </c:pt>
                <c:pt idx="434">
                  <c:v>40550</c:v>
                </c:pt>
                <c:pt idx="435">
                  <c:v>40557</c:v>
                </c:pt>
                <c:pt idx="436">
                  <c:v>40564</c:v>
                </c:pt>
                <c:pt idx="437">
                  <c:v>40571</c:v>
                </c:pt>
                <c:pt idx="438">
                  <c:v>40578</c:v>
                </c:pt>
                <c:pt idx="439">
                  <c:v>40585</c:v>
                </c:pt>
                <c:pt idx="440">
                  <c:v>40592</c:v>
                </c:pt>
                <c:pt idx="441">
                  <c:v>40599</c:v>
                </c:pt>
                <c:pt idx="442">
                  <c:v>40606</c:v>
                </c:pt>
                <c:pt idx="443">
                  <c:v>40613</c:v>
                </c:pt>
                <c:pt idx="444">
                  <c:v>40620</c:v>
                </c:pt>
                <c:pt idx="445">
                  <c:v>40627</c:v>
                </c:pt>
                <c:pt idx="446">
                  <c:v>40634</c:v>
                </c:pt>
                <c:pt idx="447">
                  <c:v>40641</c:v>
                </c:pt>
                <c:pt idx="448">
                  <c:v>40648</c:v>
                </c:pt>
                <c:pt idx="449">
                  <c:v>40655</c:v>
                </c:pt>
                <c:pt idx="450">
                  <c:v>40662</c:v>
                </c:pt>
                <c:pt idx="451">
                  <c:v>40669</c:v>
                </c:pt>
                <c:pt idx="452">
                  <c:v>40676</c:v>
                </c:pt>
                <c:pt idx="453">
                  <c:v>40683</c:v>
                </c:pt>
                <c:pt idx="454">
                  <c:v>40690</c:v>
                </c:pt>
                <c:pt idx="455">
                  <c:v>40697</c:v>
                </c:pt>
                <c:pt idx="456">
                  <c:v>40704</c:v>
                </c:pt>
                <c:pt idx="457">
                  <c:v>40711</c:v>
                </c:pt>
                <c:pt idx="458">
                  <c:v>40718</c:v>
                </c:pt>
                <c:pt idx="459">
                  <c:v>40725</c:v>
                </c:pt>
                <c:pt idx="460">
                  <c:v>40732</c:v>
                </c:pt>
                <c:pt idx="461">
                  <c:v>40739</c:v>
                </c:pt>
                <c:pt idx="462">
                  <c:v>40746</c:v>
                </c:pt>
                <c:pt idx="463">
                  <c:v>40753</c:v>
                </c:pt>
                <c:pt idx="464">
                  <c:v>40760</c:v>
                </c:pt>
                <c:pt idx="465">
                  <c:v>40767</c:v>
                </c:pt>
                <c:pt idx="466">
                  <c:v>40774</c:v>
                </c:pt>
                <c:pt idx="467">
                  <c:v>40781</c:v>
                </c:pt>
                <c:pt idx="468">
                  <c:v>40788</c:v>
                </c:pt>
                <c:pt idx="469">
                  <c:v>40795</c:v>
                </c:pt>
                <c:pt idx="470">
                  <c:v>40802</c:v>
                </c:pt>
                <c:pt idx="471">
                  <c:v>40809</c:v>
                </c:pt>
                <c:pt idx="472">
                  <c:v>40816</c:v>
                </c:pt>
                <c:pt idx="473">
                  <c:v>40823</c:v>
                </c:pt>
                <c:pt idx="474">
                  <c:v>40830</c:v>
                </c:pt>
                <c:pt idx="475">
                  <c:v>40837</c:v>
                </c:pt>
                <c:pt idx="476">
                  <c:v>40844</c:v>
                </c:pt>
                <c:pt idx="477">
                  <c:v>40851</c:v>
                </c:pt>
                <c:pt idx="478">
                  <c:v>40858</c:v>
                </c:pt>
                <c:pt idx="479">
                  <c:v>40865</c:v>
                </c:pt>
                <c:pt idx="480">
                  <c:v>40872</c:v>
                </c:pt>
                <c:pt idx="481">
                  <c:v>40879</c:v>
                </c:pt>
                <c:pt idx="482">
                  <c:v>40886</c:v>
                </c:pt>
                <c:pt idx="483">
                  <c:v>40893</c:v>
                </c:pt>
                <c:pt idx="484">
                  <c:v>40900</c:v>
                </c:pt>
                <c:pt idx="485">
                  <c:v>40907</c:v>
                </c:pt>
                <c:pt idx="486">
                  <c:v>40914</c:v>
                </c:pt>
                <c:pt idx="487">
                  <c:v>40921</c:v>
                </c:pt>
                <c:pt idx="488">
                  <c:v>40928</c:v>
                </c:pt>
                <c:pt idx="489">
                  <c:v>40935</c:v>
                </c:pt>
                <c:pt idx="490">
                  <c:v>40942</c:v>
                </c:pt>
                <c:pt idx="491">
                  <c:v>40949</c:v>
                </c:pt>
                <c:pt idx="492">
                  <c:v>40956</c:v>
                </c:pt>
                <c:pt idx="493">
                  <c:v>40963</c:v>
                </c:pt>
                <c:pt idx="494">
                  <c:v>40970</c:v>
                </c:pt>
                <c:pt idx="495">
                  <c:v>40977</c:v>
                </c:pt>
                <c:pt idx="496">
                  <c:v>40984</c:v>
                </c:pt>
                <c:pt idx="497">
                  <c:v>40991</c:v>
                </c:pt>
                <c:pt idx="498">
                  <c:v>40998</c:v>
                </c:pt>
                <c:pt idx="499">
                  <c:v>41005</c:v>
                </c:pt>
                <c:pt idx="500">
                  <c:v>41012</c:v>
                </c:pt>
                <c:pt idx="501">
                  <c:v>41019</c:v>
                </c:pt>
                <c:pt idx="502">
                  <c:v>41026</c:v>
                </c:pt>
                <c:pt idx="503">
                  <c:v>41033</c:v>
                </c:pt>
                <c:pt idx="504">
                  <c:v>41040</c:v>
                </c:pt>
                <c:pt idx="505">
                  <c:v>41047</c:v>
                </c:pt>
                <c:pt idx="506">
                  <c:v>41054</c:v>
                </c:pt>
                <c:pt idx="507">
                  <c:v>41061</c:v>
                </c:pt>
                <c:pt idx="508">
                  <c:v>41068</c:v>
                </c:pt>
                <c:pt idx="509">
                  <c:v>41075</c:v>
                </c:pt>
                <c:pt idx="510">
                  <c:v>41082</c:v>
                </c:pt>
                <c:pt idx="511">
                  <c:v>41089</c:v>
                </c:pt>
                <c:pt idx="512">
                  <c:v>41096</c:v>
                </c:pt>
                <c:pt idx="513">
                  <c:v>41103</c:v>
                </c:pt>
                <c:pt idx="514">
                  <c:v>41110</c:v>
                </c:pt>
                <c:pt idx="515">
                  <c:v>41117</c:v>
                </c:pt>
                <c:pt idx="516">
                  <c:v>41124</c:v>
                </c:pt>
                <c:pt idx="517">
                  <c:v>41131</c:v>
                </c:pt>
                <c:pt idx="518">
                  <c:v>41138</c:v>
                </c:pt>
                <c:pt idx="519">
                  <c:v>41145</c:v>
                </c:pt>
                <c:pt idx="520">
                  <c:v>41152</c:v>
                </c:pt>
                <c:pt idx="521">
                  <c:v>41159</c:v>
                </c:pt>
                <c:pt idx="522">
                  <c:v>41166</c:v>
                </c:pt>
                <c:pt idx="523">
                  <c:v>41173</c:v>
                </c:pt>
                <c:pt idx="524">
                  <c:v>41180</c:v>
                </c:pt>
                <c:pt idx="525">
                  <c:v>41187</c:v>
                </c:pt>
                <c:pt idx="526">
                  <c:v>41194</c:v>
                </c:pt>
                <c:pt idx="527">
                  <c:v>41201</c:v>
                </c:pt>
                <c:pt idx="528">
                  <c:v>41208</c:v>
                </c:pt>
                <c:pt idx="529">
                  <c:v>41215</c:v>
                </c:pt>
                <c:pt idx="530">
                  <c:v>41222</c:v>
                </c:pt>
                <c:pt idx="531">
                  <c:v>41229</c:v>
                </c:pt>
                <c:pt idx="532">
                  <c:v>41236</c:v>
                </c:pt>
                <c:pt idx="533">
                  <c:v>41243</c:v>
                </c:pt>
                <c:pt idx="534">
                  <c:v>41250</c:v>
                </c:pt>
                <c:pt idx="535">
                  <c:v>41257</c:v>
                </c:pt>
                <c:pt idx="536">
                  <c:v>41264</c:v>
                </c:pt>
                <c:pt idx="537">
                  <c:v>41271</c:v>
                </c:pt>
                <c:pt idx="538">
                  <c:v>41278</c:v>
                </c:pt>
                <c:pt idx="539">
                  <c:v>41285</c:v>
                </c:pt>
                <c:pt idx="540">
                  <c:v>41292</c:v>
                </c:pt>
                <c:pt idx="541">
                  <c:v>41299</c:v>
                </c:pt>
                <c:pt idx="542">
                  <c:v>41306</c:v>
                </c:pt>
                <c:pt idx="543">
                  <c:v>41313</c:v>
                </c:pt>
                <c:pt idx="544">
                  <c:v>41320</c:v>
                </c:pt>
                <c:pt idx="545">
                  <c:v>41327</c:v>
                </c:pt>
                <c:pt idx="546">
                  <c:v>41334</c:v>
                </c:pt>
                <c:pt idx="547">
                  <c:v>41341</c:v>
                </c:pt>
                <c:pt idx="548">
                  <c:v>41348</c:v>
                </c:pt>
                <c:pt idx="549">
                  <c:v>41355</c:v>
                </c:pt>
                <c:pt idx="550">
                  <c:v>41362</c:v>
                </c:pt>
                <c:pt idx="551">
                  <c:v>41369</c:v>
                </c:pt>
                <c:pt idx="552">
                  <c:v>41376</c:v>
                </c:pt>
                <c:pt idx="553">
                  <c:v>41383</c:v>
                </c:pt>
                <c:pt idx="554">
                  <c:v>41390</c:v>
                </c:pt>
                <c:pt idx="555">
                  <c:v>41397</c:v>
                </c:pt>
                <c:pt idx="556">
                  <c:v>41404</c:v>
                </c:pt>
                <c:pt idx="557">
                  <c:v>41411</c:v>
                </c:pt>
                <c:pt idx="558">
                  <c:v>41418</c:v>
                </c:pt>
                <c:pt idx="559">
                  <c:v>41425</c:v>
                </c:pt>
                <c:pt idx="560">
                  <c:v>41432</c:v>
                </c:pt>
                <c:pt idx="561">
                  <c:v>41439</c:v>
                </c:pt>
                <c:pt idx="562">
                  <c:v>41446</c:v>
                </c:pt>
                <c:pt idx="563">
                  <c:v>41453</c:v>
                </c:pt>
                <c:pt idx="564">
                  <c:v>41460</c:v>
                </c:pt>
                <c:pt idx="565">
                  <c:v>41467</c:v>
                </c:pt>
                <c:pt idx="566">
                  <c:v>41474</c:v>
                </c:pt>
                <c:pt idx="567">
                  <c:v>41481</c:v>
                </c:pt>
                <c:pt idx="568">
                  <c:v>41488</c:v>
                </c:pt>
                <c:pt idx="569">
                  <c:v>41495</c:v>
                </c:pt>
                <c:pt idx="570">
                  <c:v>41502</c:v>
                </c:pt>
                <c:pt idx="571">
                  <c:v>41509</c:v>
                </c:pt>
                <c:pt idx="572">
                  <c:v>41516</c:v>
                </c:pt>
                <c:pt idx="573">
                  <c:v>41523</c:v>
                </c:pt>
                <c:pt idx="574">
                  <c:v>41530</c:v>
                </c:pt>
                <c:pt idx="575">
                  <c:v>41537</c:v>
                </c:pt>
                <c:pt idx="576">
                  <c:v>41544</c:v>
                </c:pt>
                <c:pt idx="577">
                  <c:v>41551</c:v>
                </c:pt>
                <c:pt idx="578">
                  <c:v>41558</c:v>
                </c:pt>
                <c:pt idx="579">
                  <c:v>41565</c:v>
                </c:pt>
                <c:pt idx="580">
                  <c:v>41572</c:v>
                </c:pt>
                <c:pt idx="581">
                  <c:v>41579</c:v>
                </c:pt>
                <c:pt idx="582">
                  <c:v>41586</c:v>
                </c:pt>
                <c:pt idx="583">
                  <c:v>41593</c:v>
                </c:pt>
                <c:pt idx="584">
                  <c:v>41600</c:v>
                </c:pt>
                <c:pt idx="585">
                  <c:v>41607</c:v>
                </c:pt>
                <c:pt idx="586">
                  <c:v>41614</c:v>
                </c:pt>
                <c:pt idx="587">
                  <c:v>41621</c:v>
                </c:pt>
                <c:pt idx="588">
                  <c:v>41628</c:v>
                </c:pt>
                <c:pt idx="589">
                  <c:v>41635</c:v>
                </c:pt>
                <c:pt idx="590">
                  <c:v>41642</c:v>
                </c:pt>
                <c:pt idx="591">
                  <c:v>41649</c:v>
                </c:pt>
                <c:pt idx="592">
                  <c:v>41656</c:v>
                </c:pt>
                <c:pt idx="593">
                  <c:v>41663</c:v>
                </c:pt>
                <c:pt idx="594">
                  <c:v>41670</c:v>
                </c:pt>
                <c:pt idx="595">
                  <c:v>41677</c:v>
                </c:pt>
                <c:pt idx="596">
                  <c:v>41684</c:v>
                </c:pt>
                <c:pt idx="597">
                  <c:v>41691</c:v>
                </c:pt>
                <c:pt idx="598">
                  <c:v>41698</c:v>
                </c:pt>
                <c:pt idx="599">
                  <c:v>41705</c:v>
                </c:pt>
                <c:pt idx="600">
                  <c:v>41712</c:v>
                </c:pt>
                <c:pt idx="601">
                  <c:v>41719</c:v>
                </c:pt>
                <c:pt idx="602">
                  <c:v>41726</c:v>
                </c:pt>
                <c:pt idx="603">
                  <c:v>41733</c:v>
                </c:pt>
                <c:pt idx="604">
                  <c:v>41740</c:v>
                </c:pt>
                <c:pt idx="605">
                  <c:v>41747</c:v>
                </c:pt>
                <c:pt idx="606">
                  <c:v>41754</c:v>
                </c:pt>
                <c:pt idx="607">
                  <c:v>41761</c:v>
                </c:pt>
                <c:pt idx="608">
                  <c:v>41768</c:v>
                </c:pt>
                <c:pt idx="609">
                  <c:v>41775</c:v>
                </c:pt>
                <c:pt idx="610">
                  <c:v>41782</c:v>
                </c:pt>
                <c:pt idx="611">
                  <c:v>41789</c:v>
                </c:pt>
                <c:pt idx="612">
                  <c:v>41796</c:v>
                </c:pt>
                <c:pt idx="613">
                  <c:v>41803</c:v>
                </c:pt>
                <c:pt idx="614">
                  <c:v>41810</c:v>
                </c:pt>
                <c:pt idx="615">
                  <c:v>41817</c:v>
                </c:pt>
                <c:pt idx="616">
                  <c:v>41824</c:v>
                </c:pt>
                <c:pt idx="617">
                  <c:v>41831</c:v>
                </c:pt>
                <c:pt idx="618">
                  <c:v>41838</c:v>
                </c:pt>
                <c:pt idx="619">
                  <c:v>41845</c:v>
                </c:pt>
                <c:pt idx="620">
                  <c:v>41852</c:v>
                </c:pt>
                <c:pt idx="621">
                  <c:v>41859</c:v>
                </c:pt>
                <c:pt idx="622">
                  <c:v>41866</c:v>
                </c:pt>
                <c:pt idx="623">
                  <c:v>41873</c:v>
                </c:pt>
                <c:pt idx="624">
                  <c:v>41880</c:v>
                </c:pt>
                <c:pt idx="625">
                  <c:v>41887</c:v>
                </c:pt>
                <c:pt idx="626">
                  <c:v>41894</c:v>
                </c:pt>
                <c:pt idx="627">
                  <c:v>41901</c:v>
                </c:pt>
                <c:pt idx="628">
                  <c:v>41908</c:v>
                </c:pt>
                <c:pt idx="629">
                  <c:v>41915</c:v>
                </c:pt>
                <c:pt idx="630">
                  <c:v>41922</c:v>
                </c:pt>
                <c:pt idx="631">
                  <c:v>41929</c:v>
                </c:pt>
                <c:pt idx="632">
                  <c:v>41936</c:v>
                </c:pt>
                <c:pt idx="633">
                  <c:v>41943</c:v>
                </c:pt>
                <c:pt idx="634">
                  <c:v>41950</c:v>
                </c:pt>
                <c:pt idx="635">
                  <c:v>41957</c:v>
                </c:pt>
                <c:pt idx="636">
                  <c:v>41964</c:v>
                </c:pt>
                <c:pt idx="637">
                  <c:v>41971</c:v>
                </c:pt>
                <c:pt idx="638">
                  <c:v>41978</c:v>
                </c:pt>
                <c:pt idx="639">
                  <c:v>41985</c:v>
                </c:pt>
                <c:pt idx="640">
                  <c:v>41992</c:v>
                </c:pt>
                <c:pt idx="641">
                  <c:v>41999</c:v>
                </c:pt>
                <c:pt idx="642">
                  <c:v>42006</c:v>
                </c:pt>
                <c:pt idx="643">
                  <c:v>42013</c:v>
                </c:pt>
                <c:pt idx="644">
                  <c:v>42020</c:v>
                </c:pt>
                <c:pt idx="645">
                  <c:v>42027</c:v>
                </c:pt>
                <c:pt idx="646">
                  <c:v>42034</c:v>
                </c:pt>
                <c:pt idx="647">
                  <c:v>42041</c:v>
                </c:pt>
                <c:pt idx="648">
                  <c:v>42048</c:v>
                </c:pt>
                <c:pt idx="649">
                  <c:v>42055</c:v>
                </c:pt>
                <c:pt idx="650">
                  <c:v>42062</c:v>
                </c:pt>
                <c:pt idx="651">
                  <c:v>42069</c:v>
                </c:pt>
                <c:pt idx="652">
                  <c:v>42076</c:v>
                </c:pt>
                <c:pt idx="653">
                  <c:v>42083</c:v>
                </c:pt>
                <c:pt idx="654">
                  <c:v>42090</c:v>
                </c:pt>
                <c:pt idx="655">
                  <c:v>42097</c:v>
                </c:pt>
                <c:pt idx="656">
                  <c:v>42104</c:v>
                </c:pt>
                <c:pt idx="657">
                  <c:v>42111</c:v>
                </c:pt>
                <c:pt idx="658">
                  <c:v>42118</c:v>
                </c:pt>
                <c:pt idx="659">
                  <c:v>42125</c:v>
                </c:pt>
                <c:pt idx="660">
                  <c:v>42132</c:v>
                </c:pt>
                <c:pt idx="661">
                  <c:v>42139</c:v>
                </c:pt>
                <c:pt idx="662">
                  <c:v>42146</c:v>
                </c:pt>
                <c:pt idx="663">
                  <c:v>42153</c:v>
                </c:pt>
                <c:pt idx="664">
                  <c:v>42160</c:v>
                </c:pt>
                <c:pt idx="665">
                  <c:v>42167</c:v>
                </c:pt>
                <c:pt idx="666">
                  <c:v>42174</c:v>
                </c:pt>
                <c:pt idx="667">
                  <c:v>42181</c:v>
                </c:pt>
                <c:pt idx="668">
                  <c:v>42188</c:v>
                </c:pt>
                <c:pt idx="669">
                  <c:v>42195</c:v>
                </c:pt>
                <c:pt idx="670">
                  <c:v>42202</c:v>
                </c:pt>
                <c:pt idx="671">
                  <c:v>42209</c:v>
                </c:pt>
                <c:pt idx="672">
                  <c:v>42216</c:v>
                </c:pt>
                <c:pt idx="673">
                  <c:v>42223</c:v>
                </c:pt>
                <c:pt idx="674">
                  <c:v>42230</c:v>
                </c:pt>
                <c:pt idx="675">
                  <c:v>42237</c:v>
                </c:pt>
                <c:pt idx="676">
                  <c:v>42244</c:v>
                </c:pt>
                <c:pt idx="677">
                  <c:v>42251</c:v>
                </c:pt>
                <c:pt idx="678">
                  <c:v>42258</c:v>
                </c:pt>
                <c:pt idx="679">
                  <c:v>42265</c:v>
                </c:pt>
                <c:pt idx="680">
                  <c:v>42272</c:v>
                </c:pt>
                <c:pt idx="681">
                  <c:v>42279</c:v>
                </c:pt>
                <c:pt idx="682">
                  <c:v>42286</c:v>
                </c:pt>
                <c:pt idx="683">
                  <c:v>42293</c:v>
                </c:pt>
                <c:pt idx="684">
                  <c:v>42300</c:v>
                </c:pt>
                <c:pt idx="685">
                  <c:v>42307</c:v>
                </c:pt>
                <c:pt idx="686">
                  <c:v>42314</c:v>
                </c:pt>
                <c:pt idx="687">
                  <c:v>42321</c:v>
                </c:pt>
                <c:pt idx="688">
                  <c:v>42328</c:v>
                </c:pt>
                <c:pt idx="689">
                  <c:v>42335</c:v>
                </c:pt>
                <c:pt idx="690">
                  <c:v>42342</c:v>
                </c:pt>
                <c:pt idx="691">
                  <c:v>42349</c:v>
                </c:pt>
                <c:pt idx="692">
                  <c:v>42356</c:v>
                </c:pt>
                <c:pt idx="693">
                  <c:v>42363</c:v>
                </c:pt>
                <c:pt idx="694">
                  <c:v>42370</c:v>
                </c:pt>
                <c:pt idx="695">
                  <c:v>42377</c:v>
                </c:pt>
                <c:pt idx="696">
                  <c:v>42384</c:v>
                </c:pt>
                <c:pt idx="697">
                  <c:v>42391</c:v>
                </c:pt>
                <c:pt idx="698">
                  <c:v>42398</c:v>
                </c:pt>
                <c:pt idx="699">
                  <c:v>42405</c:v>
                </c:pt>
                <c:pt idx="700">
                  <c:v>42412</c:v>
                </c:pt>
                <c:pt idx="701">
                  <c:v>42419</c:v>
                </c:pt>
                <c:pt idx="702">
                  <c:v>42426</c:v>
                </c:pt>
                <c:pt idx="703">
                  <c:v>42433</c:v>
                </c:pt>
                <c:pt idx="704">
                  <c:v>42440</c:v>
                </c:pt>
                <c:pt idx="705">
                  <c:v>42447</c:v>
                </c:pt>
                <c:pt idx="706">
                  <c:v>42454</c:v>
                </c:pt>
                <c:pt idx="707">
                  <c:v>42461</c:v>
                </c:pt>
                <c:pt idx="708">
                  <c:v>42468</c:v>
                </c:pt>
                <c:pt idx="709">
                  <c:v>42475</c:v>
                </c:pt>
                <c:pt idx="710">
                  <c:v>42482</c:v>
                </c:pt>
                <c:pt idx="711">
                  <c:v>42489</c:v>
                </c:pt>
                <c:pt idx="712">
                  <c:v>42496</c:v>
                </c:pt>
                <c:pt idx="713">
                  <c:v>42503</c:v>
                </c:pt>
                <c:pt idx="714">
                  <c:v>42510</c:v>
                </c:pt>
                <c:pt idx="715">
                  <c:v>42517</c:v>
                </c:pt>
                <c:pt idx="716">
                  <c:v>42524</c:v>
                </c:pt>
                <c:pt idx="717">
                  <c:v>42531</c:v>
                </c:pt>
                <c:pt idx="718">
                  <c:v>42538</c:v>
                </c:pt>
                <c:pt idx="719">
                  <c:v>42545</c:v>
                </c:pt>
                <c:pt idx="720">
                  <c:v>42552</c:v>
                </c:pt>
                <c:pt idx="721">
                  <c:v>42559</c:v>
                </c:pt>
                <c:pt idx="722">
                  <c:v>42566</c:v>
                </c:pt>
                <c:pt idx="723">
                  <c:v>42573</c:v>
                </c:pt>
                <c:pt idx="724">
                  <c:v>42580</c:v>
                </c:pt>
                <c:pt idx="725">
                  <c:v>42587</c:v>
                </c:pt>
                <c:pt idx="726">
                  <c:v>42594</c:v>
                </c:pt>
                <c:pt idx="727">
                  <c:v>42601</c:v>
                </c:pt>
                <c:pt idx="728">
                  <c:v>42608</c:v>
                </c:pt>
                <c:pt idx="729">
                  <c:v>42615</c:v>
                </c:pt>
                <c:pt idx="730">
                  <c:v>42622</c:v>
                </c:pt>
                <c:pt idx="731">
                  <c:v>42629</c:v>
                </c:pt>
                <c:pt idx="732">
                  <c:v>42636</c:v>
                </c:pt>
                <c:pt idx="733">
                  <c:v>42643</c:v>
                </c:pt>
                <c:pt idx="734">
                  <c:v>42650</c:v>
                </c:pt>
                <c:pt idx="735">
                  <c:v>42657</c:v>
                </c:pt>
                <c:pt idx="736">
                  <c:v>42664</c:v>
                </c:pt>
                <c:pt idx="737">
                  <c:v>42671</c:v>
                </c:pt>
                <c:pt idx="738">
                  <c:v>42678</c:v>
                </c:pt>
                <c:pt idx="739">
                  <c:v>42685</c:v>
                </c:pt>
                <c:pt idx="740">
                  <c:v>42692</c:v>
                </c:pt>
                <c:pt idx="741">
                  <c:v>42699</c:v>
                </c:pt>
                <c:pt idx="742">
                  <c:v>42706</c:v>
                </c:pt>
                <c:pt idx="743">
                  <c:v>42713</c:v>
                </c:pt>
                <c:pt idx="744">
                  <c:v>42720</c:v>
                </c:pt>
                <c:pt idx="745">
                  <c:v>42727</c:v>
                </c:pt>
                <c:pt idx="746">
                  <c:v>42734</c:v>
                </c:pt>
                <c:pt idx="747">
                  <c:v>42741</c:v>
                </c:pt>
                <c:pt idx="748">
                  <c:v>42748</c:v>
                </c:pt>
                <c:pt idx="749">
                  <c:v>42755</c:v>
                </c:pt>
                <c:pt idx="750">
                  <c:v>42762</c:v>
                </c:pt>
                <c:pt idx="751">
                  <c:v>42769</c:v>
                </c:pt>
                <c:pt idx="752">
                  <c:v>42776</c:v>
                </c:pt>
                <c:pt idx="753">
                  <c:v>42783</c:v>
                </c:pt>
                <c:pt idx="754">
                  <c:v>42790</c:v>
                </c:pt>
                <c:pt idx="755">
                  <c:v>42797</c:v>
                </c:pt>
                <c:pt idx="756">
                  <c:v>42804</c:v>
                </c:pt>
                <c:pt idx="757">
                  <c:v>42811</c:v>
                </c:pt>
                <c:pt idx="758">
                  <c:v>42818</c:v>
                </c:pt>
                <c:pt idx="759">
                  <c:v>42825</c:v>
                </c:pt>
                <c:pt idx="760">
                  <c:v>42832</c:v>
                </c:pt>
                <c:pt idx="761">
                  <c:v>42839</c:v>
                </c:pt>
                <c:pt idx="762">
                  <c:v>42846</c:v>
                </c:pt>
                <c:pt idx="763">
                  <c:v>42853</c:v>
                </c:pt>
                <c:pt idx="764">
                  <c:v>42860</c:v>
                </c:pt>
                <c:pt idx="765">
                  <c:v>42867</c:v>
                </c:pt>
                <c:pt idx="766">
                  <c:v>42874</c:v>
                </c:pt>
                <c:pt idx="767">
                  <c:v>42881</c:v>
                </c:pt>
                <c:pt idx="768">
                  <c:v>42888</c:v>
                </c:pt>
                <c:pt idx="769">
                  <c:v>42895</c:v>
                </c:pt>
                <c:pt idx="770">
                  <c:v>42902</c:v>
                </c:pt>
                <c:pt idx="771">
                  <c:v>42909</c:v>
                </c:pt>
                <c:pt idx="772">
                  <c:v>42916</c:v>
                </c:pt>
                <c:pt idx="773">
                  <c:v>42923</c:v>
                </c:pt>
                <c:pt idx="774">
                  <c:v>42930</c:v>
                </c:pt>
                <c:pt idx="775">
                  <c:v>42937</c:v>
                </c:pt>
                <c:pt idx="776">
                  <c:v>42944</c:v>
                </c:pt>
                <c:pt idx="777">
                  <c:v>42951</c:v>
                </c:pt>
                <c:pt idx="778">
                  <c:v>42958</c:v>
                </c:pt>
                <c:pt idx="779">
                  <c:v>42965</c:v>
                </c:pt>
                <c:pt idx="780">
                  <c:v>42972</c:v>
                </c:pt>
                <c:pt idx="781">
                  <c:v>42979</c:v>
                </c:pt>
                <c:pt idx="782">
                  <c:v>42986</c:v>
                </c:pt>
                <c:pt idx="783">
                  <c:v>42993</c:v>
                </c:pt>
                <c:pt idx="784">
                  <c:v>43000</c:v>
                </c:pt>
                <c:pt idx="785">
                  <c:v>43007</c:v>
                </c:pt>
                <c:pt idx="786">
                  <c:v>43014</c:v>
                </c:pt>
                <c:pt idx="787">
                  <c:v>43021</c:v>
                </c:pt>
                <c:pt idx="788">
                  <c:v>43028</c:v>
                </c:pt>
                <c:pt idx="789">
                  <c:v>43035</c:v>
                </c:pt>
                <c:pt idx="790">
                  <c:v>43042</c:v>
                </c:pt>
                <c:pt idx="791">
                  <c:v>43049</c:v>
                </c:pt>
                <c:pt idx="792">
                  <c:v>43056</c:v>
                </c:pt>
                <c:pt idx="793">
                  <c:v>43063</c:v>
                </c:pt>
                <c:pt idx="794">
                  <c:v>43070</c:v>
                </c:pt>
                <c:pt idx="795">
                  <c:v>43077</c:v>
                </c:pt>
                <c:pt idx="796">
                  <c:v>43084</c:v>
                </c:pt>
                <c:pt idx="797">
                  <c:v>43091</c:v>
                </c:pt>
                <c:pt idx="798">
                  <c:v>43098</c:v>
                </c:pt>
                <c:pt idx="799">
                  <c:v>43105</c:v>
                </c:pt>
                <c:pt idx="800">
                  <c:v>43112</c:v>
                </c:pt>
                <c:pt idx="801">
                  <c:v>43119</c:v>
                </c:pt>
                <c:pt idx="802">
                  <c:v>43126</c:v>
                </c:pt>
                <c:pt idx="803">
                  <c:v>43133</c:v>
                </c:pt>
                <c:pt idx="804">
                  <c:v>43140</c:v>
                </c:pt>
                <c:pt idx="805">
                  <c:v>43147</c:v>
                </c:pt>
                <c:pt idx="806">
                  <c:v>43154</c:v>
                </c:pt>
                <c:pt idx="807">
                  <c:v>43161</c:v>
                </c:pt>
                <c:pt idx="808">
                  <c:v>43168</c:v>
                </c:pt>
                <c:pt idx="809">
                  <c:v>43175</c:v>
                </c:pt>
                <c:pt idx="810">
                  <c:v>43182</c:v>
                </c:pt>
                <c:pt idx="811">
                  <c:v>43189</c:v>
                </c:pt>
                <c:pt idx="812">
                  <c:v>43196</c:v>
                </c:pt>
                <c:pt idx="813">
                  <c:v>43203</c:v>
                </c:pt>
                <c:pt idx="814">
                  <c:v>43210</c:v>
                </c:pt>
                <c:pt idx="815">
                  <c:v>43217</c:v>
                </c:pt>
                <c:pt idx="816">
                  <c:v>43224</c:v>
                </c:pt>
                <c:pt idx="817">
                  <c:v>43231</c:v>
                </c:pt>
                <c:pt idx="818">
                  <c:v>43238</c:v>
                </c:pt>
                <c:pt idx="819">
                  <c:v>43245</c:v>
                </c:pt>
                <c:pt idx="820">
                  <c:v>43252</c:v>
                </c:pt>
                <c:pt idx="821">
                  <c:v>43259</c:v>
                </c:pt>
                <c:pt idx="822">
                  <c:v>43266</c:v>
                </c:pt>
                <c:pt idx="823">
                  <c:v>43273</c:v>
                </c:pt>
                <c:pt idx="824">
                  <c:v>43280</c:v>
                </c:pt>
                <c:pt idx="825">
                  <c:v>43287</c:v>
                </c:pt>
                <c:pt idx="826">
                  <c:v>43294</c:v>
                </c:pt>
                <c:pt idx="827">
                  <c:v>43301</c:v>
                </c:pt>
                <c:pt idx="828">
                  <c:v>43308</c:v>
                </c:pt>
                <c:pt idx="829">
                  <c:v>43315</c:v>
                </c:pt>
                <c:pt idx="830">
                  <c:v>43322</c:v>
                </c:pt>
                <c:pt idx="831">
                  <c:v>43329</c:v>
                </c:pt>
                <c:pt idx="832">
                  <c:v>43336</c:v>
                </c:pt>
                <c:pt idx="833">
                  <c:v>43343</c:v>
                </c:pt>
                <c:pt idx="834">
                  <c:v>43350</c:v>
                </c:pt>
                <c:pt idx="835">
                  <c:v>43357</c:v>
                </c:pt>
                <c:pt idx="836">
                  <c:v>43364</c:v>
                </c:pt>
                <c:pt idx="837">
                  <c:v>43371</c:v>
                </c:pt>
                <c:pt idx="838">
                  <c:v>43378</c:v>
                </c:pt>
                <c:pt idx="839">
                  <c:v>43385</c:v>
                </c:pt>
                <c:pt idx="840">
                  <c:v>43392</c:v>
                </c:pt>
                <c:pt idx="841">
                  <c:v>43399</c:v>
                </c:pt>
                <c:pt idx="842">
                  <c:v>43406</c:v>
                </c:pt>
                <c:pt idx="843">
                  <c:v>43413</c:v>
                </c:pt>
                <c:pt idx="844">
                  <c:v>43420</c:v>
                </c:pt>
                <c:pt idx="845">
                  <c:v>43427</c:v>
                </c:pt>
                <c:pt idx="846">
                  <c:v>43434</c:v>
                </c:pt>
                <c:pt idx="847">
                  <c:v>43441</c:v>
                </c:pt>
                <c:pt idx="848">
                  <c:v>43448</c:v>
                </c:pt>
                <c:pt idx="849">
                  <c:v>43455</c:v>
                </c:pt>
                <c:pt idx="850">
                  <c:v>43462</c:v>
                </c:pt>
                <c:pt idx="851">
                  <c:v>43469</c:v>
                </c:pt>
                <c:pt idx="852">
                  <c:v>43476</c:v>
                </c:pt>
                <c:pt idx="853">
                  <c:v>43483</c:v>
                </c:pt>
                <c:pt idx="854">
                  <c:v>43490</c:v>
                </c:pt>
                <c:pt idx="855">
                  <c:v>43497</c:v>
                </c:pt>
                <c:pt idx="856">
                  <c:v>43504</c:v>
                </c:pt>
                <c:pt idx="857">
                  <c:v>43511</c:v>
                </c:pt>
                <c:pt idx="858">
                  <c:v>43518</c:v>
                </c:pt>
                <c:pt idx="859">
                  <c:v>43525</c:v>
                </c:pt>
                <c:pt idx="860">
                  <c:v>43532</c:v>
                </c:pt>
                <c:pt idx="861">
                  <c:v>43539</c:v>
                </c:pt>
                <c:pt idx="862">
                  <c:v>43546</c:v>
                </c:pt>
                <c:pt idx="863">
                  <c:v>43553</c:v>
                </c:pt>
                <c:pt idx="864">
                  <c:v>43560</c:v>
                </c:pt>
                <c:pt idx="865">
                  <c:v>43567</c:v>
                </c:pt>
                <c:pt idx="866">
                  <c:v>43574</c:v>
                </c:pt>
                <c:pt idx="867">
                  <c:v>43581</c:v>
                </c:pt>
                <c:pt idx="868">
                  <c:v>43588</c:v>
                </c:pt>
                <c:pt idx="869">
                  <c:v>43595</c:v>
                </c:pt>
                <c:pt idx="870">
                  <c:v>43602</c:v>
                </c:pt>
                <c:pt idx="871">
                  <c:v>43609</c:v>
                </c:pt>
                <c:pt idx="872">
                  <c:v>43616</c:v>
                </c:pt>
                <c:pt idx="873">
                  <c:v>43623</c:v>
                </c:pt>
                <c:pt idx="874">
                  <c:v>43630</c:v>
                </c:pt>
                <c:pt idx="875">
                  <c:v>43637</c:v>
                </c:pt>
                <c:pt idx="876">
                  <c:v>43644</c:v>
                </c:pt>
                <c:pt idx="877">
                  <c:v>43651</c:v>
                </c:pt>
                <c:pt idx="878">
                  <c:v>43658</c:v>
                </c:pt>
                <c:pt idx="879">
                  <c:v>43665</c:v>
                </c:pt>
                <c:pt idx="880">
                  <c:v>43672</c:v>
                </c:pt>
                <c:pt idx="881">
                  <c:v>43679</c:v>
                </c:pt>
                <c:pt idx="882">
                  <c:v>43686</c:v>
                </c:pt>
                <c:pt idx="883">
                  <c:v>43693</c:v>
                </c:pt>
                <c:pt idx="884">
                  <c:v>43700</c:v>
                </c:pt>
                <c:pt idx="885">
                  <c:v>43707</c:v>
                </c:pt>
                <c:pt idx="886">
                  <c:v>43714</c:v>
                </c:pt>
                <c:pt idx="887">
                  <c:v>43721</c:v>
                </c:pt>
                <c:pt idx="888">
                  <c:v>43728</c:v>
                </c:pt>
                <c:pt idx="889">
                  <c:v>43735</c:v>
                </c:pt>
                <c:pt idx="890">
                  <c:v>43742</c:v>
                </c:pt>
                <c:pt idx="891">
                  <c:v>43749</c:v>
                </c:pt>
                <c:pt idx="892">
                  <c:v>43756</c:v>
                </c:pt>
                <c:pt idx="893">
                  <c:v>43763</c:v>
                </c:pt>
                <c:pt idx="894">
                  <c:v>43770</c:v>
                </c:pt>
                <c:pt idx="895">
                  <c:v>43777</c:v>
                </c:pt>
                <c:pt idx="896">
                  <c:v>43784</c:v>
                </c:pt>
                <c:pt idx="897">
                  <c:v>43791</c:v>
                </c:pt>
                <c:pt idx="898">
                  <c:v>43798</c:v>
                </c:pt>
                <c:pt idx="899">
                  <c:v>43805</c:v>
                </c:pt>
                <c:pt idx="900">
                  <c:v>43812</c:v>
                </c:pt>
                <c:pt idx="901">
                  <c:v>43819</c:v>
                </c:pt>
                <c:pt idx="902">
                  <c:v>43826</c:v>
                </c:pt>
                <c:pt idx="903">
                  <c:v>43833</c:v>
                </c:pt>
                <c:pt idx="904">
                  <c:v>43840</c:v>
                </c:pt>
                <c:pt idx="905">
                  <c:v>43847</c:v>
                </c:pt>
                <c:pt idx="906">
                  <c:v>43854</c:v>
                </c:pt>
                <c:pt idx="907">
                  <c:v>43861</c:v>
                </c:pt>
                <c:pt idx="908">
                  <c:v>43868</c:v>
                </c:pt>
                <c:pt idx="909">
                  <c:v>43875</c:v>
                </c:pt>
                <c:pt idx="910">
                  <c:v>43882</c:v>
                </c:pt>
                <c:pt idx="911">
                  <c:v>43889</c:v>
                </c:pt>
                <c:pt idx="912">
                  <c:v>43896</c:v>
                </c:pt>
                <c:pt idx="913">
                  <c:v>43903</c:v>
                </c:pt>
                <c:pt idx="914">
                  <c:v>43910</c:v>
                </c:pt>
                <c:pt idx="915">
                  <c:v>43917</c:v>
                </c:pt>
                <c:pt idx="916">
                  <c:v>43924</c:v>
                </c:pt>
                <c:pt idx="917">
                  <c:v>43931</c:v>
                </c:pt>
                <c:pt idx="918">
                  <c:v>43938</c:v>
                </c:pt>
                <c:pt idx="919">
                  <c:v>43945</c:v>
                </c:pt>
                <c:pt idx="920">
                  <c:v>43952</c:v>
                </c:pt>
                <c:pt idx="921">
                  <c:v>43959</c:v>
                </c:pt>
                <c:pt idx="922">
                  <c:v>43966</c:v>
                </c:pt>
                <c:pt idx="923">
                  <c:v>43973</c:v>
                </c:pt>
                <c:pt idx="924">
                  <c:v>43980</c:v>
                </c:pt>
                <c:pt idx="925">
                  <c:v>43987</c:v>
                </c:pt>
                <c:pt idx="926">
                  <c:v>43994</c:v>
                </c:pt>
                <c:pt idx="927">
                  <c:v>44001</c:v>
                </c:pt>
                <c:pt idx="928">
                  <c:v>44008</c:v>
                </c:pt>
                <c:pt idx="929">
                  <c:v>44015</c:v>
                </c:pt>
                <c:pt idx="930">
                  <c:v>44022</c:v>
                </c:pt>
                <c:pt idx="931">
                  <c:v>44029</c:v>
                </c:pt>
                <c:pt idx="932">
                  <c:v>44036</c:v>
                </c:pt>
                <c:pt idx="933">
                  <c:v>44043</c:v>
                </c:pt>
                <c:pt idx="934">
                  <c:v>44050</c:v>
                </c:pt>
                <c:pt idx="935">
                  <c:v>44057</c:v>
                </c:pt>
                <c:pt idx="936">
                  <c:v>44064</c:v>
                </c:pt>
                <c:pt idx="937">
                  <c:v>44071</c:v>
                </c:pt>
                <c:pt idx="938">
                  <c:v>44078</c:v>
                </c:pt>
                <c:pt idx="939">
                  <c:v>44085</c:v>
                </c:pt>
                <c:pt idx="940">
                  <c:v>44092</c:v>
                </c:pt>
                <c:pt idx="941">
                  <c:v>44099</c:v>
                </c:pt>
                <c:pt idx="942">
                  <c:v>44106</c:v>
                </c:pt>
                <c:pt idx="943">
                  <c:v>44113</c:v>
                </c:pt>
                <c:pt idx="944">
                  <c:v>44120</c:v>
                </c:pt>
                <c:pt idx="945">
                  <c:v>44127</c:v>
                </c:pt>
                <c:pt idx="946">
                  <c:v>44134</c:v>
                </c:pt>
                <c:pt idx="947">
                  <c:v>44141</c:v>
                </c:pt>
                <c:pt idx="948">
                  <c:v>44148</c:v>
                </c:pt>
                <c:pt idx="949">
                  <c:v>44155</c:v>
                </c:pt>
                <c:pt idx="950">
                  <c:v>44162</c:v>
                </c:pt>
                <c:pt idx="951">
                  <c:v>44169</c:v>
                </c:pt>
                <c:pt idx="952">
                  <c:v>44176</c:v>
                </c:pt>
                <c:pt idx="953">
                  <c:v>44183</c:v>
                </c:pt>
                <c:pt idx="954">
                  <c:v>44190</c:v>
                </c:pt>
                <c:pt idx="955">
                  <c:v>44197</c:v>
                </c:pt>
                <c:pt idx="956">
                  <c:v>44204</c:v>
                </c:pt>
                <c:pt idx="957">
                  <c:v>44211</c:v>
                </c:pt>
                <c:pt idx="958">
                  <c:v>44218</c:v>
                </c:pt>
                <c:pt idx="959">
                  <c:v>44225</c:v>
                </c:pt>
                <c:pt idx="960">
                  <c:v>44232</c:v>
                </c:pt>
                <c:pt idx="961">
                  <c:v>44239</c:v>
                </c:pt>
                <c:pt idx="962">
                  <c:v>44246</c:v>
                </c:pt>
                <c:pt idx="963">
                  <c:v>44253</c:v>
                </c:pt>
                <c:pt idx="964">
                  <c:v>44260</c:v>
                </c:pt>
                <c:pt idx="965">
                  <c:v>44267</c:v>
                </c:pt>
                <c:pt idx="966">
                  <c:v>44274</c:v>
                </c:pt>
                <c:pt idx="967">
                  <c:v>44281</c:v>
                </c:pt>
                <c:pt idx="968">
                  <c:v>44288</c:v>
                </c:pt>
                <c:pt idx="969">
                  <c:v>44295</c:v>
                </c:pt>
                <c:pt idx="970">
                  <c:v>44302</c:v>
                </c:pt>
                <c:pt idx="971">
                  <c:v>44309</c:v>
                </c:pt>
                <c:pt idx="972">
                  <c:v>44316</c:v>
                </c:pt>
                <c:pt idx="973">
                  <c:v>44323</c:v>
                </c:pt>
                <c:pt idx="974">
                  <c:v>44330</c:v>
                </c:pt>
                <c:pt idx="975">
                  <c:v>44337</c:v>
                </c:pt>
                <c:pt idx="976">
                  <c:v>44344</c:v>
                </c:pt>
                <c:pt idx="977">
                  <c:v>44351</c:v>
                </c:pt>
                <c:pt idx="978">
                  <c:v>44358</c:v>
                </c:pt>
                <c:pt idx="979">
                  <c:v>44365</c:v>
                </c:pt>
                <c:pt idx="980">
                  <c:v>44372</c:v>
                </c:pt>
                <c:pt idx="981">
                  <c:v>44379</c:v>
                </c:pt>
                <c:pt idx="982">
                  <c:v>44386</c:v>
                </c:pt>
                <c:pt idx="983">
                  <c:v>44393</c:v>
                </c:pt>
                <c:pt idx="984">
                  <c:v>44400</c:v>
                </c:pt>
                <c:pt idx="985">
                  <c:v>44407</c:v>
                </c:pt>
                <c:pt idx="986">
                  <c:v>44414</c:v>
                </c:pt>
                <c:pt idx="987">
                  <c:v>44421</c:v>
                </c:pt>
                <c:pt idx="988">
                  <c:v>44428</c:v>
                </c:pt>
                <c:pt idx="989">
                  <c:v>44435</c:v>
                </c:pt>
                <c:pt idx="990">
                  <c:v>44442</c:v>
                </c:pt>
                <c:pt idx="991">
                  <c:v>44449</c:v>
                </c:pt>
                <c:pt idx="992">
                  <c:v>44456</c:v>
                </c:pt>
                <c:pt idx="993">
                  <c:v>44463</c:v>
                </c:pt>
                <c:pt idx="994">
                  <c:v>44470</c:v>
                </c:pt>
                <c:pt idx="995">
                  <c:v>44477</c:v>
                </c:pt>
                <c:pt idx="996">
                  <c:v>44484</c:v>
                </c:pt>
                <c:pt idx="997">
                  <c:v>44491</c:v>
                </c:pt>
                <c:pt idx="998">
                  <c:v>44498</c:v>
                </c:pt>
                <c:pt idx="999">
                  <c:v>44505</c:v>
                </c:pt>
                <c:pt idx="1000">
                  <c:v>44512</c:v>
                </c:pt>
                <c:pt idx="1001">
                  <c:v>44519</c:v>
                </c:pt>
                <c:pt idx="1002">
                  <c:v>44526</c:v>
                </c:pt>
                <c:pt idx="1003">
                  <c:v>44533</c:v>
                </c:pt>
                <c:pt idx="1004">
                  <c:v>44540</c:v>
                </c:pt>
                <c:pt idx="1005">
                  <c:v>44547</c:v>
                </c:pt>
                <c:pt idx="1006">
                  <c:v>44554</c:v>
                </c:pt>
                <c:pt idx="1007">
                  <c:v>44561</c:v>
                </c:pt>
                <c:pt idx="1008">
                  <c:v>44568</c:v>
                </c:pt>
                <c:pt idx="1009">
                  <c:v>44575</c:v>
                </c:pt>
                <c:pt idx="1010">
                  <c:v>44582</c:v>
                </c:pt>
                <c:pt idx="1011">
                  <c:v>44589</c:v>
                </c:pt>
                <c:pt idx="1012">
                  <c:v>44596</c:v>
                </c:pt>
                <c:pt idx="1013">
                  <c:v>44603</c:v>
                </c:pt>
                <c:pt idx="1014">
                  <c:v>44610</c:v>
                </c:pt>
                <c:pt idx="1015">
                  <c:v>44617</c:v>
                </c:pt>
                <c:pt idx="1016">
                  <c:v>44624</c:v>
                </c:pt>
                <c:pt idx="1017">
                  <c:v>44631</c:v>
                </c:pt>
                <c:pt idx="1018">
                  <c:v>44638</c:v>
                </c:pt>
                <c:pt idx="1019">
                  <c:v>44645</c:v>
                </c:pt>
                <c:pt idx="1020">
                  <c:v>44652</c:v>
                </c:pt>
                <c:pt idx="1021">
                  <c:v>44659</c:v>
                </c:pt>
                <c:pt idx="1022">
                  <c:v>44666</c:v>
                </c:pt>
                <c:pt idx="1023">
                  <c:v>44673</c:v>
                </c:pt>
                <c:pt idx="1024">
                  <c:v>44680</c:v>
                </c:pt>
                <c:pt idx="1025">
                  <c:v>44687</c:v>
                </c:pt>
                <c:pt idx="1026">
                  <c:v>44694</c:v>
                </c:pt>
                <c:pt idx="1027">
                  <c:v>44701</c:v>
                </c:pt>
                <c:pt idx="1028">
                  <c:v>44708</c:v>
                </c:pt>
                <c:pt idx="1029">
                  <c:v>44715</c:v>
                </c:pt>
                <c:pt idx="1030">
                  <c:v>44722</c:v>
                </c:pt>
                <c:pt idx="1031">
                  <c:v>44729</c:v>
                </c:pt>
                <c:pt idx="1032">
                  <c:v>44736</c:v>
                </c:pt>
                <c:pt idx="1033">
                  <c:v>44743</c:v>
                </c:pt>
                <c:pt idx="1034">
                  <c:v>44750</c:v>
                </c:pt>
                <c:pt idx="1035">
                  <c:v>44757</c:v>
                </c:pt>
                <c:pt idx="1036">
                  <c:v>44764</c:v>
                </c:pt>
                <c:pt idx="1037">
                  <c:v>44771</c:v>
                </c:pt>
                <c:pt idx="1038">
                  <c:v>44778</c:v>
                </c:pt>
                <c:pt idx="1039">
                  <c:v>44785</c:v>
                </c:pt>
                <c:pt idx="1040">
                  <c:v>44792</c:v>
                </c:pt>
                <c:pt idx="1041">
                  <c:v>44799</c:v>
                </c:pt>
                <c:pt idx="1042">
                  <c:v>44806</c:v>
                </c:pt>
                <c:pt idx="1043">
                  <c:v>44813</c:v>
                </c:pt>
                <c:pt idx="1044">
                  <c:v>44820</c:v>
                </c:pt>
                <c:pt idx="1045">
                  <c:v>44827</c:v>
                </c:pt>
                <c:pt idx="1046">
                  <c:v>44834</c:v>
                </c:pt>
                <c:pt idx="1047">
                  <c:v>44841</c:v>
                </c:pt>
                <c:pt idx="1048">
                  <c:v>44848</c:v>
                </c:pt>
                <c:pt idx="1049">
                  <c:v>44855</c:v>
                </c:pt>
                <c:pt idx="1050">
                  <c:v>44862</c:v>
                </c:pt>
                <c:pt idx="1051">
                  <c:v>44869</c:v>
                </c:pt>
                <c:pt idx="1052">
                  <c:v>44876</c:v>
                </c:pt>
                <c:pt idx="1053">
                  <c:v>44883</c:v>
                </c:pt>
                <c:pt idx="1054">
                  <c:v>44890</c:v>
                </c:pt>
                <c:pt idx="1055">
                  <c:v>44897</c:v>
                </c:pt>
                <c:pt idx="1056">
                  <c:v>44904</c:v>
                </c:pt>
                <c:pt idx="1057">
                  <c:v>44911</c:v>
                </c:pt>
                <c:pt idx="1058">
                  <c:v>44918</c:v>
                </c:pt>
                <c:pt idx="1059">
                  <c:v>44925</c:v>
                </c:pt>
                <c:pt idx="1060">
                  <c:v>44932</c:v>
                </c:pt>
                <c:pt idx="1061">
                  <c:v>44939</c:v>
                </c:pt>
                <c:pt idx="1062">
                  <c:v>44946</c:v>
                </c:pt>
                <c:pt idx="1063">
                  <c:v>44953</c:v>
                </c:pt>
                <c:pt idx="1064">
                  <c:v>44960</c:v>
                </c:pt>
                <c:pt idx="1065">
                  <c:v>44967</c:v>
                </c:pt>
                <c:pt idx="1066">
                  <c:v>44974</c:v>
                </c:pt>
                <c:pt idx="1067">
                  <c:v>44981</c:v>
                </c:pt>
                <c:pt idx="1068">
                  <c:v>44988</c:v>
                </c:pt>
                <c:pt idx="1069">
                  <c:v>44995</c:v>
                </c:pt>
                <c:pt idx="1070">
                  <c:v>45002</c:v>
                </c:pt>
                <c:pt idx="1071">
                  <c:v>45009</c:v>
                </c:pt>
                <c:pt idx="1072">
                  <c:v>45016</c:v>
                </c:pt>
                <c:pt idx="1073">
                  <c:v>45023</c:v>
                </c:pt>
                <c:pt idx="1074">
                  <c:v>45030</c:v>
                </c:pt>
                <c:pt idx="1075">
                  <c:v>45037</c:v>
                </c:pt>
                <c:pt idx="1076">
                  <c:v>45044</c:v>
                </c:pt>
                <c:pt idx="1077">
                  <c:v>45051</c:v>
                </c:pt>
                <c:pt idx="1078">
                  <c:v>45058</c:v>
                </c:pt>
                <c:pt idx="1079">
                  <c:v>45065</c:v>
                </c:pt>
                <c:pt idx="1080">
                  <c:v>45072</c:v>
                </c:pt>
                <c:pt idx="1081">
                  <c:v>45079</c:v>
                </c:pt>
                <c:pt idx="1082">
                  <c:v>45086</c:v>
                </c:pt>
                <c:pt idx="1083">
                  <c:v>45093</c:v>
                </c:pt>
                <c:pt idx="1084">
                  <c:v>45100</c:v>
                </c:pt>
                <c:pt idx="1085">
                  <c:v>45107</c:v>
                </c:pt>
                <c:pt idx="1086">
                  <c:v>45114</c:v>
                </c:pt>
                <c:pt idx="1087">
                  <c:v>45121</c:v>
                </c:pt>
                <c:pt idx="1088">
                  <c:v>45128</c:v>
                </c:pt>
                <c:pt idx="1089">
                  <c:v>45135</c:v>
                </c:pt>
                <c:pt idx="1090">
                  <c:v>45142</c:v>
                </c:pt>
                <c:pt idx="1091">
                  <c:v>45149</c:v>
                </c:pt>
                <c:pt idx="1092">
                  <c:v>45156</c:v>
                </c:pt>
                <c:pt idx="1093">
                  <c:v>45163</c:v>
                </c:pt>
                <c:pt idx="1094">
                  <c:v>45170</c:v>
                </c:pt>
                <c:pt idx="1095">
                  <c:v>45177</c:v>
                </c:pt>
                <c:pt idx="1096">
                  <c:v>45184</c:v>
                </c:pt>
                <c:pt idx="1097">
                  <c:v>45191</c:v>
                </c:pt>
                <c:pt idx="1098">
                  <c:v>45198</c:v>
                </c:pt>
                <c:pt idx="1099">
                  <c:v>45205</c:v>
                </c:pt>
                <c:pt idx="1100">
                  <c:v>45212</c:v>
                </c:pt>
                <c:pt idx="1101">
                  <c:v>45219</c:v>
                </c:pt>
                <c:pt idx="1102">
                  <c:v>45226</c:v>
                </c:pt>
                <c:pt idx="1103">
                  <c:v>45233</c:v>
                </c:pt>
                <c:pt idx="1104">
                  <c:v>45240</c:v>
                </c:pt>
                <c:pt idx="1105">
                  <c:v>45247</c:v>
                </c:pt>
                <c:pt idx="1106">
                  <c:v>45254</c:v>
                </c:pt>
                <c:pt idx="1107">
                  <c:v>45261</c:v>
                </c:pt>
                <c:pt idx="1108">
                  <c:v>45268</c:v>
                </c:pt>
                <c:pt idx="1109">
                  <c:v>45275</c:v>
                </c:pt>
                <c:pt idx="1110">
                  <c:v>45282</c:v>
                </c:pt>
                <c:pt idx="1111">
                  <c:v>45289</c:v>
                </c:pt>
                <c:pt idx="1112">
                  <c:v>45296</c:v>
                </c:pt>
                <c:pt idx="1113">
                  <c:v>45303</c:v>
                </c:pt>
                <c:pt idx="1114">
                  <c:v>45310</c:v>
                </c:pt>
                <c:pt idx="1115">
                  <c:v>45317</c:v>
                </c:pt>
                <c:pt idx="1116">
                  <c:v>45324</c:v>
                </c:pt>
                <c:pt idx="1117">
                  <c:v>45331</c:v>
                </c:pt>
                <c:pt idx="1118">
                  <c:v>45338</c:v>
                </c:pt>
                <c:pt idx="1119">
                  <c:v>45345</c:v>
                </c:pt>
                <c:pt idx="1120">
                  <c:v>45352</c:v>
                </c:pt>
                <c:pt idx="1121">
                  <c:v>45359</c:v>
                </c:pt>
                <c:pt idx="1122">
                  <c:v>45366</c:v>
                </c:pt>
                <c:pt idx="1123">
                  <c:v>45373</c:v>
                </c:pt>
                <c:pt idx="1124">
                  <c:v>45380</c:v>
                </c:pt>
              </c:numCache>
            </c:numRef>
          </c:cat>
          <c:val>
            <c:numRef>
              <c:f>'A.24. HIFS (2)'!$E$5:$E$1210</c:f>
              <c:numCache>
                <c:formatCode>0.00</c:formatCode>
                <c:ptCount val="1206"/>
                <c:pt idx="0">
                  <c:v>4.5449097813250058E-2</c:v>
                </c:pt>
                <c:pt idx="1">
                  <c:v>2.1614812179859028E-2</c:v>
                </c:pt>
                <c:pt idx="2">
                  <c:v>2.0325573713218453E-2</c:v>
                </c:pt>
                <c:pt idx="3">
                  <c:v>2.1636484576712002E-2</c:v>
                </c:pt>
                <c:pt idx="4">
                  <c:v>1.9764125503691859E-2</c:v>
                </c:pt>
                <c:pt idx="5">
                  <c:v>2.7802886195148119E-2</c:v>
                </c:pt>
                <c:pt idx="6">
                  <c:v>2.619050386462447E-2</c:v>
                </c:pt>
                <c:pt idx="7">
                  <c:v>2.9834716758828882E-2</c:v>
                </c:pt>
                <c:pt idx="8">
                  <c:v>3.4551822035182402E-2</c:v>
                </c:pt>
                <c:pt idx="9">
                  <c:v>2.6018955003233042E-2</c:v>
                </c:pt>
                <c:pt idx="10">
                  <c:v>2.7521183588817659E-2</c:v>
                </c:pt>
                <c:pt idx="11">
                  <c:v>9.7567634616773403E-3</c:v>
                </c:pt>
                <c:pt idx="12">
                  <c:v>6.1308672639176377E-3</c:v>
                </c:pt>
                <c:pt idx="13">
                  <c:v>1.2045778768544537E-2</c:v>
                </c:pt>
                <c:pt idx="14">
                  <c:v>2.4237225247906263E-2</c:v>
                </c:pt>
                <c:pt idx="15">
                  <c:v>3.3468755733816434E-2</c:v>
                </c:pt>
                <c:pt idx="16">
                  <c:v>2.6650922985497993E-2</c:v>
                </c:pt>
                <c:pt idx="17">
                  <c:v>3.1655537083083378E-2</c:v>
                </c:pt>
                <c:pt idx="18">
                  <c:v>2.276303235624778E-2</c:v>
                </c:pt>
                <c:pt idx="19">
                  <c:v>3.4213462222351637E-2</c:v>
                </c:pt>
                <c:pt idx="20">
                  <c:v>3.0720809037848858E-2</c:v>
                </c:pt>
                <c:pt idx="21">
                  <c:v>3.6074884295308085E-2</c:v>
                </c:pt>
                <c:pt idx="22">
                  <c:v>6.2490666813917052E-2</c:v>
                </c:pt>
                <c:pt idx="23">
                  <c:v>5.6608650490106861E-2</c:v>
                </c:pt>
                <c:pt idx="24">
                  <c:v>6.4502263211610039E-2</c:v>
                </c:pt>
                <c:pt idx="25">
                  <c:v>7.8412591686070204E-2</c:v>
                </c:pt>
                <c:pt idx="26">
                  <c:v>6.5698045320892587E-2</c:v>
                </c:pt>
                <c:pt idx="27">
                  <c:v>2.989097116169722E-2</c:v>
                </c:pt>
                <c:pt idx="28">
                  <c:v>6.9533787464570812E-2</c:v>
                </c:pt>
                <c:pt idx="29">
                  <c:v>6.6073072439343336E-2</c:v>
                </c:pt>
                <c:pt idx="30">
                  <c:v>6.0453930774244422E-2</c:v>
                </c:pt>
                <c:pt idx="31">
                  <c:v>5.6222423504516152E-2</c:v>
                </c:pt>
                <c:pt idx="32">
                  <c:v>4.9531851002586558E-2</c:v>
                </c:pt>
                <c:pt idx="33">
                  <c:v>5.7169990743196689E-2</c:v>
                </c:pt>
                <c:pt idx="34">
                  <c:v>9.8859946249062941E-2</c:v>
                </c:pt>
                <c:pt idx="35">
                  <c:v>0.10002813278847542</c:v>
                </c:pt>
                <c:pt idx="36">
                  <c:v>0.11181730169836838</c:v>
                </c:pt>
                <c:pt idx="37">
                  <c:v>0.11098939094192746</c:v>
                </c:pt>
                <c:pt idx="38">
                  <c:v>0.13469336584737029</c:v>
                </c:pt>
                <c:pt idx="39">
                  <c:v>9.3051081338575745E-2</c:v>
                </c:pt>
                <c:pt idx="40">
                  <c:v>9.0632407750349489E-2</c:v>
                </c:pt>
                <c:pt idx="41">
                  <c:v>4.7307436437226971E-2</c:v>
                </c:pt>
                <c:pt idx="42">
                  <c:v>6.8867909581480036E-2</c:v>
                </c:pt>
                <c:pt idx="43">
                  <c:v>8.1287294384524228E-2</c:v>
                </c:pt>
                <c:pt idx="44">
                  <c:v>8.7238800248071333E-2</c:v>
                </c:pt>
                <c:pt idx="45">
                  <c:v>6.2924986240155148E-2</c:v>
                </c:pt>
                <c:pt idx="46">
                  <c:v>8.8143115543284245E-2</c:v>
                </c:pt>
                <c:pt idx="47">
                  <c:v>7.621729244696096E-2</c:v>
                </c:pt>
                <c:pt idx="48">
                  <c:v>9.8755493916135723E-2</c:v>
                </c:pt>
                <c:pt idx="49">
                  <c:v>8.8461705466493817E-2</c:v>
                </c:pt>
                <c:pt idx="50">
                  <c:v>4.3792703665060162E-2</c:v>
                </c:pt>
                <c:pt idx="51">
                  <c:v>3.3642985914040233E-2</c:v>
                </c:pt>
                <c:pt idx="52">
                  <c:v>3.2336903992097862E-2</c:v>
                </c:pt>
                <c:pt idx="53">
                  <c:v>1.7443904736241665E-2</c:v>
                </c:pt>
                <c:pt idx="54">
                  <c:v>4.43561779271874E-2</c:v>
                </c:pt>
                <c:pt idx="55">
                  <c:v>6.4439967120269628E-2</c:v>
                </c:pt>
                <c:pt idx="56">
                  <c:v>8.8068085238003857E-2</c:v>
                </c:pt>
                <c:pt idx="57">
                  <c:v>3.9717377992031039E-2</c:v>
                </c:pt>
                <c:pt idx="58">
                  <c:v>2.0463294253100433E-2</c:v>
                </c:pt>
                <c:pt idx="59">
                  <c:v>1.9885545250959039E-2</c:v>
                </c:pt>
                <c:pt idx="60">
                  <c:v>2.4158742870399479E-2</c:v>
                </c:pt>
                <c:pt idx="61">
                  <c:v>1.2483791196302546E-2</c:v>
                </c:pt>
                <c:pt idx="62">
                  <c:v>9.2341943111784557E-3</c:v>
                </c:pt>
                <c:pt idx="63">
                  <c:v>1.049947101408223E-2</c:v>
                </c:pt>
                <c:pt idx="64">
                  <c:v>2.0596778333738137E-2</c:v>
                </c:pt>
                <c:pt idx="65">
                  <c:v>3.3962650877602599E-2</c:v>
                </c:pt>
                <c:pt idx="66">
                  <c:v>6.2828183204792928E-2</c:v>
                </c:pt>
                <c:pt idx="67">
                  <c:v>5.1579031030299635E-2</c:v>
                </c:pt>
                <c:pt idx="68">
                  <c:v>5.8665921795109766E-2</c:v>
                </c:pt>
                <c:pt idx="69">
                  <c:v>6.8090895050795977E-2</c:v>
                </c:pt>
                <c:pt idx="70">
                  <c:v>6.7819099337708202E-2</c:v>
                </c:pt>
                <c:pt idx="71">
                  <c:v>6.6496494601534908E-2</c:v>
                </c:pt>
                <c:pt idx="72">
                  <c:v>0.10522890882517824</c:v>
                </c:pt>
                <c:pt idx="73">
                  <c:v>6.8765073150795136E-2</c:v>
                </c:pt>
                <c:pt idx="74">
                  <c:v>5.1981873773089118E-2</c:v>
                </c:pt>
                <c:pt idx="75">
                  <c:v>4.4073078370257382E-2</c:v>
                </c:pt>
                <c:pt idx="76">
                  <c:v>4.5121292040395625E-2</c:v>
                </c:pt>
                <c:pt idx="77">
                  <c:v>3.7833854545190684E-2</c:v>
                </c:pt>
                <c:pt idx="78">
                  <c:v>4.0367162678810721E-2</c:v>
                </c:pt>
                <c:pt idx="79">
                  <c:v>3.9724703343858733E-2</c:v>
                </c:pt>
                <c:pt idx="80">
                  <c:v>3.3249210219531602E-2</c:v>
                </c:pt>
                <c:pt idx="81">
                  <c:v>3.793917308177884E-2</c:v>
                </c:pt>
                <c:pt idx="82">
                  <c:v>6.3500397395909972E-2</c:v>
                </c:pt>
                <c:pt idx="83">
                  <c:v>5.723087847839272E-2</c:v>
                </c:pt>
                <c:pt idx="84">
                  <c:v>5.2189489965104988E-2</c:v>
                </c:pt>
                <c:pt idx="85">
                  <c:v>4.0072461581500338E-2</c:v>
                </c:pt>
                <c:pt idx="86">
                  <c:v>4.5673749959358377E-2</c:v>
                </c:pt>
                <c:pt idx="87">
                  <c:v>5.2343452922505286E-2</c:v>
                </c:pt>
                <c:pt idx="88">
                  <c:v>5.0313313452882147E-2</c:v>
                </c:pt>
                <c:pt idx="89">
                  <c:v>3.4796495329578861E-2</c:v>
                </c:pt>
                <c:pt idx="90">
                  <c:v>2.5114517171565105E-2</c:v>
                </c:pt>
                <c:pt idx="91">
                  <c:v>4.0162292202076032E-2</c:v>
                </c:pt>
                <c:pt idx="92">
                  <c:v>3.3766367666849081E-2</c:v>
                </c:pt>
                <c:pt idx="93">
                  <c:v>3.253846813300066E-2</c:v>
                </c:pt>
                <c:pt idx="94">
                  <c:v>3.4165654992532102E-2</c:v>
                </c:pt>
                <c:pt idx="95">
                  <c:v>2.5391284868018747E-2</c:v>
                </c:pt>
                <c:pt idx="96">
                  <c:v>2.1999242350840283E-2</c:v>
                </c:pt>
                <c:pt idx="97">
                  <c:v>2.9984959536923157E-2</c:v>
                </c:pt>
                <c:pt idx="98">
                  <c:v>2.4447111396279711E-2</c:v>
                </c:pt>
                <c:pt idx="99">
                  <c:v>3.8552520959789185E-2</c:v>
                </c:pt>
                <c:pt idx="100">
                  <c:v>3.7644111103717195E-2</c:v>
                </c:pt>
                <c:pt idx="101">
                  <c:v>3.3670163783604358E-2</c:v>
                </c:pt>
                <c:pt idx="102">
                  <c:v>3.4862569712518096E-2</c:v>
                </c:pt>
                <c:pt idx="103">
                  <c:v>4.0382147406193704E-2</c:v>
                </c:pt>
                <c:pt idx="104">
                  <c:v>4.2666405740533681E-2</c:v>
                </c:pt>
                <c:pt idx="105">
                  <c:v>2.4618991976266519E-2</c:v>
                </c:pt>
                <c:pt idx="106">
                  <c:v>2.733211882253268E-2</c:v>
                </c:pt>
                <c:pt idx="107">
                  <c:v>3.1017830143910186E-2</c:v>
                </c:pt>
                <c:pt idx="108">
                  <c:v>2.7270771226123126E-2</c:v>
                </c:pt>
                <c:pt idx="109">
                  <c:v>3.3997657202894341E-2</c:v>
                </c:pt>
                <c:pt idx="110">
                  <c:v>5.3254517540204362E-2</c:v>
                </c:pt>
                <c:pt idx="111">
                  <c:v>5.5926573161191116E-2</c:v>
                </c:pt>
                <c:pt idx="112">
                  <c:v>4.5068067511140321E-2</c:v>
                </c:pt>
                <c:pt idx="113">
                  <c:v>5.582248038245121E-2</c:v>
                </c:pt>
                <c:pt idx="114">
                  <c:v>5.1947890256476469E-2</c:v>
                </c:pt>
                <c:pt idx="115">
                  <c:v>5.8255124273049061E-2</c:v>
                </c:pt>
                <c:pt idx="116">
                  <c:v>8.6547158514672554E-2</c:v>
                </c:pt>
                <c:pt idx="117">
                  <c:v>9.2259648664807029E-2</c:v>
                </c:pt>
                <c:pt idx="118">
                  <c:v>8.1927531395410841E-2</c:v>
                </c:pt>
                <c:pt idx="119">
                  <c:v>6.9459306258792972E-2</c:v>
                </c:pt>
                <c:pt idx="120">
                  <c:v>9.3392288049421443E-2</c:v>
                </c:pt>
                <c:pt idx="121">
                  <c:v>5.6352966295337412E-2</c:v>
                </c:pt>
                <c:pt idx="122">
                  <c:v>5.8193765802776576E-2</c:v>
                </c:pt>
                <c:pt idx="123">
                  <c:v>4.2132507303700287E-2</c:v>
                </c:pt>
                <c:pt idx="124">
                  <c:v>5.3776476668022641E-2</c:v>
                </c:pt>
                <c:pt idx="125">
                  <c:v>4.6088639292188337E-2</c:v>
                </c:pt>
                <c:pt idx="126">
                  <c:v>6.277382074569092E-2</c:v>
                </c:pt>
                <c:pt idx="127">
                  <c:v>5.2946612869536683E-2</c:v>
                </c:pt>
                <c:pt idx="128">
                  <c:v>5.3267169198056144E-2</c:v>
                </c:pt>
                <c:pt idx="129">
                  <c:v>6.2297447720363899E-2</c:v>
                </c:pt>
                <c:pt idx="130">
                  <c:v>4.7033198853734699E-2</c:v>
                </c:pt>
                <c:pt idx="131">
                  <c:v>3.2290197795139683E-2</c:v>
                </c:pt>
                <c:pt idx="132">
                  <c:v>2.0452976017456583E-2</c:v>
                </c:pt>
                <c:pt idx="133">
                  <c:v>2.8592091954376585E-2</c:v>
                </c:pt>
                <c:pt idx="134">
                  <c:v>3.4848828050913105E-2</c:v>
                </c:pt>
                <c:pt idx="135">
                  <c:v>3.377400901937256E-2</c:v>
                </c:pt>
                <c:pt idx="136">
                  <c:v>3.4255351386604758E-2</c:v>
                </c:pt>
                <c:pt idx="137">
                  <c:v>3.1347658956001903E-2</c:v>
                </c:pt>
                <c:pt idx="138">
                  <c:v>3.436098580726292E-2</c:v>
                </c:pt>
                <c:pt idx="139">
                  <c:v>2.6606423036853476E-2</c:v>
                </c:pt>
                <c:pt idx="140">
                  <c:v>2.4134461309902398E-2</c:v>
                </c:pt>
                <c:pt idx="141">
                  <c:v>2.58177989185157E-2</c:v>
                </c:pt>
                <c:pt idx="142">
                  <c:v>3.2264483471991526E-2</c:v>
                </c:pt>
                <c:pt idx="143">
                  <c:v>2.2646002616862816E-2</c:v>
                </c:pt>
                <c:pt idx="144">
                  <c:v>3.5448590285708639E-2</c:v>
                </c:pt>
                <c:pt idx="145">
                  <c:v>4.209178145172094E-2</c:v>
                </c:pt>
                <c:pt idx="146">
                  <c:v>3.59947536764035E-2</c:v>
                </c:pt>
                <c:pt idx="147">
                  <c:v>3.1923854875907397E-2</c:v>
                </c:pt>
                <c:pt idx="148">
                  <c:v>3.4674362112756443E-2</c:v>
                </c:pt>
                <c:pt idx="149">
                  <c:v>3.016150406045686E-2</c:v>
                </c:pt>
                <c:pt idx="150">
                  <c:v>4.0042785036966622E-2</c:v>
                </c:pt>
                <c:pt idx="151">
                  <c:v>3.0981933928368753E-2</c:v>
                </c:pt>
                <c:pt idx="152">
                  <c:v>4.2162687334712581E-2</c:v>
                </c:pt>
                <c:pt idx="153">
                  <c:v>3.8921431561833621E-2</c:v>
                </c:pt>
                <c:pt idx="154">
                  <c:v>4.3057318000069379E-2</c:v>
                </c:pt>
                <c:pt idx="155">
                  <c:v>4.6575366155139526E-2</c:v>
                </c:pt>
                <c:pt idx="156">
                  <c:v>4.5325056796871259E-2</c:v>
                </c:pt>
                <c:pt idx="157">
                  <c:v>4.5832477174962992E-2</c:v>
                </c:pt>
                <c:pt idx="158">
                  <c:v>4.7283037185678056E-2</c:v>
                </c:pt>
                <c:pt idx="159">
                  <c:v>4.8465564780532058E-2</c:v>
                </c:pt>
                <c:pt idx="160">
                  <c:v>4.9204851544678546E-2</c:v>
                </c:pt>
                <c:pt idx="161">
                  <c:v>3.8569147245196903E-2</c:v>
                </c:pt>
                <c:pt idx="162">
                  <c:v>3.7747482676109938E-2</c:v>
                </c:pt>
                <c:pt idx="163">
                  <c:v>3.6568261189763883E-2</c:v>
                </c:pt>
                <c:pt idx="164">
                  <c:v>3.829708832819631E-2</c:v>
                </c:pt>
                <c:pt idx="165">
                  <c:v>3.3093430903095016E-2</c:v>
                </c:pt>
                <c:pt idx="166">
                  <c:v>3.6844840708473998E-2</c:v>
                </c:pt>
                <c:pt idx="167">
                  <c:v>3.3670158731161783E-2</c:v>
                </c:pt>
                <c:pt idx="168">
                  <c:v>3.2668278555388439E-2</c:v>
                </c:pt>
                <c:pt idx="169">
                  <c:v>3.7284214021083784E-2</c:v>
                </c:pt>
                <c:pt idx="170">
                  <c:v>3.1195409824197041E-2</c:v>
                </c:pt>
                <c:pt idx="171">
                  <c:v>2.8100301024436041E-2</c:v>
                </c:pt>
                <c:pt idx="172">
                  <c:v>2.2635653894950765E-2</c:v>
                </c:pt>
                <c:pt idx="173">
                  <c:v>2.3760666951853124E-2</c:v>
                </c:pt>
                <c:pt idx="174">
                  <c:v>2.4439691142231178E-2</c:v>
                </c:pt>
                <c:pt idx="175">
                  <c:v>1.9536099304872413E-2</c:v>
                </c:pt>
                <c:pt idx="176">
                  <c:v>2.3470667992654681E-2</c:v>
                </c:pt>
                <c:pt idx="177">
                  <c:v>2.6407986362709641E-2</c:v>
                </c:pt>
                <c:pt idx="178">
                  <c:v>2.4625843343558364E-2</c:v>
                </c:pt>
                <c:pt idx="179">
                  <c:v>2.8098122469211478E-2</c:v>
                </c:pt>
                <c:pt idx="180">
                  <c:v>2.120637993602496E-2</c:v>
                </c:pt>
                <c:pt idx="181">
                  <c:v>2.5629631036712341E-2</c:v>
                </c:pt>
                <c:pt idx="182">
                  <c:v>2.2728274530316304E-2</c:v>
                </c:pt>
                <c:pt idx="183">
                  <c:v>2.5818183502443321E-2</c:v>
                </c:pt>
                <c:pt idx="184">
                  <c:v>2.891108948617226E-2</c:v>
                </c:pt>
                <c:pt idx="185">
                  <c:v>2.4607011122780981E-2</c:v>
                </c:pt>
                <c:pt idx="186">
                  <c:v>2.5644551764583839E-2</c:v>
                </c:pt>
                <c:pt idx="187">
                  <c:v>3.1377512349501195E-2</c:v>
                </c:pt>
                <c:pt idx="188">
                  <c:v>1.6402246843967988E-2</c:v>
                </c:pt>
                <c:pt idx="189">
                  <c:v>1.9794002087809577E-2</c:v>
                </c:pt>
                <c:pt idx="190">
                  <c:v>1.4694903771288065E-2</c:v>
                </c:pt>
                <c:pt idx="191">
                  <c:v>3.0787464219989319E-2</c:v>
                </c:pt>
                <c:pt idx="192">
                  <c:v>8.8079509258190917E-3</c:v>
                </c:pt>
                <c:pt idx="193">
                  <c:v>1.7902526220404617E-2</c:v>
                </c:pt>
                <c:pt idx="194">
                  <c:v>1.5306265435399433E-2</c:v>
                </c:pt>
                <c:pt idx="195">
                  <c:v>1.0453573105398037E-2</c:v>
                </c:pt>
                <c:pt idx="196">
                  <c:v>2.456144328063143E-2</c:v>
                </c:pt>
                <c:pt idx="197">
                  <c:v>1.2854860755146904E-2</c:v>
                </c:pt>
                <c:pt idx="198">
                  <c:v>1.2975516459045688E-2</c:v>
                </c:pt>
                <c:pt idx="199">
                  <c:v>2.6783593649175701E-2</c:v>
                </c:pt>
                <c:pt idx="200">
                  <c:v>2.7504645970101677E-2</c:v>
                </c:pt>
                <c:pt idx="201">
                  <c:v>1.927825478748376E-2</c:v>
                </c:pt>
                <c:pt idx="202">
                  <c:v>1.2160091765539768E-2</c:v>
                </c:pt>
                <c:pt idx="203">
                  <c:v>1.7737995978081199E-2</c:v>
                </c:pt>
                <c:pt idx="204">
                  <c:v>4.8810019867522956E-3</c:v>
                </c:pt>
                <c:pt idx="205">
                  <c:v>4.8063150285622084E-3</c:v>
                </c:pt>
                <c:pt idx="206">
                  <c:v>1.4193136964126284E-2</c:v>
                </c:pt>
                <c:pt idx="207">
                  <c:v>1.604465219759138E-2</c:v>
                </c:pt>
                <c:pt idx="208">
                  <c:v>2.7170042370840641E-2</c:v>
                </c:pt>
                <c:pt idx="209">
                  <c:v>2.3387758788386458E-2</c:v>
                </c:pt>
                <c:pt idx="210">
                  <c:v>3.9612830707162282E-2</c:v>
                </c:pt>
                <c:pt idx="211">
                  <c:v>3.1916594420298927E-2</c:v>
                </c:pt>
                <c:pt idx="212">
                  <c:v>2.8224057629498124E-2</c:v>
                </c:pt>
                <c:pt idx="213">
                  <c:v>2.868218383071558E-2</c:v>
                </c:pt>
                <c:pt idx="214">
                  <c:v>1.92786320408809E-2</c:v>
                </c:pt>
                <c:pt idx="215">
                  <c:v>2.4108405684545219E-2</c:v>
                </c:pt>
                <c:pt idx="216">
                  <c:v>2.711115279526282E-2</c:v>
                </c:pt>
                <c:pt idx="217">
                  <c:v>2.6023323462840316E-2</c:v>
                </c:pt>
                <c:pt idx="218">
                  <c:v>1.600864525364586E-2</c:v>
                </c:pt>
                <c:pt idx="219">
                  <c:v>1.7760881614817682E-2</c:v>
                </c:pt>
                <c:pt idx="220">
                  <c:v>2.3401789425208101E-2</c:v>
                </c:pt>
                <c:pt idx="221">
                  <c:v>2.7264783981746438E-2</c:v>
                </c:pt>
                <c:pt idx="222">
                  <c:v>1.3693337566208686E-2</c:v>
                </c:pt>
                <c:pt idx="223">
                  <c:v>1.6317986835941489E-2</c:v>
                </c:pt>
                <c:pt idx="224">
                  <c:v>1.6078870998477733E-2</c:v>
                </c:pt>
                <c:pt idx="225">
                  <c:v>2.5245984667663691E-2</c:v>
                </c:pt>
                <c:pt idx="226">
                  <c:v>2.3605216352961159E-2</c:v>
                </c:pt>
                <c:pt idx="227">
                  <c:v>1.329035111995692E-2</c:v>
                </c:pt>
                <c:pt idx="228">
                  <c:v>2.2675072808531167E-2</c:v>
                </c:pt>
                <c:pt idx="229">
                  <c:v>9.9397020627825759E-3</c:v>
                </c:pt>
                <c:pt idx="230">
                  <c:v>7.7414271532210786E-3</c:v>
                </c:pt>
                <c:pt idx="231">
                  <c:v>1.4469368507259986E-2</c:v>
                </c:pt>
                <c:pt idx="232">
                  <c:v>9.0986721697003982E-3</c:v>
                </c:pt>
                <c:pt idx="233">
                  <c:v>9.6862831727492354E-3</c:v>
                </c:pt>
                <c:pt idx="234">
                  <c:v>9.3423203295536477E-3</c:v>
                </c:pt>
                <c:pt idx="235">
                  <c:v>1.8954296670709574E-2</c:v>
                </c:pt>
                <c:pt idx="236">
                  <c:v>1.3108365514469219E-2</c:v>
                </c:pt>
                <c:pt idx="237">
                  <c:v>2.501616378198776E-2</c:v>
                </c:pt>
                <c:pt idx="238">
                  <c:v>4.2220001753647221E-2</c:v>
                </c:pt>
                <c:pt idx="239">
                  <c:v>4.0370400247630618E-2</c:v>
                </c:pt>
                <c:pt idx="240">
                  <c:v>4.456189266679314E-2</c:v>
                </c:pt>
                <c:pt idx="241">
                  <c:v>4.3551664831283379E-2</c:v>
                </c:pt>
                <c:pt idx="242">
                  <c:v>5.5610060913786397E-2</c:v>
                </c:pt>
                <c:pt idx="243">
                  <c:v>4.71192333807329E-2</c:v>
                </c:pt>
                <c:pt idx="244">
                  <c:v>4.5492838463325982E-2</c:v>
                </c:pt>
                <c:pt idx="245">
                  <c:v>4.5601994311490798E-2</c:v>
                </c:pt>
                <c:pt idx="246">
                  <c:v>4.9263877350091502E-2</c:v>
                </c:pt>
                <c:pt idx="247">
                  <c:v>4.0697947498967255E-2</c:v>
                </c:pt>
                <c:pt idx="248">
                  <c:v>5.1662723867336523E-2</c:v>
                </c:pt>
                <c:pt idx="249">
                  <c:v>4.9968537461128323E-2</c:v>
                </c:pt>
                <c:pt idx="250">
                  <c:v>4.7326035808083998E-2</c:v>
                </c:pt>
                <c:pt idx="251">
                  <c:v>4.8983989518811999E-2</c:v>
                </c:pt>
                <c:pt idx="252">
                  <c:v>5.1215537721268703E-2</c:v>
                </c:pt>
                <c:pt idx="253">
                  <c:v>4.93009656954706E-2</c:v>
                </c:pt>
                <c:pt idx="254">
                  <c:v>4.4463961882111824E-2</c:v>
                </c:pt>
                <c:pt idx="255">
                  <c:v>4.9693078691389295E-2</c:v>
                </c:pt>
                <c:pt idx="256">
                  <c:v>3.7788371764397352E-2</c:v>
                </c:pt>
                <c:pt idx="257">
                  <c:v>2.7515302793897255E-2</c:v>
                </c:pt>
                <c:pt idx="258">
                  <c:v>2.6694795905655839E-2</c:v>
                </c:pt>
                <c:pt idx="259">
                  <c:v>2.0131317470317007E-2</c:v>
                </c:pt>
                <c:pt idx="260">
                  <c:v>2.9337803966923461E-2</c:v>
                </c:pt>
                <c:pt idx="261">
                  <c:v>2.166467176010568E-2</c:v>
                </c:pt>
                <c:pt idx="262">
                  <c:v>1.4742822623088689E-2</c:v>
                </c:pt>
                <c:pt idx="263">
                  <c:v>3.3630125812494499E-2</c:v>
                </c:pt>
                <c:pt idx="264">
                  <c:v>5.1022030710277645E-2</c:v>
                </c:pt>
                <c:pt idx="265">
                  <c:v>6.4832371680649398E-2</c:v>
                </c:pt>
                <c:pt idx="266">
                  <c:v>5.8268301070002179E-2</c:v>
                </c:pt>
                <c:pt idx="267">
                  <c:v>5.9043128974271462E-2</c:v>
                </c:pt>
                <c:pt idx="268">
                  <c:v>7.0638811900709725E-2</c:v>
                </c:pt>
                <c:pt idx="269">
                  <c:v>7.7280514736220898E-2</c:v>
                </c:pt>
                <c:pt idx="270">
                  <c:v>6.8845624159539237E-2</c:v>
                </c:pt>
                <c:pt idx="271">
                  <c:v>7.373944605009225E-2</c:v>
                </c:pt>
                <c:pt idx="272">
                  <c:v>8.3621817549997174E-2</c:v>
                </c:pt>
                <c:pt idx="273">
                  <c:v>9.479097097826214E-2</c:v>
                </c:pt>
                <c:pt idx="274">
                  <c:v>0.1005223620694792</c:v>
                </c:pt>
                <c:pt idx="275">
                  <c:v>9.3961643134094761E-2</c:v>
                </c:pt>
                <c:pt idx="276">
                  <c:v>9.2081424617281804E-2</c:v>
                </c:pt>
                <c:pt idx="277">
                  <c:v>9.482200352092604E-2</c:v>
                </c:pt>
                <c:pt idx="278">
                  <c:v>8.8409364646986122E-2</c:v>
                </c:pt>
                <c:pt idx="279">
                  <c:v>8.3784812432766892E-2</c:v>
                </c:pt>
                <c:pt idx="280">
                  <c:v>7.0239274185910264E-2</c:v>
                </c:pt>
                <c:pt idx="281">
                  <c:v>6.894902575784248E-2</c:v>
                </c:pt>
                <c:pt idx="282">
                  <c:v>9.7553256751699235E-2</c:v>
                </c:pt>
                <c:pt idx="283">
                  <c:v>9.4405766220521464E-2</c:v>
                </c:pt>
                <c:pt idx="284">
                  <c:v>8.515039842948105E-2</c:v>
                </c:pt>
                <c:pt idx="285">
                  <c:v>6.5307730249563017E-2</c:v>
                </c:pt>
                <c:pt idx="286">
                  <c:v>5.6147298743977579E-2</c:v>
                </c:pt>
                <c:pt idx="287">
                  <c:v>5.0648545026508521E-2</c:v>
                </c:pt>
                <c:pt idx="288">
                  <c:v>3.6007382479293318E-2</c:v>
                </c:pt>
                <c:pt idx="289">
                  <c:v>4.6701251480220196E-2</c:v>
                </c:pt>
                <c:pt idx="290">
                  <c:v>4.546329640751736E-2</c:v>
                </c:pt>
                <c:pt idx="291">
                  <c:v>4.5090198935129659E-2</c:v>
                </c:pt>
                <c:pt idx="292">
                  <c:v>2.6915290426746757E-2</c:v>
                </c:pt>
                <c:pt idx="293">
                  <c:v>3.9733283388699303E-2</c:v>
                </c:pt>
                <c:pt idx="294">
                  <c:v>4.1621275734967461E-2</c:v>
                </c:pt>
                <c:pt idx="295">
                  <c:v>4.155830769243242E-2</c:v>
                </c:pt>
                <c:pt idx="296">
                  <c:v>4.8122268406201194E-2</c:v>
                </c:pt>
                <c:pt idx="297">
                  <c:v>2.7733475456536861E-2</c:v>
                </c:pt>
                <c:pt idx="298">
                  <c:v>2.984727316921764E-2</c:v>
                </c:pt>
                <c:pt idx="299">
                  <c:v>4.6324995587748517E-2</c:v>
                </c:pt>
                <c:pt idx="300">
                  <c:v>3.0372161576099437E-2</c:v>
                </c:pt>
                <c:pt idx="301">
                  <c:v>2.5500101267404089E-2</c:v>
                </c:pt>
                <c:pt idx="302">
                  <c:v>1.6430442872248253E-2</c:v>
                </c:pt>
                <c:pt idx="303">
                  <c:v>3.7016861691026526E-2</c:v>
                </c:pt>
                <c:pt idx="304">
                  <c:v>4.4585675188214755E-2</c:v>
                </c:pt>
                <c:pt idx="305">
                  <c:v>3.0348708390531783E-2</c:v>
                </c:pt>
                <c:pt idx="306">
                  <c:v>2.8192812987299282E-2</c:v>
                </c:pt>
                <c:pt idx="307">
                  <c:v>3.5445830170207422E-2</c:v>
                </c:pt>
                <c:pt idx="308">
                  <c:v>4.2292909528530376E-2</c:v>
                </c:pt>
                <c:pt idx="309">
                  <c:v>3.3281696044549842E-2</c:v>
                </c:pt>
                <c:pt idx="310">
                  <c:v>2.115443793836904E-2</c:v>
                </c:pt>
                <c:pt idx="311">
                  <c:v>3.4633266926695459E-2</c:v>
                </c:pt>
                <c:pt idx="312">
                  <c:v>1.5652379113799554E-2</c:v>
                </c:pt>
                <c:pt idx="313">
                  <c:v>3.86644628059842E-2</c:v>
                </c:pt>
                <c:pt idx="314">
                  <c:v>2.1149893089910634E-2</c:v>
                </c:pt>
                <c:pt idx="315">
                  <c:v>3.6745687787855759E-2</c:v>
                </c:pt>
                <c:pt idx="316">
                  <c:v>5.6440079297740996E-2</c:v>
                </c:pt>
                <c:pt idx="317">
                  <c:v>5.165745671026005E-2</c:v>
                </c:pt>
                <c:pt idx="318">
                  <c:v>6.3080707492830707E-2</c:v>
                </c:pt>
                <c:pt idx="319">
                  <c:v>5.1864864161039505E-2</c:v>
                </c:pt>
                <c:pt idx="320">
                  <c:v>8.4114423398175472E-2</c:v>
                </c:pt>
                <c:pt idx="321">
                  <c:v>7.3683130630431193E-2</c:v>
                </c:pt>
                <c:pt idx="322">
                  <c:v>9.5366130111211048E-2</c:v>
                </c:pt>
                <c:pt idx="323">
                  <c:v>8.2034259823966033E-2</c:v>
                </c:pt>
                <c:pt idx="324">
                  <c:v>8.6340100045038906E-2</c:v>
                </c:pt>
                <c:pt idx="325">
                  <c:v>0.12205182461532735</c:v>
                </c:pt>
                <c:pt idx="326">
                  <c:v>9.888122211762751E-2</c:v>
                </c:pt>
                <c:pt idx="327">
                  <c:v>9.7363550343200184E-2</c:v>
                </c:pt>
                <c:pt idx="328">
                  <c:v>8.739318430399641E-2</c:v>
                </c:pt>
                <c:pt idx="329">
                  <c:v>9.9885761944511223E-2</c:v>
                </c:pt>
                <c:pt idx="330">
                  <c:v>0.11974590368320279</c:v>
                </c:pt>
                <c:pt idx="331">
                  <c:v>0.11329356333127731</c:v>
                </c:pt>
                <c:pt idx="332">
                  <c:v>0.11567176666395111</c:v>
                </c:pt>
                <c:pt idx="333">
                  <c:v>0.15644845870541418</c:v>
                </c:pt>
                <c:pt idx="334">
                  <c:v>0.15180560583536001</c:v>
                </c:pt>
                <c:pt idx="335">
                  <c:v>0.16255787471861499</c:v>
                </c:pt>
                <c:pt idx="336">
                  <c:v>0.16914921775944439</c:v>
                </c:pt>
                <c:pt idx="337">
                  <c:v>0.16640103354082142</c:v>
                </c:pt>
                <c:pt idx="338">
                  <c:v>0.16279848770012301</c:v>
                </c:pt>
                <c:pt idx="339">
                  <c:v>0.15008214866532921</c:v>
                </c:pt>
                <c:pt idx="340">
                  <c:v>0.11760612184302502</c:v>
                </c:pt>
                <c:pt idx="341">
                  <c:v>0.12618863383152279</c:v>
                </c:pt>
                <c:pt idx="342">
                  <c:v>0.20082861957288803</c:v>
                </c:pt>
                <c:pt idx="343">
                  <c:v>0.15666842338081741</c:v>
                </c:pt>
                <c:pt idx="344">
                  <c:v>0.12254825726308879</c:v>
                </c:pt>
                <c:pt idx="345">
                  <c:v>0.14104994341538898</c:v>
                </c:pt>
                <c:pt idx="346">
                  <c:v>0.13634150557716948</c:v>
                </c:pt>
                <c:pt idx="347">
                  <c:v>0.15871278536546837</c:v>
                </c:pt>
                <c:pt idx="348">
                  <c:v>0.1124378304676847</c:v>
                </c:pt>
                <c:pt idx="349">
                  <c:v>0.10951990328018235</c:v>
                </c:pt>
                <c:pt idx="350">
                  <c:v>0.10858556637848327</c:v>
                </c:pt>
                <c:pt idx="351">
                  <c:v>9.6802187058016576E-2</c:v>
                </c:pt>
                <c:pt idx="352">
                  <c:v>9.4100382888679085E-2</c:v>
                </c:pt>
                <c:pt idx="353">
                  <c:v>7.1957690433689936E-2</c:v>
                </c:pt>
                <c:pt idx="354">
                  <c:v>6.5857614220604502E-2</c:v>
                </c:pt>
                <c:pt idx="355">
                  <c:v>8.8612333700063911E-2</c:v>
                </c:pt>
                <c:pt idx="356">
                  <c:v>9.5621050691696213E-2</c:v>
                </c:pt>
                <c:pt idx="357">
                  <c:v>8.6959107861414725E-2</c:v>
                </c:pt>
                <c:pt idx="358">
                  <c:v>8.851248886945276E-2</c:v>
                </c:pt>
                <c:pt idx="359">
                  <c:v>0.10808895009743749</c:v>
                </c:pt>
                <c:pt idx="360">
                  <c:v>9.7570508077846479E-2</c:v>
                </c:pt>
                <c:pt idx="361">
                  <c:v>9.6008005281075212E-2</c:v>
                </c:pt>
                <c:pt idx="362">
                  <c:v>7.6574939262634853E-2</c:v>
                </c:pt>
                <c:pt idx="363">
                  <c:v>9.5827511704394186E-2</c:v>
                </c:pt>
                <c:pt idx="364">
                  <c:v>0.11018887766526049</c:v>
                </c:pt>
                <c:pt idx="365">
                  <c:v>0.12378593245301564</c:v>
                </c:pt>
                <c:pt idx="366">
                  <c:v>8.6557709921351894E-2</c:v>
                </c:pt>
                <c:pt idx="367">
                  <c:v>9.0198993705368297E-2</c:v>
                </c:pt>
                <c:pt idx="368">
                  <c:v>9.5107998829544196E-2</c:v>
                </c:pt>
                <c:pt idx="369">
                  <c:v>8.4738968077565383E-2</c:v>
                </c:pt>
                <c:pt idx="370">
                  <c:v>8.5988837142886118E-2</c:v>
                </c:pt>
                <c:pt idx="371">
                  <c:v>4.4837971771679717E-2</c:v>
                </c:pt>
                <c:pt idx="372">
                  <c:v>4.9716119731381681E-2</c:v>
                </c:pt>
                <c:pt idx="373">
                  <c:v>2.0007768886008099E-2</c:v>
                </c:pt>
                <c:pt idx="374">
                  <c:v>3.1162229897211558E-2</c:v>
                </c:pt>
                <c:pt idx="375">
                  <c:v>1.892094856194862E-2</c:v>
                </c:pt>
                <c:pt idx="376">
                  <c:v>1.0679324110321889E-2</c:v>
                </c:pt>
                <c:pt idx="377">
                  <c:v>9.8417876906897375E-3</c:v>
                </c:pt>
                <c:pt idx="378">
                  <c:v>1.502726360598464E-2</c:v>
                </c:pt>
                <c:pt idx="379">
                  <c:v>1.0872302104418849E-2</c:v>
                </c:pt>
                <c:pt idx="380">
                  <c:v>4.2200254744047747E-3</c:v>
                </c:pt>
                <c:pt idx="381">
                  <c:v>3.8854301707107802E-3</c:v>
                </c:pt>
                <c:pt idx="382">
                  <c:v>7.9781569490242864E-3</c:v>
                </c:pt>
                <c:pt idx="383">
                  <c:v>1.2087199479365939E-2</c:v>
                </c:pt>
                <c:pt idx="384">
                  <c:v>1.6793951140111694E-2</c:v>
                </c:pt>
                <c:pt idx="385">
                  <c:v>1.6774995062350584E-2</c:v>
                </c:pt>
                <c:pt idx="386">
                  <c:v>2.8173968036460339E-2</c:v>
                </c:pt>
                <c:pt idx="387">
                  <c:v>1.876204994594181E-2</c:v>
                </c:pt>
                <c:pt idx="388">
                  <c:v>1.9019500477150862E-2</c:v>
                </c:pt>
                <c:pt idx="389">
                  <c:v>2.1262073189352151E-2</c:v>
                </c:pt>
                <c:pt idx="390">
                  <c:v>2.3263422305143562E-2</c:v>
                </c:pt>
                <c:pt idx="391">
                  <c:v>3.2119930835281342E-2</c:v>
                </c:pt>
                <c:pt idx="392">
                  <c:v>5.1131624169847047E-2</c:v>
                </c:pt>
                <c:pt idx="393">
                  <c:v>3.902864656383128E-2</c:v>
                </c:pt>
                <c:pt idx="394">
                  <c:v>2.1189483665578622E-2</c:v>
                </c:pt>
                <c:pt idx="395">
                  <c:v>1.6535361988465634E-2</c:v>
                </c:pt>
                <c:pt idx="396">
                  <c:v>2.8321594943806743E-2</c:v>
                </c:pt>
                <c:pt idx="397">
                  <c:v>2.8011642613536836E-2</c:v>
                </c:pt>
                <c:pt idx="398">
                  <c:v>2.7277110226797501E-2</c:v>
                </c:pt>
                <c:pt idx="399">
                  <c:v>1.9798707863497737E-2</c:v>
                </c:pt>
                <c:pt idx="400">
                  <c:v>3.4370708738746758E-2</c:v>
                </c:pt>
                <c:pt idx="401">
                  <c:v>2.2659436081141821E-2</c:v>
                </c:pt>
                <c:pt idx="402">
                  <c:v>1.6917275571054952E-2</c:v>
                </c:pt>
                <c:pt idx="403">
                  <c:v>2.3933772641054021E-2</c:v>
                </c:pt>
                <c:pt idx="404">
                  <c:v>4.8091444214056575E-2</c:v>
                </c:pt>
                <c:pt idx="405">
                  <c:v>4.9603760284387156E-2</c:v>
                </c:pt>
                <c:pt idx="406">
                  <c:v>4.6161640788372323E-2</c:v>
                </c:pt>
                <c:pt idx="407">
                  <c:v>5.836915699553883E-2</c:v>
                </c:pt>
                <c:pt idx="408">
                  <c:v>4.6947814501450524E-2</c:v>
                </c:pt>
                <c:pt idx="409">
                  <c:v>3.5987054642941982E-2</c:v>
                </c:pt>
                <c:pt idx="410">
                  <c:v>5.3713772259576742E-2</c:v>
                </c:pt>
                <c:pt idx="411">
                  <c:v>5.4558033679483295E-2</c:v>
                </c:pt>
                <c:pt idx="412">
                  <c:v>5.0620018533990209E-2</c:v>
                </c:pt>
                <c:pt idx="413">
                  <c:v>6.4583027407653398E-2</c:v>
                </c:pt>
                <c:pt idx="414">
                  <c:v>3.7310505526683344E-2</c:v>
                </c:pt>
                <c:pt idx="415">
                  <c:v>5.26055384897368E-2</c:v>
                </c:pt>
                <c:pt idx="416">
                  <c:v>4.3248050346321738E-2</c:v>
                </c:pt>
                <c:pt idx="417">
                  <c:v>3.8053587297932338E-2</c:v>
                </c:pt>
                <c:pt idx="418">
                  <c:v>3.4240883544380388E-2</c:v>
                </c:pt>
                <c:pt idx="419">
                  <c:v>2.426264537304304E-2</c:v>
                </c:pt>
                <c:pt idx="420">
                  <c:v>2.496093169604198E-2</c:v>
                </c:pt>
                <c:pt idx="421">
                  <c:v>2.066386514380646E-2</c:v>
                </c:pt>
                <c:pt idx="422">
                  <c:v>1.9304418584384857E-2</c:v>
                </c:pt>
                <c:pt idx="423">
                  <c:v>1.2836848197141792E-2</c:v>
                </c:pt>
                <c:pt idx="424">
                  <c:v>1.4692488684809726E-2</c:v>
                </c:pt>
                <c:pt idx="425">
                  <c:v>2.5788820646115908E-2</c:v>
                </c:pt>
                <c:pt idx="426">
                  <c:v>2.230322081365068E-2</c:v>
                </c:pt>
                <c:pt idx="427">
                  <c:v>3.77811142844795E-2</c:v>
                </c:pt>
                <c:pt idx="428">
                  <c:v>2.8766657272027686E-2</c:v>
                </c:pt>
                <c:pt idx="429">
                  <c:v>3.5704762387139669E-2</c:v>
                </c:pt>
                <c:pt idx="430">
                  <c:v>3.6696822870535599E-2</c:v>
                </c:pt>
                <c:pt idx="431">
                  <c:v>4.3145158494069816E-2</c:v>
                </c:pt>
                <c:pt idx="432">
                  <c:v>4.7428293294755959E-2</c:v>
                </c:pt>
                <c:pt idx="433">
                  <c:v>4.7011079299685919E-2</c:v>
                </c:pt>
                <c:pt idx="434">
                  <c:v>3.6673184515808858E-2</c:v>
                </c:pt>
                <c:pt idx="435">
                  <c:v>3.3647825397658357E-2</c:v>
                </c:pt>
                <c:pt idx="436">
                  <c:v>2.4754276617123882E-2</c:v>
                </c:pt>
                <c:pt idx="437">
                  <c:v>1.4568285296095624E-2</c:v>
                </c:pt>
                <c:pt idx="438">
                  <c:v>1.5368535021293239E-2</c:v>
                </c:pt>
                <c:pt idx="439">
                  <c:v>1.4099996504231957E-2</c:v>
                </c:pt>
                <c:pt idx="440">
                  <c:v>1.6376212881049158E-2</c:v>
                </c:pt>
                <c:pt idx="441">
                  <c:v>1.7680471340529642E-2</c:v>
                </c:pt>
                <c:pt idx="442">
                  <c:v>1.6178637409431582E-2</c:v>
                </c:pt>
                <c:pt idx="443">
                  <c:v>2.5501131688505357E-2</c:v>
                </c:pt>
                <c:pt idx="444">
                  <c:v>9.9654363001539653E-3</c:v>
                </c:pt>
                <c:pt idx="445">
                  <c:v>1.3603591543225695E-2</c:v>
                </c:pt>
                <c:pt idx="446">
                  <c:v>1.9974734762659801E-2</c:v>
                </c:pt>
                <c:pt idx="447">
                  <c:v>1.3520490206665067E-2</c:v>
                </c:pt>
                <c:pt idx="448">
                  <c:v>1.9998502154481078E-3</c:v>
                </c:pt>
                <c:pt idx="449">
                  <c:v>5.4192686353626927E-3</c:v>
                </c:pt>
                <c:pt idx="450">
                  <c:v>2.8510537593134315E-2</c:v>
                </c:pt>
                <c:pt idx="451">
                  <c:v>4.2016898564477281E-2</c:v>
                </c:pt>
                <c:pt idx="452">
                  <c:v>3.6157186757157636E-2</c:v>
                </c:pt>
                <c:pt idx="453">
                  <c:v>3.0635523801658061E-2</c:v>
                </c:pt>
                <c:pt idx="454">
                  <c:v>1.8869734549754262E-2</c:v>
                </c:pt>
                <c:pt idx="455">
                  <c:v>1.56144221486442E-2</c:v>
                </c:pt>
                <c:pt idx="456">
                  <c:v>1.5502039419624683E-2</c:v>
                </c:pt>
                <c:pt idx="457">
                  <c:v>2.7730840538622886E-2</c:v>
                </c:pt>
                <c:pt idx="458">
                  <c:v>2.8116251404616079E-2</c:v>
                </c:pt>
                <c:pt idx="459">
                  <c:v>4.4376208335179364E-2</c:v>
                </c:pt>
                <c:pt idx="460">
                  <c:v>6.1475665974551411E-2</c:v>
                </c:pt>
                <c:pt idx="461">
                  <c:v>1.669072428918815E-2</c:v>
                </c:pt>
                <c:pt idx="462">
                  <c:v>1.0987009315031236E-2</c:v>
                </c:pt>
                <c:pt idx="463">
                  <c:v>4.8180275441739959E-2</c:v>
                </c:pt>
                <c:pt idx="464">
                  <c:v>7.4768438209125043E-2</c:v>
                </c:pt>
                <c:pt idx="465">
                  <c:v>0.10256811820247162</c:v>
                </c:pt>
                <c:pt idx="466">
                  <c:v>7.7933403157075448E-2</c:v>
                </c:pt>
                <c:pt idx="467">
                  <c:v>0.10079402844187255</c:v>
                </c:pt>
                <c:pt idx="468">
                  <c:v>8.7159553452942823E-2</c:v>
                </c:pt>
                <c:pt idx="469">
                  <c:v>9.1122692981340056E-2</c:v>
                </c:pt>
                <c:pt idx="470">
                  <c:v>0.11276646631631308</c:v>
                </c:pt>
                <c:pt idx="471">
                  <c:v>0.1209572752739225</c:v>
                </c:pt>
                <c:pt idx="472">
                  <c:v>0.12350921286313139</c:v>
                </c:pt>
                <c:pt idx="473">
                  <c:v>0.1333113706451366</c:v>
                </c:pt>
                <c:pt idx="474">
                  <c:v>0.12338639725628794</c:v>
                </c:pt>
                <c:pt idx="475">
                  <c:v>0.10602040635080212</c:v>
                </c:pt>
                <c:pt idx="476">
                  <c:v>0.13766692883724119</c:v>
                </c:pt>
                <c:pt idx="477">
                  <c:v>0.12415656476577781</c:v>
                </c:pt>
                <c:pt idx="478">
                  <c:v>0.11129075269706742</c:v>
                </c:pt>
                <c:pt idx="479">
                  <c:v>9.0445305878937746E-2</c:v>
                </c:pt>
                <c:pt idx="480">
                  <c:v>0.10058953543108366</c:v>
                </c:pt>
                <c:pt idx="481">
                  <c:v>7.1670671550095252E-2</c:v>
                </c:pt>
                <c:pt idx="482">
                  <c:v>4.8499972340402105E-2</c:v>
                </c:pt>
                <c:pt idx="483">
                  <c:v>4.3755856022387456E-2</c:v>
                </c:pt>
                <c:pt idx="484">
                  <c:v>5.1739771312965546E-2</c:v>
                </c:pt>
                <c:pt idx="485">
                  <c:v>5.7438240165842522E-2</c:v>
                </c:pt>
                <c:pt idx="486">
                  <c:v>6.2376798805422427E-2</c:v>
                </c:pt>
                <c:pt idx="487">
                  <c:v>5.7255149063160406E-2</c:v>
                </c:pt>
                <c:pt idx="488">
                  <c:v>5.5377975351070571E-2</c:v>
                </c:pt>
                <c:pt idx="489">
                  <c:v>2.8813531445403606E-2</c:v>
                </c:pt>
                <c:pt idx="490">
                  <c:v>4.9348337555373281E-2</c:v>
                </c:pt>
                <c:pt idx="491">
                  <c:v>7.0803004501304959E-2</c:v>
                </c:pt>
                <c:pt idx="492">
                  <c:v>4.3236105782380241E-2</c:v>
                </c:pt>
                <c:pt idx="493">
                  <c:v>8.1660200098324573E-2</c:v>
                </c:pt>
                <c:pt idx="494">
                  <c:v>7.6234006035926463E-2</c:v>
                </c:pt>
                <c:pt idx="495">
                  <c:v>8.3525374019284254E-2</c:v>
                </c:pt>
                <c:pt idx="496">
                  <c:v>8.7938071262328346E-2</c:v>
                </c:pt>
                <c:pt idx="497">
                  <c:v>7.4755909901231696E-2</c:v>
                </c:pt>
                <c:pt idx="498">
                  <c:v>5.4267311661864534E-2</c:v>
                </c:pt>
                <c:pt idx="499">
                  <c:v>4.1887268672370082E-2</c:v>
                </c:pt>
                <c:pt idx="500">
                  <c:v>3.0041280571126816E-2</c:v>
                </c:pt>
                <c:pt idx="501">
                  <c:v>3.0441542713021519E-2</c:v>
                </c:pt>
                <c:pt idx="502">
                  <c:v>1.9591516396642382E-2</c:v>
                </c:pt>
                <c:pt idx="503">
                  <c:v>3.1968843246267496E-2</c:v>
                </c:pt>
                <c:pt idx="504">
                  <c:v>4.6714860679315004E-2</c:v>
                </c:pt>
                <c:pt idx="505">
                  <c:v>4.84751344125295E-2</c:v>
                </c:pt>
                <c:pt idx="506">
                  <c:v>2.4295443309115199E-2</c:v>
                </c:pt>
                <c:pt idx="507">
                  <c:v>1.8095457533065497E-2</c:v>
                </c:pt>
                <c:pt idx="508">
                  <c:v>1.445776270913878E-2</c:v>
                </c:pt>
                <c:pt idx="509">
                  <c:v>1.8232698861493129E-2</c:v>
                </c:pt>
                <c:pt idx="510">
                  <c:v>8.0168710471368483E-3</c:v>
                </c:pt>
                <c:pt idx="511">
                  <c:v>2.252739489290384E-2</c:v>
                </c:pt>
                <c:pt idx="512">
                  <c:v>3.2650092794262939E-2</c:v>
                </c:pt>
                <c:pt idx="513">
                  <c:v>3.3642783631756698E-2</c:v>
                </c:pt>
                <c:pt idx="514">
                  <c:v>3.4201491143188698E-2</c:v>
                </c:pt>
                <c:pt idx="515">
                  <c:v>4.8382709222628655E-2</c:v>
                </c:pt>
                <c:pt idx="516">
                  <c:v>4.5446136300982307E-2</c:v>
                </c:pt>
                <c:pt idx="517">
                  <c:v>4.7318128996760675E-2</c:v>
                </c:pt>
                <c:pt idx="518">
                  <c:v>4.0217316419693061E-2</c:v>
                </c:pt>
                <c:pt idx="519">
                  <c:v>5.9716465912256898E-2</c:v>
                </c:pt>
                <c:pt idx="520">
                  <c:v>3.8946169503202524E-2</c:v>
                </c:pt>
                <c:pt idx="521">
                  <c:v>4.8674519321438799E-2</c:v>
                </c:pt>
                <c:pt idx="522">
                  <c:v>7.1667137795710351E-2</c:v>
                </c:pt>
                <c:pt idx="523">
                  <c:v>6.093684537524835E-2</c:v>
                </c:pt>
                <c:pt idx="524">
                  <c:v>2.21464631130306E-2</c:v>
                </c:pt>
                <c:pt idx="525">
                  <c:v>3.8906757992223526E-2</c:v>
                </c:pt>
                <c:pt idx="526">
                  <c:v>4.8667397132792722E-2</c:v>
                </c:pt>
                <c:pt idx="527">
                  <c:v>4.6199759811943512E-2</c:v>
                </c:pt>
                <c:pt idx="528">
                  <c:v>4.2770525932491157E-2</c:v>
                </c:pt>
                <c:pt idx="529">
                  <c:v>5.3261326497615523E-2</c:v>
                </c:pt>
                <c:pt idx="530">
                  <c:v>8.3290671735599162E-2</c:v>
                </c:pt>
                <c:pt idx="531">
                  <c:v>7.4627148075840005E-2</c:v>
                </c:pt>
                <c:pt idx="532">
                  <c:v>6.6758248945028548E-2</c:v>
                </c:pt>
                <c:pt idx="533">
                  <c:v>6.4790325732733606E-2</c:v>
                </c:pt>
                <c:pt idx="534">
                  <c:v>8.7776366914426501E-2</c:v>
                </c:pt>
                <c:pt idx="535">
                  <c:v>7.5755046265559303E-2</c:v>
                </c:pt>
                <c:pt idx="536">
                  <c:v>9.8464694249507295E-2</c:v>
                </c:pt>
                <c:pt idx="537">
                  <c:v>6.5996545824012737E-2</c:v>
                </c:pt>
                <c:pt idx="538">
                  <c:v>9.0004711080059377E-2</c:v>
                </c:pt>
                <c:pt idx="539">
                  <c:v>0.10076128860393832</c:v>
                </c:pt>
                <c:pt idx="540">
                  <c:v>8.2691886666283951E-2</c:v>
                </c:pt>
                <c:pt idx="541">
                  <c:v>3.20727606127401E-2</c:v>
                </c:pt>
                <c:pt idx="542">
                  <c:v>8.2065615787817195E-2</c:v>
                </c:pt>
                <c:pt idx="543">
                  <c:v>9.0039915314070809E-2</c:v>
                </c:pt>
                <c:pt idx="544">
                  <c:v>6.4506935688952355E-2</c:v>
                </c:pt>
                <c:pt idx="545">
                  <c:v>4.2013148327832615E-2</c:v>
                </c:pt>
                <c:pt idx="546">
                  <c:v>5.6654361781410797E-2</c:v>
                </c:pt>
                <c:pt idx="547">
                  <c:v>7.7807614354151067E-2</c:v>
                </c:pt>
                <c:pt idx="548">
                  <c:v>7.4739719327662379E-2</c:v>
                </c:pt>
                <c:pt idx="549">
                  <c:v>1.8597607726584621E-2</c:v>
                </c:pt>
                <c:pt idx="550">
                  <c:v>5.9392551685283887E-2</c:v>
                </c:pt>
                <c:pt idx="551">
                  <c:v>5.1699975870246162E-2</c:v>
                </c:pt>
                <c:pt idx="552">
                  <c:v>5.812913150639587E-2</c:v>
                </c:pt>
                <c:pt idx="553">
                  <c:v>4.6644371506432983E-2</c:v>
                </c:pt>
                <c:pt idx="554">
                  <c:v>4.7817513037735675E-2</c:v>
                </c:pt>
                <c:pt idx="555">
                  <c:v>6.40576880116282E-2</c:v>
                </c:pt>
                <c:pt idx="556">
                  <c:v>4.4140821411760324E-2</c:v>
                </c:pt>
                <c:pt idx="557">
                  <c:v>1.2688777839914483E-2</c:v>
                </c:pt>
                <c:pt idx="558">
                  <c:v>1.7233822248875826E-2</c:v>
                </c:pt>
                <c:pt idx="559">
                  <c:v>1.7221538039940577E-2</c:v>
                </c:pt>
                <c:pt idx="560">
                  <c:v>3.0596445664355803E-2</c:v>
                </c:pt>
                <c:pt idx="561">
                  <c:v>1.5841626042525009E-2</c:v>
                </c:pt>
                <c:pt idx="562">
                  <c:v>-1.6181613501804908E-3</c:v>
                </c:pt>
                <c:pt idx="563">
                  <c:v>3.0181749875714627E-3</c:v>
                </c:pt>
                <c:pt idx="564">
                  <c:v>7.1459347528737812E-3</c:v>
                </c:pt>
                <c:pt idx="565">
                  <c:v>1.9596043558611588E-2</c:v>
                </c:pt>
                <c:pt idx="566">
                  <c:v>2.3099967987393978E-2</c:v>
                </c:pt>
                <c:pt idx="567">
                  <c:v>9.2754000516937982E-3</c:v>
                </c:pt>
                <c:pt idx="568">
                  <c:v>1.2196475555750558E-2</c:v>
                </c:pt>
                <c:pt idx="569">
                  <c:v>3.6339128460452522E-2</c:v>
                </c:pt>
                <c:pt idx="570">
                  <c:v>3.1876786747533317E-2</c:v>
                </c:pt>
                <c:pt idx="571">
                  <c:v>4.4262217123985821E-2</c:v>
                </c:pt>
                <c:pt idx="572">
                  <c:v>5.2363185265117893E-2</c:v>
                </c:pt>
                <c:pt idx="573">
                  <c:v>4.549917776348486E-2</c:v>
                </c:pt>
                <c:pt idx="574">
                  <c:v>5.6721522691174642E-2</c:v>
                </c:pt>
                <c:pt idx="575">
                  <c:v>4.4176604025391836E-2</c:v>
                </c:pt>
                <c:pt idx="576">
                  <c:v>2.1741298446232467E-2</c:v>
                </c:pt>
                <c:pt idx="577">
                  <c:v>4.9814391054066577E-2</c:v>
                </c:pt>
                <c:pt idx="578">
                  <c:v>5.3683808441803885E-2</c:v>
                </c:pt>
                <c:pt idx="579">
                  <c:v>7.2545739459672173E-2</c:v>
                </c:pt>
                <c:pt idx="580">
                  <c:v>4.5023763347428858E-2</c:v>
                </c:pt>
                <c:pt idx="581">
                  <c:v>4.1914552027255102E-2</c:v>
                </c:pt>
                <c:pt idx="582">
                  <c:v>5.0457212440045959E-2</c:v>
                </c:pt>
                <c:pt idx="583">
                  <c:v>4.0629856789732924E-2</c:v>
                </c:pt>
                <c:pt idx="584">
                  <c:v>2.2019803743808436E-2</c:v>
                </c:pt>
                <c:pt idx="585">
                  <c:v>1.9913016637370584E-3</c:v>
                </c:pt>
                <c:pt idx="586">
                  <c:v>2.1794151124036709E-2</c:v>
                </c:pt>
                <c:pt idx="587">
                  <c:v>2.854694469321814E-2</c:v>
                </c:pt>
                <c:pt idx="588">
                  <c:v>2.847808767495514E-2</c:v>
                </c:pt>
                <c:pt idx="589">
                  <c:v>2.6494681825686615E-2</c:v>
                </c:pt>
                <c:pt idx="590">
                  <c:v>2.129144799388126E-2</c:v>
                </c:pt>
                <c:pt idx="591">
                  <c:v>2.7160033022093338E-2</c:v>
                </c:pt>
                <c:pt idx="592">
                  <c:v>1.495609688417816E-2</c:v>
                </c:pt>
                <c:pt idx="593">
                  <c:v>1.3018251203276498E-2</c:v>
                </c:pt>
                <c:pt idx="594">
                  <c:v>6.8988283150257148E-3</c:v>
                </c:pt>
                <c:pt idx="595">
                  <c:v>8.3466091140998507E-3</c:v>
                </c:pt>
                <c:pt idx="596">
                  <c:v>-1.145287961386585E-3</c:v>
                </c:pt>
                <c:pt idx="597">
                  <c:v>8.8772155058882782E-3</c:v>
                </c:pt>
                <c:pt idx="598">
                  <c:v>1.079255641197408E-2</c:v>
                </c:pt>
                <c:pt idx="599">
                  <c:v>-1.493857151419908E-3</c:v>
                </c:pt>
                <c:pt idx="600">
                  <c:v>2.2538932974427612E-4</c:v>
                </c:pt>
                <c:pt idx="601">
                  <c:v>1.6728469239226489E-3</c:v>
                </c:pt>
                <c:pt idx="602">
                  <c:v>2.643949190329258E-3</c:v>
                </c:pt>
                <c:pt idx="603">
                  <c:v>-1.64487960948317E-3</c:v>
                </c:pt>
                <c:pt idx="604">
                  <c:v>4.0934292913310261E-3</c:v>
                </c:pt>
                <c:pt idx="605">
                  <c:v>5.5123346289914906E-3</c:v>
                </c:pt>
                <c:pt idx="606">
                  <c:v>-2.5936824366654582E-4</c:v>
                </c:pt>
                <c:pt idx="607">
                  <c:v>1.9327150875647313E-2</c:v>
                </c:pt>
                <c:pt idx="608">
                  <c:v>2.6366405716859768E-2</c:v>
                </c:pt>
                <c:pt idx="609">
                  <c:v>4.8174704702350383E-4</c:v>
                </c:pt>
                <c:pt idx="610">
                  <c:v>-1.810984111015232E-3</c:v>
                </c:pt>
                <c:pt idx="611">
                  <c:v>-4.7600823938653784E-3</c:v>
                </c:pt>
                <c:pt idx="612">
                  <c:v>9.0285367007419161E-3</c:v>
                </c:pt>
                <c:pt idx="613">
                  <c:v>-3.5839306021822796E-4</c:v>
                </c:pt>
                <c:pt idx="614">
                  <c:v>4.1382107420207519E-3</c:v>
                </c:pt>
                <c:pt idx="615">
                  <c:v>1.1868730743620982E-2</c:v>
                </c:pt>
                <c:pt idx="616">
                  <c:v>2.4051486788293421E-2</c:v>
                </c:pt>
                <c:pt idx="617">
                  <c:v>3.2089339615236537E-2</c:v>
                </c:pt>
                <c:pt idx="618">
                  <c:v>1.6746386602193512E-2</c:v>
                </c:pt>
                <c:pt idx="619">
                  <c:v>2.02132632122742E-2</c:v>
                </c:pt>
                <c:pt idx="620">
                  <c:v>1.5065777623127861E-2</c:v>
                </c:pt>
                <c:pt idx="621">
                  <c:v>2.5743349840683511E-2</c:v>
                </c:pt>
                <c:pt idx="622">
                  <c:v>2.2425351208140272E-2</c:v>
                </c:pt>
                <c:pt idx="623">
                  <c:v>2.9633123981738323E-2</c:v>
                </c:pt>
                <c:pt idx="624">
                  <c:v>4.5827692629896097E-2</c:v>
                </c:pt>
                <c:pt idx="625">
                  <c:v>6.060205648140058E-2</c:v>
                </c:pt>
                <c:pt idx="626">
                  <c:v>5.96764294428202E-2</c:v>
                </c:pt>
                <c:pt idx="627">
                  <c:v>3.8249115621309157E-2</c:v>
                </c:pt>
                <c:pt idx="628">
                  <c:v>4.9345474033810059E-2</c:v>
                </c:pt>
                <c:pt idx="629">
                  <c:v>4.2665612964850677E-2</c:v>
                </c:pt>
                <c:pt idx="630">
                  <c:v>3.2372669485559259E-2</c:v>
                </c:pt>
                <c:pt idx="631">
                  <c:v>4.5705412869426539E-2</c:v>
                </c:pt>
                <c:pt idx="632">
                  <c:v>3.8161728489019359E-2</c:v>
                </c:pt>
                <c:pt idx="633">
                  <c:v>5.5759791416363114E-2</c:v>
                </c:pt>
                <c:pt idx="634">
                  <c:v>6.3938818418554297E-2</c:v>
                </c:pt>
                <c:pt idx="635">
                  <c:v>5.0971591613535705E-2</c:v>
                </c:pt>
                <c:pt idx="636">
                  <c:v>4.0468870292342828E-2</c:v>
                </c:pt>
                <c:pt idx="637">
                  <c:v>8.929092571667489E-3</c:v>
                </c:pt>
                <c:pt idx="638">
                  <c:v>1.9238509131503278E-2</c:v>
                </c:pt>
                <c:pt idx="639">
                  <c:v>4.6676425501838537E-2</c:v>
                </c:pt>
                <c:pt idx="640">
                  <c:v>3.2561775146325349E-2</c:v>
                </c:pt>
                <c:pt idx="641">
                  <c:v>3.0710083984231241E-2</c:v>
                </c:pt>
                <c:pt idx="642">
                  <c:v>3.4792031989151373E-2</c:v>
                </c:pt>
                <c:pt idx="643">
                  <c:v>4.4892919674433165E-2</c:v>
                </c:pt>
                <c:pt idx="644">
                  <c:v>5.2634671744977636E-2</c:v>
                </c:pt>
                <c:pt idx="645">
                  <c:v>2.7802708841047102E-2</c:v>
                </c:pt>
                <c:pt idx="646">
                  <c:v>2.6574436306015147E-2</c:v>
                </c:pt>
                <c:pt idx="647">
                  <c:v>2.7395023628381622E-2</c:v>
                </c:pt>
                <c:pt idx="648">
                  <c:v>4.8955709377146744E-2</c:v>
                </c:pt>
                <c:pt idx="649">
                  <c:v>4.3981492943961933E-2</c:v>
                </c:pt>
                <c:pt idx="650">
                  <c:v>4.8731125067285885E-2</c:v>
                </c:pt>
                <c:pt idx="651">
                  <c:v>7.0772818978065602E-2</c:v>
                </c:pt>
                <c:pt idx="652">
                  <c:v>4.8282002010966656E-2</c:v>
                </c:pt>
                <c:pt idx="653">
                  <c:v>5.8334409806350664E-2</c:v>
                </c:pt>
                <c:pt idx="654">
                  <c:v>4.4294684103426941E-2</c:v>
                </c:pt>
                <c:pt idx="655">
                  <c:v>4.0035011644386678E-2</c:v>
                </c:pt>
                <c:pt idx="656">
                  <c:v>2.9915115819621207E-2</c:v>
                </c:pt>
                <c:pt idx="657">
                  <c:v>3.151468223705424E-2</c:v>
                </c:pt>
                <c:pt idx="658">
                  <c:v>3.9767811558808763E-3</c:v>
                </c:pt>
                <c:pt idx="659">
                  <c:v>1.6175055211732483E-2</c:v>
                </c:pt>
                <c:pt idx="660">
                  <c:v>3.6055959066651919E-2</c:v>
                </c:pt>
                <c:pt idx="661">
                  <c:v>1.353716085472766E-2</c:v>
                </c:pt>
                <c:pt idx="662">
                  <c:v>1.8986188027281921E-2</c:v>
                </c:pt>
                <c:pt idx="663">
                  <c:v>8.006444898517916E-3</c:v>
                </c:pt>
                <c:pt idx="664">
                  <c:v>8.0130609591747993E-3</c:v>
                </c:pt>
                <c:pt idx="665">
                  <c:v>3.0789862873684452E-2</c:v>
                </c:pt>
                <c:pt idx="666">
                  <c:v>1.3970140265722995E-2</c:v>
                </c:pt>
                <c:pt idx="667">
                  <c:v>8.9396288203427154E-3</c:v>
                </c:pt>
                <c:pt idx="668">
                  <c:v>2.1901903839793829E-2</c:v>
                </c:pt>
                <c:pt idx="669">
                  <c:v>2.4790208773363416E-2</c:v>
                </c:pt>
                <c:pt idx="670">
                  <c:v>3.6579672580316802E-2</c:v>
                </c:pt>
                <c:pt idx="671">
                  <c:v>4.12198331820358E-2</c:v>
                </c:pt>
                <c:pt idx="672">
                  <c:v>3.9800294576260276E-2</c:v>
                </c:pt>
                <c:pt idx="673">
                  <c:v>3.7078174263821762E-2</c:v>
                </c:pt>
                <c:pt idx="674">
                  <c:v>4.4925064524702865E-2</c:v>
                </c:pt>
                <c:pt idx="675">
                  <c:v>4.787313060724032E-2</c:v>
                </c:pt>
                <c:pt idx="676">
                  <c:v>5.8801473801980766E-2</c:v>
                </c:pt>
                <c:pt idx="677">
                  <c:v>6.201069555754439E-2</c:v>
                </c:pt>
                <c:pt idx="678">
                  <c:v>6.4037708003922972E-2</c:v>
                </c:pt>
                <c:pt idx="679">
                  <c:v>6.1208495667318896E-2</c:v>
                </c:pt>
                <c:pt idx="680">
                  <c:v>7.6103933397730666E-2</c:v>
                </c:pt>
                <c:pt idx="681">
                  <c:v>8.4307283197013819E-2</c:v>
                </c:pt>
                <c:pt idx="682">
                  <c:v>6.9689358809188487E-2</c:v>
                </c:pt>
                <c:pt idx="683">
                  <c:v>6.4676515772798232E-2</c:v>
                </c:pt>
                <c:pt idx="684">
                  <c:v>4.5305464463949278E-2</c:v>
                </c:pt>
                <c:pt idx="685">
                  <c:v>6.3003771667284728E-2</c:v>
                </c:pt>
                <c:pt idx="686">
                  <c:v>6.1230509728421478E-2</c:v>
                </c:pt>
                <c:pt idx="687">
                  <c:v>4.269607972229144E-2</c:v>
                </c:pt>
                <c:pt idx="688">
                  <c:v>2.6667728116205869E-2</c:v>
                </c:pt>
                <c:pt idx="689">
                  <c:v>1.4001344976407032E-2</c:v>
                </c:pt>
                <c:pt idx="690">
                  <c:v>2.6195468790233243E-4</c:v>
                </c:pt>
                <c:pt idx="691">
                  <c:v>1.1448791079483833E-2</c:v>
                </c:pt>
                <c:pt idx="692">
                  <c:v>-1.2379036914133544E-3</c:v>
                </c:pt>
                <c:pt idx="693">
                  <c:v>-6.5441178567657967E-3</c:v>
                </c:pt>
                <c:pt idx="694">
                  <c:v>-1.0867675938999685E-3</c:v>
                </c:pt>
                <c:pt idx="695">
                  <c:v>4.1070879723232798E-3</c:v>
                </c:pt>
                <c:pt idx="696">
                  <c:v>3.4230310939964573E-3</c:v>
                </c:pt>
                <c:pt idx="697">
                  <c:v>3.023509253160262E-3</c:v>
                </c:pt>
                <c:pt idx="698">
                  <c:v>6.0533262781453613E-3</c:v>
                </c:pt>
                <c:pt idx="699">
                  <c:v>6.2875370709072707E-3</c:v>
                </c:pt>
                <c:pt idx="700">
                  <c:v>1.4947002195039558E-2</c:v>
                </c:pt>
                <c:pt idx="701">
                  <c:v>3.5416508288784856E-2</c:v>
                </c:pt>
                <c:pt idx="702">
                  <c:v>3.3071179065500181E-2</c:v>
                </c:pt>
                <c:pt idx="703">
                  <c:v>9.7520093366098622E-3</c:v>
                </c:pt>
                <c:pt idx="704">
                  <c:v>2.0267382860224238E-3</c:v>
                </c:pt>
                <c:pt idx="705">
                  <c:v>3.8793991607544861E-3</c:v>
                </c:pt>
                <c:pt idx="706">
                  <c:v>9.3426584777173594E-4</c:v>
                </c:pt>
                <c:pt idx="707">
                  <c:v>9.2750436314584517E-3</c:v>
                </c:pt>
                <c:pt idx="708">
                  <c:v>1.7111130443018052E-2</c:v>
                </c:pt>
                <c:pt idx="709">
                  <c:v>1.6572561374039303E-2</c:v>
                </c:pt>
                <c:pt idx="710">
                  <c:v>5.6865220560221499E-3</c:v>
                </c:pt>
                <c:pt idx="711">
                  <c:v>6.8464868413057253E-3</c:v>
                </c:pt>
                <c:pt idx="712">
                  <c:v>5.7919201751505294E-3</c:v>
                </c:pt>
                <c:pt idx="713">
                  <c:v>6.8350656505385618E-3</c:v>
                </c:pt>
                <c:pt idx="714">
                  <c:v>6.060311921033709E-3</c:v>
                </c:pt>
                <c:pt idx="715">
                  <c:v>3.9419988573686918E-4</c:v>
                </c:pt>
                <c:pt idx="716">
                  <c:v>1.3747714344871945E-2</c:v>
                </c:pt>
                <c:pt idx="717">
                  <c:v>1.9491918495414429E-2</c:v>
                </c:pt>
                <c:pt idx="718">
                  <c:v>2.1387901333249686E-2</c:v>
                </c:pt>
                <c:pt idx="719">
                  <c:v>1.2915518747153626E-2</c:v>
                </c:pt>
                <c:pt idx="720">
                  <c:v>1.5779555614623873E-2</c:v>
                </c:pt>
                <c:pt idx="721">
                  <c:v>1.2540514148194676E-2</c:v>
                </c:pt>
                <c:pt idx="722">
                  <c:v>2.1655459226984638E-2</c:v>
                </c:pt>
                <c:pt idx="723">
                  <c:v>1.6721947160118752E-2</c:v>
                </c:pt>
                <c:pt idx="724">
                  <c:v>1.4532670596908085E-2</c:v>
                </c:pt>
                <c:pt idx="725">
                  <c:v>2.1204609666601978E-2</c:v>
                </c:pt>
                <c:pt idx="726">
                  <c:v>2.6961648450995534E-2</c:v>
                </c:pt>
                <c:pt idx="727">
                  <c:v>1.7886942206055922E-2</c:v>
                </c:pt>
                <c:pt idx="728">
                  <c:v>1.9029458523739502E-2</c:v>
                </c:pt>
                <c:pt idx="729">
                  <c:v>3.1720599544605141E-2</c:v>
                </c:pt>
                <c:pt idx="730">
                  <c:v>2.3681458923587678E-2</c:v>
                </c:pt>
                <c:pt idx="731">
                  <c:v>7.1784628676624411E-3</c:v>
                </c:pt>
                <c:pt idx="732">
                  <c:v>7.7563719023396888E-3</c:v>
                </c:pt>
                <c:pt idx="733">
                  <c:v>1.2769193901547978E-2</c:v>
                </c:pt>
                <c:pt idx="734">
                  <c:v>2.1816279205645141E-2</c:v>
                </c:pt>
                <c:pt idx="735">
                  <c:v>1.5141861411768223E-2</c:v>
                </c:pt>
                <c:pt idx="736">
                  <c:v>2.1578629953370128E-2</c:v>
                </c:pt>
                <c:pt idx="737">
                  <c:v>1.0192011595723126E-2</c:v>
                </c:pt>
                <c:pt idx="738">
                  <c:v>1.0143321660869144E-2</c:v>
                </c:pt>
                <c:pt idx="739">
                  <c:v>6.4668638782281063E-3</c:v>
                </c:pt>
                <c:pt idx="740">
                  <c:v>7.225116597344405E-3</c:v>
                </c:pt>
                <c:pt idx="741">
                  <c:v>6.6694660239335086E-3</c:v>
                </c:pt>
                <c:pt idx="742">
                  <c:v>1.2435115542775609E-2</c:v>
                </c:pt>
                <c:pt idx="743">
                  <c:v>1.0778570255339088E-2</c:v>
                </c:pt>
                <c:pt idx="744">
                  <c:v>4.082739463868253E-3</c:v>
                </c:pt>
                <c:pt idx="745">
                  <c:v>4.9533385004701166E-3</c:v>
                </c:pt>
                <c:pt idx="746">
                  <c:v>6.1659704671013452E-3</c:v>
                </c:pt>
                <c:pt idx="747">
                  <c:v>7.2696652248308551E-3</c:v>
                </c:pt>
                <c:pt idx="748">
                  <c:v>9.5445909084898636E-3</c:v>
                </c:pt>
                <c:pt idx="749">
                  <c:v>7.0908734722846378E-3</c:v>
                </c:pt>
                <c:pt idx="750">
                  <c:v>9.8229490538914721E-3</c:v>
                </c:pt>
                <c:pt idx="751">
                  <c:v>1.540888566362698E-2</c:v>
                </c:pt>
                <c:pt idx="752">
                  <c:v>1.3994354730036374E-2</c:v>
                </c:pt>
                <c:pt idx="753">
                  <c:v>1.2832617964946816E-2</c:v>
                </c:pt>
                <c:pt idx="754">
                  <c:v>6.4400366211712634E-3</c:v>
                </c:pt>
                <c:pt idx="755">
                  <c:v>8.3611654684370186E-3</c:v>
                </c:pt>
                <c:pt idx="756">
                  <c:v>7.4061104408095655E-3</c:v>
                </c:pt>
                <c:pt idx="757">
                  <c:v>1.4038253459824295E-2</c:v>
                </c:pt>
                <c:pt idx="758">
                  <c:v>1.5982088013639852E-2</c:v>
                </c:pt>
                <c:pt idx="759">
                  <c:v>2.8751464820353539E-2</c:v>
                </c:pt>
                <c:pt idx="760">
                  <c:v>2.1845134463081263E-2</c:v>
                </c:pt>
                <c:pt idx="761">
                  <c:v>2.1686653066811497E-2</c:v>
                </c:pt>
                <c:pt idx="762">
                  <c:v>3.1884692509590411E-2</c:v>
                </c:pt>
                <c:pt idx="763">
                  <c:v>3.0001948454427739E-2</c:v>
                </c:pt>
                <c:pt idx="764">
                  <c:v>3.954811239664964E-2</c:v>
                </c:pt>
                <c:pt idx="765">
                  <c:v>2.29833458384676E-2</c:v>
                </c:pt>
                <c:pt idx="766">
                  <c:v>1.0250695639072799E-2</c:v>
                </c:pt>
                <c:pt idx="767">
                  <c:v>1.2639501908699387E-2</c:v>
                </c:pt>
                <c:pt idx="768">
                  <c:v>1.743845510678086E-2</c:v>
                </c:pt>
                <c:pt idx="769">
                  <c:v>1.013949480297641E-2</c:v>
                </c:pt>
                <c:pt idx="770">
                  <c:v>2.3996480916701072E-3</c:v>
                </c:pt>
                <c:pt idx="771">
                  <c:v>7.4094631895585171E-3</c:v>
                </c:pt>
                <c:pt idx="772">
                  <c:v>2.051975967220418E-2</c:v>
                </c:pt>
                <c:pt idx="773">
                  <c:v>1.7343570974952718E-2</c:v>
                </c:pt>
                <c:pt idx="774">
                  <c:v>8.4728258840196941E-3</c:v>
                </c:pt>
                <c:pt idx="775">
                  <c:v>1.8233771987486679E-2</c:v>
                </c:pt>
                <c:pt idx="776">
                  <c:v>1.3403674170853492E-2</c:v>
                </c:pt>
                <c:pt idx="777">
                  <c:v>1.0798699369286022E-2</c:v>
                </c:pt>
                <c:pt idx="778">
                  <c:v>1.8116622314578962E-2</c:v>
                </c:pt>
                <c:pt idx="779">
                  <c:v>1.5347753644504438E-2</c:v>
                </c:pt>
                <c:pt idx="780">
                  <c:v>2.5170221071935162E-2</c:v>
                </c:pt>
                <c:pt idx="781">
                  <c:v>2.1305108823496621E-2</c:v>
                </c:pt>
                <c:pt idx="782">
                  <c:v>2.4254243543059696E-2</c:v>
                </c:pt>
                <c:pt idx="783">
                  <c:v>2.0310583629797839E-2</c:v>
                </c:pt>
                <c:pt idx="784">
                  <c:v>1.2419491451941314E-2</c:v>
                </c:pt>
                <c:pt idx="785">
                  <c:v>1.5429180692259913E-2</c:v>
                </c:pt>
                <c:pt idx="786">
                  <c:v>1.7338767911801126E-2</c:v>
                </c:pt>
                <c:pt idx="787">
                  <c:v>1.5903172128821603E-2</c:v>
                </c:pt>
                <c:pt idx="788">
                  <c:v>1.6958621779778423E-2</c:v>
                </c:pt>
                <c:pt idx="789">
                  <c:v>1.1635764540359989E-2</c:v>
                </c:pt>
                <c:pt idx="790">
                  <c:v>2.6677670970411922E-2</c:v>
                </c:pt>
                <c:pt idx="791">
                  <c:v>2.970911545757992E-2</c:v>
                </c:pt>
                <c:pt idx="792">
                  <c:v>2.8709163097949443E-2</c:v>
                </c:pt>
                <c:pt idx="793">
                  <c:v>2.811722669074344E-2</c:v>
                </c:pt>
                <c:pt idx="794">
                  <c:v>2.2428898109848706E-2</c:v>
                </c:pt>
                <c:pt idx="795">
                  <c:v>1.1472173187132636E-2</c:v>
                </c:pt>
                <c:pt idx="796">
                  <c:v>4.4558701452388425E-3</c:v>
                </c:pt>
                <c:pt idx="797">
                  <c:v>1.9267465980358257E-3</c:v>
                </c:pt>
                <c:pt idx="798">
                  <c:v>-1.9424270478339323E-4</c:v>
                </c:pt>
                <c:pt idx="799">
                  <c:v>7.0635006019377196E-3</c:v>
                </c:pt>
                <c:pt idx="800">
                  <c:v>6.9491468254956248E-3</c:v>
                </c:pt>
                <c:pt idx="801">
                  <c:v>1.0501306784579478E-2</c:v>
                </c:pt>
                <c:pt idx="802">
                  <c:v>1.105193341720999E-2</c:v>
                </c:pt>
                <c:pt idx="803">
                  <c:v>1.4871084306717903E-2</c:v>
                </c:pt>
                <c:pt idx="804">
                  <c:v>9.1495011074131712E-3</c:v>
                </c:pt>
                <c:pt idx="805">
                  <c:v>7.7825622724957688E-3</c:v>
                </c:pt>
                <c:pt idx="806">
                  <c:v>9.5996576690143502E-3</c:v>
                </c:pt>
                <c:pt idx="807">
                  <c:v>9.1900010251658292E-3</c:v>
                </c:pt>
                <c:pt idx="808">
                  <c:v>4.5222128116441575E-3</c:v>
                </c:pt>
                <c:pt idx="809">
                  <c:v>3.9688458557781352E-4</c:v>
                </c:pt>
                <c:pt idx="810">
                  <c:v>4.6944114278636897E-3</c:v>
                </c:pt>
                <c:pt idx="811">
                  <c:v>1.1057749846505451E-2</c:v>
                </c:pt>
                <c:pt idx="812">
                  <c:v>1.5882323751003402E-2</c:v>
                </c:pt>
                <c:pt idx="813">
                  <c:v>1.76125950609844E-2</c:v>
                </c:pt>
                <c:pt idx="814">
                  <c:v>2.1623942166013044E-2</c:v>
                </c:pt>
                <c:pt idx="815">
                  <c:v>7.5054663931785285E-3</c:v>
                </c:pt>
                <c:pt idx="816">
                  <c:v>2.8764842762629946E-3</c:v>
                </c:pt>
                <c:pt idx="817">
                  <c:v>4.7907660514131991E-4</c:v>
                </c:pt>
                <c:pt idx="818">
                  <c:v>1.645324443682128E-3</c:v>
                </c:pt>
                <c:pt idx="819">
                  <c:v>3.7977900815968982E-3</c:v>
                </c:pt>
                <c:pt idx="820">
                  <c:v>2.5426442929536051E-3</c:v>
                </c:pt>
                <c:pt idx="821">
                  <c:v>4.2476898294330377E-3</c:v>
                </c:pt>
                <c:pt idx="822">
                  <c:v>2.8546354825065199E-3</c:v>
                </c:pt>
                <c:pt idx="823">
                  <c:v>3.2358658161209418E-3</c:v>
                </c:pt>
                <c:pt idx="824">
                  <c:v>8.5088353181368252E-3</c:v>
                </c:pt>
                <c:pt idx="825">
                  <c:v>1.1660101581464112E-2</c:v>
                </c:pt>
                <c:pt idx="826">
                  <c:v>7.3649980466503799E-3</c:v>
                </c:pt>
                <c:pt idx="827">
                  <c:v>4.4999671632436414E-3</c:v>
                </c:pt>
                <c:pt idx="828">
                  <c:v>7.1508734295532119E-3</c:v>
                </c:pt>
                <c:pt idx="829">
                  <c:v>1.0226946949156504E-2</c:v>
                </c:pt>
                <c:pt idx="830">
                  <c:v>9.2605300072155748E-3</c:v>
                </c:pt>
                <c:pt idx="831">
                  <c:v>3.6678741660574358E-3</c:v>
                </c:pt>
                <c:pt idx="832">
                  <c:v>5.6934211147387321E-3</c:v>
                </c:pt>
                <c:pt idx="833">
                  <c:v>4.6452196043547406E-3</c:v>
                </c:pt>
                <c:pt idx="834">
                  <c:v>4.285442363746182E-3</c:v>
                </c:pt>
                <c:pt idx="835">
                  <c:v>1.4069012470846055E-3</c:v>
                </c:pt>
                <c:pt idx="836">
                  <c:v>2.7753176910024096E-3</c:v>
                </c:pt>
                <c:pt idx="837">
                  <c:v>9.9710631021610496E-4</c:v>
                </c:pt>
                <c:pt idx="838">
                  <c:v>-4.2732297966503453E-4</c:v>
                </c:pt>
                <c:pt idx="839">
                  <c:v>-2.4849538830007565E-3</c:v>
                </c:pt>
                <c:pt idx="840">
                  <c:v>-2.4636746378564399E-3</c:v>
                </c:pt>
                <c:pt idx="841">
                  <c:v>-1.2945458608336099E-3</c:v>
                </c:pt>
                <c:pt idx="842">
                  <c:v>-6.8432693953460525E-4</c:v>
                </c:pt>
                <c:pt idx="843">
                  <c:v>1.2532327809947653E-3</c:v>
                </c:pt>
                <c:pt idx="844">
                  <c:v>1.6802671738955018E-4</c:v>
                </c:pt>
                <c:pt idx="845">
                  <c:v>-1.0875508826196259E-3</c:v>
                </c:pt>
                <c:pt idx="846">
                  <c:v>-3.1745291460907126E-3</c:v>
                </c:pt>
                <c:pt idx="847">
                  <c:v>-6.4566483708986318E-3</c:v>
                </c:pt>
                <c:pt idx="848">
                  <c:v>-5.3692062469262239E-3</c:v>
                </c:pt>
                <c:pt idx="849">
                  <c:v>-6.9808169452910797E-3</c:v>
                </c:pt>
                <c:pt idx="850">
                  <c:v>-5.9663748926447324E-3</c:v>
                </c:pt>
                <c:pt idx="851">
                  <c:v>-9.9884592245871213E-3</c:v>
                </c:pt>
                <c:pt idx="852">
                  <c:v>-8.2327734854896507E-3</c:v>
                </c:pt>
                <c:pt idx="853">
                  <c:v>-1.1867961399440437E-2</c:v>
                </c:pt>
                <c:pt idx="854">
                  <c:v>-7.7275253085624176E-3</c:v>
                </c:pt>
                <c:pt idx="855">
                  <c:v>-3.4748505946444403E-3</c:v>
                </c:pt>
                <c:pt idx="856">
                  <c:v>-5.076859869588596E-3</c:v>
                </c:pt>
                <c:pt idx="857">
                  <c:v>-1.3344527903666301E-3</c:v>
                </c:pt>
                <c:pt idx="858">
                  <c:v>-1.195290115056312E-3</c:v>
                </c:pt>
                <c:pt idx="859">
                  <c:v>-8.6002102506740202E-4</c:v>
                </c:pt>
                <c:pt idx="860">
                  <c:v>-2.8733242457960246E-3</c:v>
                </c:pt>
                <c:pt idx="861">
                  <c:v>-2.7545665114651259E-3</c:v>
                </c:pt>
                <c:pt idx="862">
                  <c:v>5.7956514785867592E-4</c:v>
                </c:pt>
                <c:pt idx="863">
                  <c:v>-1.7676756958492582E-3</c:v>
                </c:pt>
                <c:pt idx="864">
                  <c:v>-2.3569313228343405E-3</c:v>
                </c:pt>
                <c:pt idx="865">
                  <c:v>-5.6191071605999603E-3</c:v>
                </c:pt>
                <c:pt idx="866">
                  <c:v>-2.0615645637328999E-3</c:v>
                </c:pt>
                <c:pt idx="867">
                  <c:v>-4.1651197034001325E-3</c:v>
                </c:pt>
                <c:pt idx="868">
                  <c:v>6.3284379076208614E-3</c:v>
                </c:pt>
                <c:pt idx="869">
                  <c:v>2.8680686947110423E-3</c:v>
                </c:pt>
                <c:pt idx="870">
                  <c:v>4.8814539652271482E-3</c:v>
                </c:pt>
                <c:pt idx="871">
                  <c:v>8.4305389580715158E-3</c:v>
                </c:pt>
                <c:pt idx="872">
                  <c:v>6.4072439238295727E-3</c:v>
                </c:pt>
                <c:pt idx="873">
                  <c:v>9.5050031051201588E-3</c:v>
                </c:pt>
                <c:pt idx="874">
                  <c:v>2.1856674411371421E-3</c:v>
                </c:pt>
                <c:pt idx="875">
                  <c:v>2.3129664995616655E-3</c:v>
                </c:pt>
                <c:pt idx="876">
                  <c:v>8.0964652053825605E-3</c:v>
                </c:pt>
                <c:pt idx="877">
                  <c:v>4.0806453095547802E-3</c:v>
                </c:pt>
                <c:pt idx="878">
                  <c:v>6.8116891498842145E-3</c:v>
                </c:pt>
                <c:pt idx="879">
                  <c:v>2.4208634399489697E-3</c:v>
                </c:pt>
                <c:pt idx="880">
                  <c:v>2.8807231583865946E-3</c:v>
                </c:pt>
                <c:pt idx="881">
                  <c:v>5.2221436728501196E-3</c:v>
                </c:pt>
                <c:pt idx="882">
                  <c:v>8.052668048031968E-3</c:v>
                </c:pt>
                <c:pt idx="883">
                  <c:v>7.8398946667486286E-3</c:v>
                </c:pt>
                <c:pt idx="884">
                  <c:v>9.2325250262473846E-3</c:v>
                </c:pt>
                <c:pt idx="885">
                  <c:v>5.2544900993873643E-3</c:v>
                </c:pt>
                <c:pt idx="886">
                  <c:v>7.8723832809963565E-3</c:v>
                </c:pt>
                <c:pt idx="887">
                  <c:v>7.9565546486281453E-3</c:v>
                </c:pt>
                <c:pt idx="888">
                  <c:v>5.1365987697986198E-3</c:v>
                </c:pt>
                <c:pt idx="889">
                  <c:v>6.2880910956736287E-3</c:v>
                </c:pt>
                <c:pt idx="890">
                  <c:v>1.3927011684144643E-2</c:v>
                </c:pt>
                <c:pt idx="891">
                  <c:v>4.0659343583722323E-3</c:v>
                </c:pt>
                <c:pt idx="892">
                  <c:v>5.4024259657935768E-3</c:v>
                </c:pt>
                <c:pt idx="893">
                  <c:v>2.4217707385470622E-3</c:v>
                </c:pt>
                <c:pt idx="894">
                  <c:v>3.0947490135577989E-3</c:v>
                </c:pt>
                <c:pt idx="895">
                  <c:v>1.9533899880531417E-3</c:v>
                </c:pt>
                <c:pt idx="896">
                  <c:v>2.7529674935653559E-3</c:v>
                </c:pt>
                <c:pt idx="897">
                  <c:v>7.063924350696249E-3</c:v>
                </c:pt>
                <c:pt idx="898">
                  <c:v>3.8666858086045834E-3</c:v>
                </c:pt>
                <c:pt idx="899">
                  <c:v>1.8904867222071671E-3</c:v>
                </c:pt>
                <c:pt idx="900">
                  <c:v>3.6560169595400574E-3</c:v>
                </c:pt>
                <c:pt idx="901">
                  <c:v>4.6491127195063212E-3</c:v>
                </c:pt>
                <c:pt idx="902">
                  <c:v>9.4213252742875024E-4</c:v>
                </c:pt>
                <c:pt idx="903">
                  <c:v>2.7313333029100962E-3</c:v>
                </c:pt>
                <c:pt idx="904">
                  <c:v>2.5143005400504416E-3</c:v>
                </c:pt>
                <c:pt idx="905">
                  <c:v>1.5707890035826386E-4</c:v>
                </c:pt>
                <c:pt idx="906">
                  <c:v>-2.6233712273852302E-3</c:v>
                </c:pt>
                <c:pt idx="907">
                  <c:v>-2.6464639415372084E-3</c:v>
                </c:pt>
                <c:pt idx="908">
                  <c:v>-3.7491730972166659E-3</c:v>
                </c:pt>
                <c:pt idx="909">
                  <c:v>-2.5002225449586007E-3</c:v>
                </c:pt>
                <c:pt idx="910">
                  <c:v>-3.073613043518518E-3</c:v>
                </c:pt>
                <c:pt idx="911">
                  <c:v>-3.6906841451381381E-3</c:v>
                </c:pt>
                <c:pt idx="912">
                  <c:v>-1.1237360284313028E-2</c:v>
                </c:pt>
                <c:pt idx="913">
                  <c:v>-1.394275814708471E-2</c:v>
                </c:pt>
                <c:pt idx="914">
                  <c:v>-1.4464197072193865E-2</c:v>
                </c:pt>
                <c:pt idx="915">
                  <c:v>-1.5436956593863493E-2</c:v>
                </c:pt>
                <c:pt idx="916">
                  <c:v>-2.5377120888428816E-2</c:v>
                </c:pt>
                <c:pt idx="917">
                  <c:v>-1.9651660312236422E-2</c:v>
                </c:pt>
                <c:pt idx="918">
                  <c:v>-1.396930731990266E-2</c:v>
                </c:pt>
                <c:pt idx="919">
                  <c:v>-1.9338009467085741E-2</c:v>
                </c:pt>
                <c:pt idx="920">
                  <c:v>-1.7000149407211524E-2</c:v>
                </c:pt>
                <c:pt idx="921">
                  <c:v>-1.94816077627489E-2</c:v>
                </c:pt>
                <c:pt idx="922">
                  <c:v>-1.4648602295045915E-2</c:v>
                </c:pt>
                <c:pt idx="923">
                  <c:v>-1.3177700259388659E-2</c:v>
                </c:pt>
                <c:pt idx="924">
                  <c:v>-1.26427368683199E-2</c:v>
                </c:pt>
                <c:pt idx="925">
                  <c:v>-1.0809900431762897E-2</c:v>
                </c:pt>
                <c:pt idx="926">
                  <c:v>-9.8886295249530839E-3</c:v>
                </c:pt>
                <c:pt idx="927">
                  <c:v>-7.6426605680121979E-3</c:v>
                </c:pt>
                <c:pt idx="928">
                  <c:v>-6.5164616418592666E-3</c:v>
                </c:pt>
                <c:pt idx="929">
                  <c:v>-9.6218991438971821E-3</c:v>
                </c:pt>
                <c:pt idx="930">
                  <c:v>-7.7120541384705834E-3</c:v>
                </c:pt>
                <c:pt idx="931">
                  <c:v>-9.7696447633029357E-3</c:v>
                </c:pt>
                <c:pt idx="932">
                  <c:v>-9.7985712425710594E-3</c:v>
                </c:pt>
                <c:pt idx="933">
                  <c:v>-1.2099932003308658E-2</c:v>
                </c:pt>
                <c:pt idx="934">
                  <c:v>-2.3469366706640898E-3</c:v>
                </c:pt>
                <c:pt idx="935">
                  <c:v>-2.4810530950587642E-3</c:v>
                </c:pt>
                <c:pt idx="936">
                  <c:v>-6.2592235428772141E-3</c:v>
                </c:pt>
                <c:pt idx="937">
                  <c:v>-5.3844949082608503E-3</c:v>
                </c:pt>
                <c:pt idx="938">
                  <c:v>-5.2676538080266794E-4</c:v>
                </c:pt>
                <c:pt idx="939">
                  <c:v>-2.6585068873916833E-3</c:v>
                </c:pt>
                <c:pt idx="940">
                  <c:v>-3.7689903515442805E-3</c:v>
                </c:pt>
                <c:pt idx="941">
                  <c:v>-4.5358917968029199E-3</c:v>
                </c:pt>
                <c:pt idx="942">
                  <c:v>-8.7807237486841536E-3</c:v>
                </c:pt>
                <c:pt idx="943">
                  <c:v>-7.9313279790491735E-3</c:v>
                </c:pt>
                <c:pt idx="944">
                  <c:v>-6.1335972344547006E-3</c:v>
                </c:pt>
                <c:pt idx="945">
                  <c:v>-2.255892082536304E-3</c:v>
                </c:pt>
                <c:pt idx="946">
                  <c:v>-1.4354564872395208E-3</c:v>
                </c:pt>
                <c:pt idx="947">
                  <c:v>-5.6357115271099302E-3</c:v>
                </c:pt>
                <c:pt idx="948">
                  <c:v>-6.0704906579079013E-3</c:v>
                </c:pt>
                <c:pt idx="949">
                  <c:v>-5.5132743738006019E-3</c:v>
                </c:pt>
                <c:pt idx="950">
                  <c:v>-7.8131349327332216E-3</c:v>
                </c:pt>
                <c:pt idx="951">
                  <c:v>-9.3247553434238715E-3</c:v>
                </c:pt>
                <c:pt idx="952">
                  <c:v>-8.9648177687015503E-3</c:v>
                </c:pt>
                <c:pt idx="953">
                  <c:v>-1.0301467908961793E-2</c:v>
                </c:pt>
                <c:pt idx="954">
                  <c:v>-7.1517502982753976E-3</c:v>
                </c:pt>
                <c:pt idx="955">
                  <c:v>-4.5068449542858624E-3</c:v>
                </c:pt>
                <c:pt idx="956">
                  <c:v>-2.2288557990586036E-3</c:v>
                </c:pt>
                <c:pt idx="957">
                  <c:v>-3.7773790834647143E-3</c:v>
                </c:pt>
                <c:pt idx="958">
                  <c:v>-5.1740044549931797E-3</c:v>
                </c:pt>
                <c:pt idx="959">
                  <c:v>-6.4067372694423625E-3</c:v>
                </c:pt>
                <c:pt idx="960">
                  <c:v>-1.0715528247417411E-2</c:v>
                </c:pt>
                <c:pt idx="961">
                  <c:v>-9.1587515420762169E-3</c:v>
                </c:pt>
                <c:pt idx="962">
                  <c:v>-9.3302624481421854E-3</c:v>
                </c:pt>
                <c:pt idx="963">
                  <c:v>-1.0377503814632708E-2</c:v>
                </c:pt>
                <c:pt idx="964">
                  <c:v>-1.2893631353834067E-2</c:v>
                </c:pt>
                <c:pt idx="965">
                  <c:v>-1.0723975595555657E-2</c:v>
                </c:pt>
                <c:pt idx="966">
                  <c:v>-7.5058227830497887E-3</c:v>
                </c:pt>
                <c:pt idx="967">
                  <c:v>-1.0064755420456855E-2</c:v>
                </c:pt>
                <c:pt idx="968">
                  <c:v>-8.3889409198701723E-3</c:v>
                </c:pt>
                <c:pt idx="969">
                  <c:v>-4.8064012892706605E-3</c:v>
                </c:pt>
                <c:pt idx="970">
                  <c:v>-8.7404148745502761E-3</c:v>
                </c:pt>
                <c:pt idx="971">
                  <c:v>-7.3149861586669614E-3</c:v>
                </c:pt>
                <c:pt idx="972">
                  <c:v>-9.8994505350374386E-3</c:v>
                </c:pt>
                <c:pt idx="973">
                  <c:v>-7.346809909250537E-3</c:v>
                </c:pt>
                <c:pt idx="974">
                  <c:v>-5.2952924436310781E-3</c:v>
                </c:pt>
                <c:pt idx="975">
                  <c:v>-4.2972297881476145E-3</c:v>
                </c:pt>
                <c:pt idx="976">
                  <c:v>-3.6193900063018758E-3</c:v>
                </c:pt>
                <c:pt idx="977">
                  <c:v>-2.9901271036585244E-3</c:v>
                </c:pt>
                <c:pt idx="978">
                  <c:v>-2.0071339411059817E-3</c:v>
                </c:pt>
                <c:pt idx="979">
                  <c:v>-1.3438958544024048E-3</c:v>
                </c:pt>
                <c:pt idx="980">
                  <c:v>1.0870900131643066E-3</c:v>
                </c:pt>
                <c:pt idx="981">
                  <c:v>5.3753225087814754E-3</c:v>
                </c:pt>
                <c:pt idx="982">
                  <c:v>1.3766411075149482E-3</c:v>
                </c:pt>
                <c:pt idx="983">
                  <c:v>5.1688463125783204E-3</c:v>
                </c:pt>
                <c:pt idx="984">
                  <c:v>3.9681295725947033E-3</c:v>
                </c:pt>
                <c:pt idx="985">
                  <c:v>-1.4807680062188932E-3</c:v>
                </c:pt>
                <c:pt idx="986">
                  <c:v>-3.5232208010578596E-4</c:v>
                </c:pt>
                <c:pt idx="987">
                  <c:v>2.5792855468586332E-3</c:v>
                </c:pt>
                <c:pt idx="988">
                  <c:v>3.7685011683847719E-3</c:v>
                </c:pt>
                <c:pt idx="989">
                  <c:v>1.0240396942409415E-3</c:v>
                </c:pt>
                <c:pt idx="990">
                  <c:v>-5.5756807379394951E-4</c:v>
                </c:pt>
                <c:pt idx="991">
                  <c:v>1.9995103223775253E-4</c:v>
                </c:pt>
                <c:pt idx="992">
                  <c:v>-1.6826515187162497E-3</c:v>
                </c:pt>
                <c:pt idx="993">
                  <c:v>-5.3250125613714342E-3</c:v>
                </c:pt>
                <c:pt idx="994">
                  <c:v>-4.8646570984756683E-3</c:v>
                </c:pt>
                <c:pt idx="995">
                  <c:v>-5.7597132563682821E-3</c:v>
                </c:pt>
                <c:pt idx="996">
                  <c:v>-6.5114019907467902E-3</c:v>
                </c:pt>
                <c:pt idx="997">
                  <c:v>-4.694262189049561E-3</c:v>
                </c:pt>
                <c:pt idx="998">
                  <c:v>-6.2232430808393273E-3</c:v>
                </c:pt>
                <c:pt idx="999">
                  <c:v>-5.6460491238172214E-3</c:v>
                </c:pt>
                <c:pt idx="1000">
                  <c:v>-6.4555675261139438E-3</c:v>
                </c:pt>
                <c:pt idx="1001">
                  <c:v>-3.5205944717360883E-3</c:v>
                </c:pt>
                <c:pt idx="1002">
                  <c:v>-2.8863858369544207E-3</c:v>
                </c:pt>
                <c:pt idx="1003">
                  <c:v>-5.1361510846817983E-3</c:v>
                </c:pt>
                <c:pt idx="1004">
                  <c:v>-4.9078277772869033E-3</c:v>
                </c:pt>
                <c:pt idx="1005">
                  <c:v>-3.7209740045965958E-3</c:v>
                </c:pt>
                <c:pt idx="1006">
                  <c:v>-5.4204526972789525E-3</c:v>
                </c:pt>
                <c:pt idx="1007">
                  <c:v>-5.7488713869745843E-3</c:v>
                </c:pt>
                <c:pt idx="1008">
                  <c:v>-3.813820049123195E-3</c:v>
                </c:pt>
                <c:pt idx="1009">
                  <c:v>-1.1118458836246342E-3</c:v>
                </c:pt>
                <c:pt idx="1010">
                  <c:v>-3.109282633640222E-3</c:v>
                </c:pt>
                <c:pt idx="1011">
                  <c:v>-1.3074513914295999E-3</c:v>
                </c:pt>
                <c:pt idx="1012">
                  <c:v>-3.3779763118963633E-3</c:v>
                </c:pt>
                <c:pt idx="1013">
                  <c:v>-5.8981675200049958E-3</c:v>
                </c:pt>
                <c:pt idx="1014">
                  <c:v>-4.483250497648532E-3</c:v>
                </c:pt>
                <c:pt idx="1015">
                  <c:v>-4.5541954135544802E-3</c:v>
                </c:pt>
                <c:pt idx="1016">
                  <c:v>-9.2780117597682163E-3</c:v>
                </c:pt>
                <c:pt idx="1017">
                  <c:v>-1.168941892311225E-2</c:v>
                </c:pt>
                <c:pt idx="1018">
                  <c:v>-1.005458553876017E-2</c:v>
                </c:pt>
                <c:pt idx="1019">
                  <c:v>-1.3181719159573941E-2</c:v>
                </c:pt>
                <c:pt idx="1020">
                  <c:v>-1.3830607812556999E-2</c:v>
                </c:pt>
                <c:pt idx="1021">
                  <c:v>-9.6309992932580649E-3</c:v>
                </c:pt>
                <c:pt idx="1022">
                  <c:v>-7.6755744035737318E-3</c:v>
                </c:pt>
                <c:pt idx="1023">
                  <c:v>-4.4332999840350652E-3</c:v>
                </c:pt>
                <c:pt idx="1024">
                  <c:v>-5.033744749784891E-3</c:v>
                </c:pt>
                <c:pt idx="1025">
                  <c:v>-6.3197361246031076E-3</c:v>
                </c:pt>
                <c:pt idx="1026">
                  <c:v>-6.202878089877838E-3</c:v>
                </c:pt>
                <c:pt idx="1027">
                  <c:v>-6.2644884754676309E-3</c:v>
                </c:pt>
                <c:pt idx="1028">
                  <c:v>-6.7399506199435997E-3</c:v>
                </c:pt>
                <c:pt idx="1029">
                  <c:v>-6.3491625218374381E-3</c:v>
                </c:pt>
                <c:pt idx="1030">
                  <c:v>-5.4900575129971443E-3</c:v>
                </c:pt>
                <c:pt idx="1031">
                  <c:v>-5.0150444667868459E-3</c:v>
                </c:pt>
                <c:pt idx="1032">
                  <c:v>-5.6421154109335819E-3</c:v>
                </c:pt>
                <c:pt idx="1033">
                  <c:v>-7.3235631407266698E-3</c:v>
                </c:pt>
                <c:pt idx="1034">
                  <c:v>-9.7861754987941182E-3</c:v>
                </c:pt>
                <c:pt idx="1035">
                  <c:v>-8.2057958200398833E-3</c:v>
                </c:pt>
                <c:pt idx="1036">
                  <c:v>-8.3064676883601689E-3</c:v>
                </c:pt>
                <c:pt idx="1037">
                  <c:v>-6.8742057648516321E-3</c:v>
                </c:pt>
                <c:pt idx="1038">
                  <c:v>-5.5497875288785638E-3</c:v>
                </c:pt>
                <c:pt idx="1039">
                  <c:v>-6.8107147884234722E-3</c:v>
                </c:pt>
                <c:pt idx="1040">
                  <c:v>-3.8741883142057822E-3</c:v>
                </c:pt>
                <c:pt idx="1041">
                  <c:v>-3.8052565712105779E-3</c:v>
                </c:pt>
                <c:pt idx="1042">
                  <c:v>-6.3206781087424809E-3</c:v>
                </c:pt>
                <c:pt idx="1043">
                  <c:v>-6.4099061190384162E-3</c:v>
                </c:pt>
                <c:pt idx="1044">
                  <c:v>-6.5806432792484201E-3</c:v>
                </c:pt>
                <c:pt idx="1045">
                  <c:v>-6.6169833779582245E-3</c:v>
                </c:pt>
                <c:pt idx="1046">
                  <c:v>-7.57029093264133E-3</c:v>
                </c:pt>
                <c:pt idx="1047">
                  <c:v>-9.0191528320663801E-3</c:v>
                </c:pt>
                <c:pt idx="1048">
                  <c:v>-9.6196645534592281E-3</c:v>
                </c:pt>
                <c:pt idx="1049">
                  <c:v>-9.5306726571304477E-3</c:v>
                </c:pt>
                <c:pt idx="1050">
                  <c:v>-1.0728168352303485E-2</c:v>
                </c:pt>
                <c:pt idx="1051">
                  <c:v>-7.8050005045623818E-3</c:v>
                </c:pt>
                <c:pt idx="1052">
                  <c:v>-1.2935656051847943E-2</c:v>
                </c:pt>
                <c:pt idx="1053">
                  <c:v>-1.1233427304312E-2</c:v>
                </c:pt>
                <c:pt idx="1054">
                  <c:v>-8.2149312990492246E-3</c:v>
                </c:pt>
                <c:pt idx="1055">
                  <c:v>-1.0717663613429986E-2</c:v>
                </c:pt>
                <c:pt idx="1056">
                  <c:v>-1.2483847886475925E-2</c:v>
                </c:pt>
                <c:pt idx="1057">
                  <c:v>-7.0730926684733119E-3</c:v>
                </c:pt>
                <c:pt idx="1058">
                  <c:v>-7.5225433535126814E-3</c:v>
                </c:pt>
                <c:pt idx="1059">
                  <c:v>-6.5437017404592762E-3</c:v>
                </c:pt>
                <c:pt idx="1060">
                  <c:v>2.0490528691692191E-2</c:v>
                </c:pt>
                <c:pt idx="1061">
                  <c:v>2.7739706676461577E-2</c:v>
                </c:pt>
                <c:pt idx="1062">
                  <c:v>2.0615559393109519E-2</c:v>
                </c:pt>
                <c:pt idx="1063">
                  <c:v>1.549602340276136E-2</c:v>
                </c:pt>
                <c:pt idx="1064">
                  <c:v>1.3960261738696971E-2</c:v>
                </c:pt>
                <c:pt idx="1065">
                  <c:v>1.354144827978552E-2</c:v>
                </c:pt>
                <c:pt idx="1066">
                  <c:v>1.0069689632899587E-2</c:v>
                </c:pt>
                <c:pt idx="1067">
                  <c:v>1.0922866998828632E-2</c:v>
                </c:pt>
                <c:pt idx="1068">
                  <c:v>1.266932161291616E-2</c:v>
                </c:pt>
                <c:pt idx="1069">
                  <c:v>1.3120544071437581E-2</c:v>
                </c:pt>
                <c:pt idx="1070">
                  <c:v>1.0290643596105684E-2</c:v>
                </c:pt>
                <c:pt idx="1071">
                  <c:v>1.5192912403647146E-2</c:v>
                </c:pt>
                <c:pt idx="1072">
                  <c:v>1.2697213222991974E-2</c:v>
                </c:pt>
                <c:pt idx="1073">
                  <c:v>1.3620128930079287E-2</c:v>
                </c:pt>
                <c:pt idx="1074">
                  <c:v>2.025524035269069E-2</c:v>
                </c:pt>
                <c:pt idx="1075">
                  <c:v>1.771716756557782E-2</c:v>
                </c:pt>
                <c:pt idx="1076">
                  <c:v>1.7455237706908537E-2</c:v>
                </c:pt>
                <c:pt idx="1077">
                  <c:v>1.4602975213139826E-2</c:v>
                </c:pt>
                <c:pt idx="1078">
                  <c:v>1.7799509294284678E-2</c:v>
                </c:pt>
                <c:pt idx="1079">
                  <c:v>1.8377172041936722E-2</c:v>
                </c:pt>
                <c:pt idx="1080">
                  <c:v>1.6636354448090258E-2</c:v>
                </c:pt>
                <c:pt idx="1081">
                  <c:v>1.8252510466083706E-2</c:v>
                </c:pt>
                <c:pt idx="1082">
                  <c:v>1.7712375067198978E-2</c:v>
                </c:pt>
                <c:pt idx="1083">
                  <c:v>2.3858992667780084E-2</c:v>
                </c:pt>
                <c:pt idx="1084">
                  <c:v>2.4015277931506901E-2</c:v>
                </c:pt>
                <c:pt idx="1085">
                  <c:v>2.3682540660316918E-2</c:v>
                </c:pt>
                <c:pt idx="1086">
                  <c:v>2.017830116975412E-2</c:v>
                </c:pt>
                <c:pt idx="1087">
                  <c:v>1.6987958304084779E-2</c:v>
                </c:pt>
                <c:pt idx="1088">
                  <c:v>1.6301342518586219E-2</c:v>
                </c:pt>
                <c:pt idx="1089">
                  <c:v>2.1837723758207719E-2</c:v>
                </c:pt>
                <c:pt idx="1090">
                  <c:v>1.9238375656755936E-2</c:v>
                </c:pt>
                <c:pt idx="1091">
                  <c:v>1.823743490868724E-2</c:v>
                </c:pt>
                <c:pt idx="1092">
                  <c:v>1.7835734047010322E-2</c:v>
                </c:pt>
                <c:pt idx="1093">
                  <c:v>2.3008388777305259E-2</c:v>
                </c:pt>
                <c:pt idx="1094">
                  <c:v>2.3624289517366639E-2</c:v>
                </c:pt>
                <c:pt idx="1095">
                  <c:v>2.0653735053701581E-2</c:v>
                </c:pt>
                <c:pt idx="1096">
                  <c:v>1.807185807036632E-2</c:v>
                </c:pt>
                <c:pt idx="1097">
                  <c:v>1.6809910651951622E-2</c:v>
                </c:pt>
                <c:pt idx="1098">
                  <c:v>1.4565554217051102E-2</c:v>
                </c:pt>
                <c:pt idx="1099">
                  <c:v>1.638844087161858E-2</c:v>
                </c:pt>
                <c:pt idx="1100">
                  <c:v>1.8273750691744039E-2</c:v>
                </c:pt>
                <c:pt idx="1101">
                  <c:v>1.808203384597214E-2</c:v>
                </c:pt>
                <c:pt idx="1102">
                  <c:v>1.6198990235790224E-2</c:v>
                </c:pt>
                <c:pt idx="1103">
                  <c:v>1.5830808978455957E-2</c:v>
                </c:pt>
                <c:pt idx="1104">
                  <c:v>1.8241475077232481E-2</c:v>
                </c:pt>
                <c:pt idx="1105">
                  <c:v>1.4528438830719281E-2</c:v>
                </c:pt>
                <c:pt idx="1106">
                  <c:v>1.3785085257915589E-2</c:v>
                </c:pt>
                <c:pt idx="1107">
                  <c:v>1.2018045856905621E-2</c:v>
                </c:pt>
                <c:pt idx="1108">
                  <c:v>1.2614389135909279E-2</c:v>
                </c:pt>
                <c:pt idx="1109">
                  <c:v>1.3285220176437402E-2</c:v>
                </c:pt>
                <c:pt idx="1110">
                  <c:v>1.4158773541229019E-2</c:v>
                </c:pt>
                <c:pt idx="1111">
                  <c:v>1.5766748136559278E-2</c:v>
                </c:pt>
                <c:pt idx="1112">
                  <c:v>1.5918501116854816E-2</c:v>
                </c:pt>
                <c:pt idx="1113">
                  <c:v>2.1939496513498701E-2</c:v>
                </c:pt>
                <c:pt idx="1114">
                  <c:v>2.3921193227271462E-2</c:v>
                </c:pt>
                <c:pt idx="1115">
                  <c:v>2.1863350734285979E-2</c:v>
                </c:pt>
                <c:pt idx="1116">
                  <c:v>2.1387702329034482E-2</c:v>
                </c:pt>
                <c:pt idx="1117">
                  <c:v>2.0284304377100382E-2</c:v>
                </c:pt>
                <c:pt idx="1118">
                  <c:v>1.9096929707711562E-2</c:v>
                </c:pt>
                <c:pt idx="1119">
                  <c:v>2.1922091649607241E-2</c:v>
                </c:pt>
                <c:pt idx="1120">
                  <c:v>1.8605360737250179E-2</c:v>
                </c:pt>
                <c:pt idx="1121">
                  <c:v>1.3943206835824997E-2</c:v>
                </c:pt>
                <c:pt idx="1122">
                  <c:v>1.450186888730704E-2</c:v>
                </c:pt>
                <c:pt idx="1123">
                  <c:v>7.1514160238845799E-3</c:v>
                </c:pt>
                <c:pt idx="1124">
                  <c:v>8.411449962151273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BC3-42A8-8E2D-D45300D33F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9486512"/>
        <c:axId val="339487072"/>
      </c:areaChart>
      <c:lineChart>
        <c:grouping val="standard"/>
        <c:varyColors val="0"/>
        <c:ser>
          <c:idx val="4"/>
          <c:order val="4"/>
          <c:tx>
            <c:strRef>
              <c:f>'A.24. HIFS (2)'!$H$4</c:f>
              <c:strCache>
                <c:ptCount val="1"/>
                <c:pt idx="0">
                  <c:v>HIFS</c:v>
                </c:pt>
              </c:strCache>
            </c:strRef>
          </c:tx>
          <c:spPr>
            <a:ln w="127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A.24. HIFS (2)'!$C$5:$C$1210</c:f>
              <c:numCache>
                <c:formatCode>m/d/yyyy</c:formatCode>
                <c:ptCount val="1206"/>
                <c:pt idx="0">
                  <c:v>37512</c:v>
                </c:pt>
                <c:pt idx="1">
                  <c:v>37519</c:v>
                </c:pt>
                <c:pt idx="2">
                  <c:v>37526</c:v>
                </c:pt>
                <c:pt idx="3">
                  <c:v>37533</c:v>
                </c:pt>
                <c:pt idx="4">
                  <c:v>37540</c:v>
                </c:pt>
                <c:pt idx="5">
                  <c:v>37547</c:v>
                </c:pt>
                <c:pt idx="6">
                  <c:v>37554</c:v>
                </c:pt>
                <c:pt idx="7">
                  <c:v>37561</c:v>
                </c:pt>
                <c:pt idx="8">
                  <c:v>37568</c:v>
                </c:pt>
                <c:pt idx="9">
                  <c:v>37575</c:v>
                </c:pt>
                <c:pt idx="10">
                  <c:v>37582</c:v>
                </c:pt>
                <c:pt idx="11">
                  <c:v>37589</c:v>
                </c:pt>
                <c:pt idx="12">
                  <c:v>37596</c:v>
                </c:pt>
                <c:pt idx="13">
                  <c:v>37603</c:v>
                </c:pt>
                <c:pt idx="14">
                  <c:v>37610</c:v>
                </c:pt>
                <c:pt idx="15">
                  <c:v>37617</c:v>
                </c:pt>
                <c:pt idx="16">
                  <c:v>37624</c:v>
                </c:pt>
                <c:pt idx="17">
                  <c:v>37631</c:v>
                </c:pt>
                <c:pt idx="18">
                  <c:v>37638</c:v>
                </c:pt>
                <c:pt idx="19">
                  <c:v>37645</c:v>
                </c:pt>
                <c:pt idx="20">
                  <c:v>37652</c:v>
                </c:pt>
                <c:pt idx="21">
                  <c:v>37659</c:v>
                </c:pt>
                <c:pt idx="22">
                  <c:v>37666</c:v>
                </c:pt>
                <c:pt idx="23">
                  <c:v>37673</c:v>
                </c:pt>
                <c:pt idx="24">
                  <c:v>37680</c:v>
                </c:pt>
                <c:pt idx="25">
                  <c:v>37687</c:v>
                </c:pt>
                <c:pt idx="26">
                  <c:v>37694</c:v>
                </c:pt>
                <c:pt idx="27">
                  <c:v>37701</c:v>
                </c:pt>
                <c:pt idx="28">
                  <c:v>37708</c:v>
                </c:pt>
                <c:pt idx="29">
                  <c:v>37715</c:v>
                </c:pt>
                <c:pt idx="30">
                  <c:v>37722</c:v>
                </c:pt>
                <c:pt idx="31">
                  <c:v>37729</c:v>
                </c:pt>
                <c:pt idx="32">
                  <c:v>37736</c:v>
                </c:pt>
                <c:pt idx="33">
                  <c:v>37743</c:v>
                </c:pt>
                <c:pt idx="34">
                  <c:v>37750</c:v>
                </c:pt>
                <c:pt idx="35">
                  <c:v>37757</c:v>
                </c:pt>
                <c:pt idx="36">
                  <c:v>37764</c:v>
                </c:pt>
                <c:pt idx="37">
                  <c:v>37771</c:v>
                </c:pt>
                <c:pt idx="38">
                  <c:v>37778</c:v>
                </c:pt>
                <c:pt idx="39">
                  <c:v>37785</c:v>
                </c:pt>
                <c:pt idx="40">
                  <c:v>37792</c:v>
                </c:pt>
                <c:pt idx="41">
                  <c:v>37799</c:v>
                </c:pt>
                <c:pt idx="42">
                  <c:v>37806</c:v>
                </c:pt>
                <c:pt idx="43">
                  <c:v>37813</c:v>
                </c:pt>
                <c:pt idx="44">
                  <c:v>37820</c:v>
                </c:pt>
                <c:pt idx="45">
                  <c:v>37827</c:v>
                </c:pt>
                <c:pt idx="46">
                  <c:v>37834</c:v>
                </c:pt>
                <c:pt idx="47">
                  <c:v>37841</c:v>
                </c:pt>
                <c:pt idx="48">
                  <c:v>37848</c:v>
                </c:pt>
                <c:pt idx="49">
                  <c:v>37855</c:v>
                </c:pt>
                <c:pt idx="50">
                  <c:v>37862</c:v>
                </c:pt>
                <c:pt idx="51">
                  <c:v>37869</c:v>
                </c:pt>
                <c:pt idx="52">
                  <c:v>37876</c:v>
                </c:pt>
                <c:pt idx="53">
                  <c:v>37883</c:v>
                </c:pt>
                <c:pt idx="54">
                  <c:v>37890</c:v>
                </c:pt>
                <c:pt idx="55">
                  <c:v>37897</c:v>
                </c:pt>
                <c:pt idx="56">
                  <c:v>37904</c:v>
                </c:pt>
                <c:pt idx="57">
                  <c:v>37911</c:v>
                </c:pt>
                <c:pt idx="58">
                  <c:v>37918</c:v>
                </c:pt>
                <c:pt idx="59">
                  <c:v>37925</c:v>
                </c:pt>
                <c:pt idx="60">
                  <c:v>37932</c:v>
                </c:pt>
                <c:pt idx="61">
                  <c:v>37939</c:v>
                </c:pt>
                <c:pt idx="62">
                  <c:v>37946</c:v>
                </c:pt>
                <c:pt idx="63">
                  <c:v>37953</c:v>
                </c:pt>
                <c:pt idx="64">
                  <c:v>37960</c:v>
                </c:pt>
                <c:pt idx="65">
                  <c:v>37967</c:v>
                </c:pt>
                <c:pt idx="66">
                  <c:v>37974</c:v>
                </c:pt>
                <c:pt idx="67">
                  <c:v>37981</c:v>
                </c:pt>
                <c:pt idx="68">
                  <c:v>37988</c:v>
                </c:pt>
                <c:pt idx="69">
                  <c:v>37995</c:v>
                </c:pt>
                <c:pt idx="70">
                  <c:v>38002</c:v>
                </c:pt>
                <c:pt idx="71">
                  <c:v>38009</c:v>
                </c:pt>
                <c:pt idx="72">
                  <c:v>38016</c:v>
                </c:pt>
                <c:pt idx="73">
                  <c:v>38023</c:v>
                </c:pt>
                <c:pt idx="74">
                  <c:v>38030</c:v>
                </c:pt>
                <c:pt idx="75">
                  <c:v>38037</c:v>
                </c:pt>
                <c:pt idx="76">
                  <c:v>38044</c:v>
                </c:pt>
                <c:pt idx="77">
                  <c:v>38051</c:v>
                </c:pt>
                <c:pt idx="78">
                  <c:v>38058</c:v>
                </c:pt>
                <c:pt idx="79">
                  <c:v>38065</c:v>
                </c:pt>
                <c:pt idx="80">
                  <c:v>38072</c:v>
                </c:pt>
                <c:pt idx="81">
                  <c:v>38079</c:v>
                </c:pt>
                <c:pt idx="82">
                  <c:v>38086</c:v>
                </c:pt>
                <c:pt idx="83">
                  <c:v>38093</c:v>
                </c:pt>
                <c:pt idx="84">
                  <c:v>38100</c:v>
                </c:pt>
                <c:pt idx="85">
                  <c:v>38107</c:v>
                </c:pt>
                <c:pt idx="86">
                  <c:v>38114</c:v>
                </c:pt>
                <c:pt idx="87">
                  <c:v>38121</c:v>
                </c:pt>
                <c:pt idx="88">
                  <c:v>38128</c:v>
                </c:pt>
                <c:pt idx="89">
                  <c:v>38135</c:v>
                </c:pt>
                <c:pt idx="90">
                  <c:v>38142</c:v>
                </c:pt>
                <c:pt idx="91">
                  <c:v>38149</c:v>
                </c:pt>
                <c:pt idx="92">
                  <c:v>38156</c:v>
                </c:pt>
                <c:pt idx="93">
                  <c:v>38163</c:v>
                </c:pt>
                <c:pt idx="94">
                  <c:v>38170</c:v>
                </c:pt>
                <c:pt idx="95">
                  <c:v>38177</c:v>
                </c:pt>
                <c:pt idx="96">
                  <c:v>38184</c:v>
                </c:pt>
                <c:pt idx="97">
                  <c:v>38191</c:v>
                </c:pt>
                <c:pt idx="98">
                  <c:v>38198</c:v>
                </c:pt>
                <c:pt idx="99">
                  <c:v>38205</c:v>
                </c:pt>
                <c:pt idx="100">
                  <c:v>38212</c:v>
                </c:pt>
                <c:pt idx="101">
                  <c:v>38219</c:v>
                </c:pt>
                <c:pt idx="102">
                  <c:v>38226</c:v>
                </c:pt>
                <c:pt idx="103">
                  <c:v>38233</c:v>
                </c:pt>
                <c:pt idx="104">
                  <c:v>38240</c:v>
                </c:pt>
                <c:pt idx="105">
                  <c:v>38247</c:v>
                </c:pt>
                <c:pt idx="106">
                  <c:v>38254</c:v>
                </c:pt>
                <c:pt idx="107">
                  <c:v>38261</c:v>
                </c:pt>
                <c:pt idx="108">
                  <c:v>38268</c:v>
                </c:pt>
                <c:pt idx="109">
                  <c:v>38275</c:v>
                </c:pt>
                <c:pt idx="110">
                  <c:v>38282</c:v>
                </c:pt>
                <c:pt idx="111">
                  <c:v>38289</c:v>
                </c:pt>
                <c:pt idx="112">
                  <c:v>38296</c:v>
                </c:pt>
                <c:pt idx="113">
                  <c:v>38303</c:v>
                </c:pt>
                <c:pt idx="114">
                  <c:v>38310</c:v>
                </c:pt>
                <c:pt idx="115">
                  <c:v>38317</c:v>
                </c:pt>
                <c:pt idx="116">
                  <c:v>38324</c:v>
                </c:pt>
                <c:pt idx="117">
                  <c:v>38331</c:v>
                </c:pt>
                <c:pt idx="118">
                  <c:v>38338</c:v>
                </c:pt>
                <c:pt idx="119">
                  <c:v>38345</c:v>
                </c:pt>
                <c:pt idx="120">
                  <c:v>38352</c:v>
                </c:pt>
                <c:pt idx="121">
                  <c:v>38359</c:v>
                </c:pt>
                <c:pt idx="122">
                  <c:v>38366</c:v>
                </c:pt>
                <c:pt idx="123">
                  <c:v>38373</c:v>
                </c:pt>
                <c:pt idx="124">
                  <c:v>38380</c:v>
                </c:pt>
                <c:pt idx="125">
                  <c:v>38387</c:v>
                </c:pt>
                <c:pt idx="126">
                  <c:v>38394</c:v>
                </c:pt>
                <c:pt idx="127">
                  <c:v>38401</c:v>
                </c:pt>
                <c:pt idx="128">
                  <c:v>38408</c:v>
                </c:pt>
                <c:pt idx="129">
                  <c:v>38415</c:v>
                </c:pt>
                <c:pt idx="130">
                  <c:v>38422</c:v>
                </c:pt>
                <c:pt idx="131">
                  <c:v>38429</c:v>
                </c:pt>
                <c:pt idx="132">
                  <c:v>38436</c:v>
                </c:pt>
                <c:pt idx="133">
                  <c:v>38443</c:v>
                </c:pt>
                <c:pt idx="134">
                  <c:v>38450</c:v>
                </c:pt>
                <c:pt idx="135">
                  <c:v>38457</c:v>
                </c:pt>
                <c:pt idx="136">
                  <c:v>38464</c:v>
                </c:pt>
                <c:pt idx="137">
                  <c:v>38471</c:v>
                </c:pt>
                <c:pt idx="138">
                  <c:v>38478</c:v>
                </c:pt>
                <c:pt idx="139">
                  <c:v>38485</c:v>
                </c:pt>
                <c:pt idx="140">
                  <c:v>38492</c:v>
                </c:pt>
                <c:pt idx="141">
                  <c:v>38499</c:v>
                </c:pt>
                <c:pt idx="142">
                  <c:v>38506</c:v>
                </c:pt>
                <c:pt idx="143">
                  <c:v>38513</c:v>
                </c:pt>
                <c:pt idx="144">
                  <c:v>38520</c:v>
                </c:pt>
                <c:pt idx="145">
                  <c:v>38527</c:v>
                </c:pt>
                <c:pt idx="146">
                  <c:v>38534</c:v>
                </c:pt>
                <c:pt idx="147">
                  <c:v>38541</c:v>
                </c:pt>
                <c:pt idx="148">
                  <c:v>38548</c:v>
                </c:pt>
                <c:pt idx="149">
                  <c:v>38555</c:v>
                </c:pt>
                <c:pt idx="150">
                  <c:v>38562</c:v>
                </c:pt>
                <c:pt idx="151">
                  <c:v>38569</c:v>
                </c:pt>
                <c:pt idx="152">
                  <c:v>38576</c:v>
                </c:pt>
                <c:pt idx="153">
                  <c:v>38583</c:v>
                </c:pt>
                <c:pt idx="154">
                  <c:v>38590</c:v>
                </c:pt>
                <c:pt idx="155">
                  <c:v>38597</c:v>
                </c:pt>
                <c:pt idx="156">
                  <c:v>38604</c:v>
                </c:pt>
                <c:pt idx="157">
                  <c:v>38611</c:v>
                </c:pt>
                <c:pt idx="158">
                  <c:v>38618</c:v>
                </c:pt>
                <c:pt idx="159">
                  <c:v>38625</c:v>
                </c:pt>
                <c:pt idx="160">
                  <c:v>38632</c:v>
                </c:pt>
                <c:pt idx="161">
                  <c:v>38639</c:v>
                </c:pt>
                <c:pt idx="162">
                  <c:v>38646</c:v>
                </c:pt>
                <c:pt idx="163">
                  <c:v>38653</c:v>
                </c:pt>
                <c:pt idx="164">
                  <c:v>38660</c:v>
                </c:pt>
                <c:pt idx="165">
                  <c:v>38667</c:v>
                </c:pt>
                <c:pt idx="166">
                  <c:v>38674</c:v>
                </c:pt>
                <c:pt idx="167">
                  <c:v>38681</c:v>
                </c:pt>
                <c:pt idx="168">
                  <c:v>38688</c:v>
                </c:pt>
                <c:pt idx="169">
                  <c:v>38695</c:v>
                </c:pt>
                <c:pt idx="170">
                  <c:v>38702</c:v>
                </c:pt>
                <c:pt idx="171">
                  <c:v>38709</c:v>
                </c:pt>
                <c:pt idx="172">
                  <c:v>38716</c:v>
                </c:pt>
                <c:pt idx="173">
                  <c:v>38723</c:v>
                </c:pt>
                <c:pt idx="174">
                  <c:v>38730</c:v>
                </c:pt>
                <c:pt idx="175">
                  <c:v>38737</c:v>
                </c:pt>
                <c:pt idx="176">
                  <c:v>38744</c:v>
                </c:pt>
                <c:pt idx="177">
                  <c:v>38751</c:v>
                </c:pt>
                <c:pt idx="178">
                  <c:v>38758</c:v>
                </c:pt>
                <c:pt idx="179">
                  <c:v>38765</c:v>
                </c:pt>
                <c:pt idx="180">
                  <c:v>38772</c:v>
                </c:pt>
                <c:pt idx="181">
                  <c:v>38779</c:v>
                </c:pt>
                <c:pt idx="182">
                  <c:v>38786</c:v>
                </c:pt>
                <c:pt idx="183">
                  <c:v>38793</c:v>
                </c:pt>
                <c:pt idx="184">
                  <c:v>38800</c:v>
                </c:pt>
                <c:pt idx="185">
                  <c:v>38807</c:v>
                </c:pt>
                <c:pt idx="186">
                  <c:v>38814</c:v>
                </c:pt>
                <c:pt idx="187">
                  <c:v>38821</c:v>
                </c:pt>
                <c:pt idx="188">
                  <c:v>38828</c:v>
                </c:pt>
                <c:pt idx="189">
                  <c:v>38835</c:v>
                </c:pt>
                <c:pt idx="190">
                  <c:v>38842</c:v>
                </c:pt>
                <c:pt idx="191">
                  <c:v>38849</c:v>
                </c:pt>
                <c:pt idx="192">
                  <c:v>38856</c:v>
                </c:pt>
                <c:pt idx="193">
                  <c:v>38863</c:v>
                </c:pt>
                <c:pt idx="194">
                  <c:v>38870</c:v>
                </c:pt>
                <c:pt idx="195">
                  <c:v>38877</c:v>
                </c:pt>
                <c:pt idx="196">
                  <c:v>38884</c:v>
                </c:pt>
                <c:pt idx="197">
                  <c:v>38891</c:v>
                </c:pt>
                <c:pt idx="198">
                  <c:v>38898</c:v>
                </c:pt>
                <c:pt idx="199">
                  <c:v>38905</c:v>
                </c:pt>
                <c:pt idx="200">
                  <c:v>38912</c:v>
                </c:pt>
                <c:pt idx="201">
                  <c:v>38919</c:v>
                </c:pt>
                <c:pt idx="202">
                  <c:v>38926</c:v>
                </c:pt>
                <c:pt idx="203">
                  <c:v>38933</c:v>
                </c:pt>
                <c:pt idx="204">
                  <c:v>38940</c:v>
                </c:pt>
                <c:pt idx="205">
                  <c:v>38947</c:v>
                </c:pt>
                <c:pt idx="206">
                  <c:v>38954</c:v>
                </c:pt>
                <c:pt idx="207">
                  <c:v>38961</c:v>
                </c:pt>
                <c:pt idx="208">
                  <c:v>38968</c:v>
                </c:pt>
                <c:pt idx="209">
                  <c:v>38975</c:v>
                </c:pt>
                <c:pt idx="210">
                  <c:v>38982</c:v>
                </c:pt>
                <c:pt idx="211">
                  <c:v>38989</c:v>
                </c:pt>
                <c:pt idx="212">
                  <c:v>38996</c:v>
                </c:pt>
                <c:pt idx="213">
                  <c:v>39003</c:v>
                </c:pt>
                <c:pt idx="214">
                  <c:v>39010</c:v>
                </c:pt>
                <c:pt idx="215">
                  <c:v>39017</c:v>
                </c:pt>
                <c:pt idx="216">
                  <c:v>39024</c:v>
                </c:pt>
                <c:pt idx="217">
                  <c:v>39031</c:v>
                </c:pt>
                <c:pt idx="218">
                  <c:v>39038</c:v>
                </c:pt>
                <c:pt idx="219">
                  <c:v>39045</c:v>
                </c:pt>
                <c:pt idx="220">
                  <c:v>39052</c:v>
                </c:pt>
                <c:pt idx="221">
                  <c:v>39059</c:v>
                </c:pt>
                <c:pt idx="222">
                  <c:v>39066</c:v>
                </c:pt>
                <c:pt idx="223">
                  <c:v>39073</c:v>
                </c:pt>
                <c:pt idx="224">
                  <c:v>39080</c:v>
                </c:pt>
                <c:pt idx="225">
                  <c:v>39087</c:v>
                </c:pt>
                <c:pt idx="226">
                  <c:v>39094</c:v>
                </c:pt>
                <c:pt idx="227">
                  <c:v>39101</c:v>
                </c:pt>
                <c:pt idx="228">
                  <c:v>39108</c:v>
                </c:pt>
                <c:pt idx="229">
                  <c:v>39115</c:v>
                </c:pt>
                <c:pt idx="230">
                  <c:v>39122</c:v>
                </c:pt>
                <c:pt idx="231">
                  <c:v>39129</c:v>
                </c:pt>
                <c:pt idx="232">
                  <c:v>39136</c:v>
                </c:pt>
                <c:pt idx="233">
                  <c:v>39143</c:v>
                </c:pt>
                <c:pt idx="234">
                  <c:v>39150</c:v>
                </c:pt>
                <c:pt idx="235">
                  <c:v>39157</c:v>
                </c:pt>
                <c:pt idx="236">
                  <c:v>39164</c:v>
                </c:pt>
                <c:pt idx="237">
                  <c:v>39171</c:v>
                </c:pt>
                <c:pt idx="238">
                  <c:v>39178</c:v>
                </c:pt>
                <c:pt idx="239">
                  <c:v>39185</c:v>
                </c:pt>
                <c:pt idx="240">
                  <c:v>39192</c:v>
                </c:pt>
                <c:pt idx="241">
                  <c:v>39199</c:v>
                </c:pt>
                <c:pt idx="242">
                  <c:v>39206</c:v>
                </c:pt>
                <c:pt idx="243">
                  <c:v>39213</c:v>
                </c:pt>
                <c:pt idx="244">
                  <c:v>39220</c:v>
                </c:pt>
                <c:pt idx="245">
                  <c:v>39227</c:v>
                </c:pt>
                <c:pt idx="246">
                  <c:v>39234</c:v>
                </c:pt>
                <c:pt idx="247">
                  <c:v>39241</c:v>
                </c:pt>
                <c:pt idx="248">
                  <c:v>39248</c:v>
                </c:pt>
                <c:pt idx="249">
                  <c:v>39255</c:v>
                </c:pt>
                <c:pt idx="250">
                  <c:v>39262</c:v>
                </c:pt>
                <c:pt idx="251">
                  <c:v>39269</c:v>
                </c:pt>
                <c:pt idx="252">
                  <c:v>39276</c:v>
                </c:pt>
                <c:pt idx="253">
                  <c:v>39283</c:v>
                </c:pt>
                <c:pt idx="254">
                  <c:v>39290</c:v>
                </c:pt>
                <c:pt idx="255">
                  <c:v>39297</c:v>
                </c:pt>
                <c:pt idx="256">
                  <c:v>39304</c:v>
                </c:pt>
                <c:pt idx="257">
                  <c:v>39311</c:v>
                </c:pt>
                <c:pt idx="258">
                  <c:v>39318</c:v>
                </c:pt>
                <c:pt idx="259">
                  <c:v>39325</c:v>
                </c:pt>
                <c:pt idx="260">
                  <c:v>39332</c:v>
                </c:pt>
                <c:pt idx="261">
                  <c:v>39339</c:v>
                </c:pt>
                <c:pt idx="262">
                  <c:v>39346</c:v>
                </c:pt>
                <c:pt idx="263">
                  <c:v>39353</c:v>
                </c:pt>
                <c:pt idx="264">
                  <c:v>39360</c:v>
                </c:pt>
                <c:pt idx="265">
                  <c:v>39367</c:v>
                </c:pt>
                <c:pt idx="266">
                  <c:v>39374</c:v>
                </c:pt>
                <c:pt idx="267">
                  <c:v>39381</c:v>
                </c:pt>
                <c:pt idx="268">
                  <c:v>39388</c:v>
                </c:pt>
                <c:pt idx="269">
                  <c:v>39395</c:v>
                </c:pt>
                <c:pt idx="270">
                  <c:v>39402</c:v>
                </c:pt>
                <c:pt idx="271">
                  <c:v>39409</c:v>
                </c:pt>
                <c:pt idx="272">
                  <c:v>39416</c:v>
                </c:pt>
                <c:pt idx="273">
                  <c:v>39423</c:v>
                </c:pt>
                <c:pt idx="274">
                  <c:v>39430</c:v>
                </c:pt>
                <c:pt idx="275">
                  <c:v>39437</c:v>
                </c:pt>
                <c:pt idx="276">
                  <c:v>39444</c:v>
                </c:pt>
                <c:pt idx="277">
                  <c:v>39451</c:v>
                </c:pt>
                <c:pt idx="278">
                  <c:v>39458</c:v>
                </c:pt>
                <c:pt idx="279">
                  <c:v>39465</c:v>
                </c:pt>
                <c:pt idx="280">
                  <c:v>39472</c:v>
                </c:pt>
                <c:pt idx="281">
                  <c:v>39479</c:v>
                </c:pt>
                <c:pt idx="282">
                  <c:v>39486</c:v>
                </c:pt>
                <c:pt idx="283">
                  <c:v>39493</c:v>
                </c:pt>
                <c:pt idx="284">
                  <c:v>39500</c:v>
                </c:pt>
                <c:pt idx="285">
                  <c:v>39507</c:v>
                </c:pt>
                <c:pt idx="286">
                  <c:v>39514</c:v>
                </c:pt>
                <c:pt idx="287">
                  <c:v>39521</c:v>
                </c:pt>
                <c:pt idx="288">
                  <c:v>39528</c:v>
                </c:pt>
                <c:pt idx="289">
                  <c:v>39535</c:v>
                </c:pt>
                <c:pt idx="290">
                  <c:v>39542</c:v>
                </c:pt>
                <c:pt idx="291">
                  <c:v>39549</c:v>
                </c:pt>
                <c:pt idx="292">
                  <c:v>39556</c:v>
                </c:pt>
                <c:pt idx="293">
                  <c:v>39563</c:v>
                </c:pt>
                <c:pt idx="294">
                  <c:v>39570</c:v>
                </c:pt>
                <c:pt idx="295">
                  <c:v>39577</c:v>
                </c:pt>
                <c:pt idx="296">
                  <c:v>39584</c:v>
                </c:pt>
                <c:pt idx="297">
                  <c:v>39591</c:v>
                </c:pt>
                <c:pt idx="298">
                  <c:v>39598</c:v>
                </c:pt>
                <c:pt idx="299">
                  <c:v>39605</c:v>
                </c:pt>
                <c:pt idx="300">
                  <c:v>39612</c:v>
                </c:pt>
                <c:pt idx="301">
                  <c:v>39619</c:v>
                </c:pt>
                <c:pt idx="302">
                  <c:v>39626</c:v>
                </c:pt>
                <c:pt idx="303">
                  <c:v>39633</c:v>
                </c:pt>
                <c:pt idx="304">
                  <c:v>39640</c:v>
                </c:pt>
                <c:pt idx="305">
                  <c:v>39647</c:v>
                </c:pt>
                <c:pt idx="306">
                  <c:v>39654</c:v>
                </c:pt>
                <c:pt idx="307">
                  <c:v>39661</c:v>
                </c:pt>
                <c:pt idx="308">
                  <c:v>39668</c:v>
                </c:pt>
                <c:pt idx="309">
                  <c:v>39675</c:v>
                </c:pt>
                <c:pt idx="310">
                  <c:v>39682</c:v>
                </c:pt>
                <c:pt idx="311">
                  <c:v>39689</c:v>
                </c:pt>
                <c:pt idx="312">
                  <c:v>39696</c:v>
                </c:pt>
                <c:pt idx="313">
                  <c:v>39703</c:v>
                </c:pt>
                <c:pt idx="314">
                  <c:v>39710</c:v>
                </c:pt>
                <c:pt idx="315">
                  <c:v>39717</c:v>
                </c:pt>
                <c:pt idx="316">
                  <c:v>39724</c:v>
                </c:pt>
                <c:pt idx="317">
                  <c:v>39731</c:v>
                </c:pt>
                <c:pt idx="318">
                  <c:v>39738</c:v>
                </c:pt>
                <c:pt idx="319">
                  <c:v>39745</c:v>
                </c:pt>
                <c:pt idx="320">
                  <c:v>39752</c:v>
                </c:pt>
                <c:pt idx="321">
                  <c:v>39759</c:v>
                </c:pt>
                <c:pt idx="322">
                  <c:v>39766</c:v>
                </c:pt>
                <c:pt idx="323">
                  <c:v>39773</c:v>
                </c:pt>
                <c:pt idx="324">
                  <c:v>39780</c:v>
                </c:pt>
                <c:pt idx="325">
                  <c:v>39787</c:v>
                </c:pt>
                <c:pt idx="326">
                  <c:v>39794</c:v>
                </c:pt>
                <c:pt idx="327">
                  <c:v>39801</c:v>
                </c:pt>
                <c:pt idx="328">
                  <c:v>39808</c:v>
                </c:pt>
                <c:pt idx="329">
                  <c:v>39815</c:v>
                </c:pt>
                <c:pt idx="330">
                  <c:v>39822</c:v>
                </c:pt>
                <c:pt idx="331">
                  <c:v>39829</c:v>
                </c:pt>
                <c:pt idx="332">
                  <c:v>39836</c:v>
                </c:pt>
                <c:pt idx="333">
                  <c:v>39843</c:v>
                </c:pt>
                <c:pt idx="334">
                  <c:v>39850</c:v>
                </c:pt>
                <c:pt idx="335">
                  <c:v>39857</c:v>
                </c:pt>
                <c:pt idx="336">
                  <c:v>39864</c:v>
                </c:pt>
                <c:pt idx="337">
                  <c:v>39871</c:v>
                </c:pt>
                <c:pt idx="338">
                  <c:v>39878</c:v>
                </c:pt>
                <c:pt idx="339">
                  <c:v>39885</c:v>
                </c:pt>
                <c:pt idx="340">
                  <c:v>39892</c:v>
                </c:pt>
                <c:pt idx="341">
                  <c:v>39899</c:v>
                </c:pt>
                <c:pt idx="342">
                  <c:v>39906</c:v>
                </c:pt>
                <c:pt idx="343">
                  <c:v>39913</c:v>
                </c:pt>
                <c:pt idx="344">
                  <c:v>39920</c:v>
                </c:pt>
                <c:pt idx="345">
                  <c:v>39927</c:v>
                </c:pt>
                <c:pt idx="346">
                  <c:v>39934</c:v>
                </c:pt>
                <c:pt idx="347">
                  <c:v>39941</c:v>
                </c:pt>
                <c:pt idx="348">
                  <c:v>39948</c:v>
                </c:pt>
                <c:pt idx="349">
                  <c:v>39955</c:v>
                </c:pt>
                <c:pt idx="350">
                  <c:v>39962</c:v>
                </c:pt>
                <c:pt idx="351">
                  <c:v>39969</c:v>
                </c:pt>
                <c:pt idx="352">
                  <c:v>39976</c:v>
                </c:pt>
                <c:pt idx="353">
                  <c:v>39983</c:v>
                </c:pt>
                <c:pt idx="354">
                  <c:v>39990</c:v>
                </c:pt>
                <c:pt idx="355">
                  <c:v>39997</c:v>
                </c:pt>
                <c:pt idx="356">
                  <c:v>40004</c:v>
                </c:pt>
                <c:pt idx="357">
                  <c:v>40011</c:v>
                </c:pt>
                <c:pt idx="358">
                  <c:v>40018</c:v>
                </c:pt>
                <c:pt idx="359">
                  <c:v>40025</c:v>
                </c:pt>
                <c:pt idx="360">
                  <c:v>40032</c:v>
                </c:pt>
                <c:pt idx="361">
                  <c:v>40039</c:v>
                </c:pt>
                <c:pt idx="362">
                  <c:v>40046</c:v>
                </c:pt>
                <c:pt idx="363">
                  <c:v>40053</c:v>
                </c:pt>
                <c:pt idx="364">
                  <c:v>40060</c:v>
                </c:pt>
                <c:pt idx="365">
                  <c:v>40067</c:v>
                </c:pt>
                <c:pt idx="366">
                  <c:v>40074</c:v>
                </c:pt>
                <c:pt idx="367">
                  <c:v>40081</c:v>
                </c:pt>
                <c:pt idx="368">
                  <c:v>40088</c:v>
                </c:pt>
                <c:pt idx="369">
                  <c:v>40095</c:v>
                </c:pt>
                <c:pt idx="370">
                  <c:v>40102</c:v>
                </c:pt>
                <c:pt idx="371">
                  <c:v>40109</c:v>
                </c:pt>
                <c:pt idx="372">
                  <c:v>40116</c:v>
                </c:pt>
                <c:pt idx="373">
                  <c:v>40123</c:v>
                </c:pt>
                <c:pt idx="374">
                  <c:v>40130</c:v>
                </c:pt>
                <c:pt idx="375">
                  <c:v>40137</c:v>
                </c:pt>
                <c:pt idx="376">
                  <c:v>40144</c:v>
                </c:pt>
                <c:pt idx="377">
                  <c:v>40151</c:v>
                </c:pt>
                <c:pt idx="378">
                  <c:v>40158</c:v>
                </c:pt>
                <c:pt idx="379">
                  <c:v>40165</c:v>
                </c:pt>
                <c:pt idx="380">
                  <c:v>40172</c:v>
                </c:pt>
                <c:pt idx="381">
                  <c:v>40179</c:v>
                </c:pt>
                <c:pt idx="382">
                  <c:v>40186</c:v>
                </c:pt>
                <c:pt idx="383">
                  <c:v>40193</c:v>
                </c:pt>
                <c:pt idx="384">
                  <c:v>40200</c:v>
                </c:pt>
                <c:pt idx="385">
                  <c:v>40207</c:v>
                </c:pt>
                <c:pt idx="386">
                  <c:v>40214</c:v>
                </c:pt>
                <c:pt idx="387">
                  <c:v>40221</c:v>
                </c:pt>
                <c:pt idx="388">
                  <c:v>40228</c:v>
                </c:pt>
                <c:pt idx="389">
                  <c:v>40235</c:v>
                </c:pt>
                <c:pt idx="390">
                  <c:v>40242</c:v>
                </c:pt>
                <c:pt idx="391">
                  <c:v>40249</c:v>
                </c:pt>
                <c:pt idx="392">
                  <c:v>40256</c:v>
                </c:pt>
                <c:pt idx="393">
                  <c:v>40263</c:v>
                </c:pt>
                <c:pt idx="394">
                  <c:v>40270</c:v>
                </c:pt>
                <c:pt idx="395">
                  <c:v>40277</c:v>
                </c:pt>
                <c:pt idx="396">
                  <c:v>40284</c:v>
                </c:pt>
                <c:pt idx="397">
                  <c:v>40291</c:v>
                </c:pt>
                <c:pt idx="398">
                  <c:v>40298</c:v>
                </c:pt>
                <c:pt idx="399">
                  <c:v>40305</c:v>
                </c:pt>
                <c:pt idx="400">
                  <c:v>40312</c:v>
                </c:pt>
                <c:pt idx="401">
                  <c:v>40319</c:v>
                </c:pt>
                <c:pt idx="402">
                  <c:v>40326</c:v>
                </c:pt>
                <c:pt idx="403">
                  <c:v>40333</c:v>
                </c:pt>
                <c:pt idx="404">
                  <c:v>40340</c:v>
                </c:pt>
                <c:pt idx="405">
                  <c:v>40347</c:v>
                </c:pt>
                <c:pt idx="406">
                  <c:v>40354</c:v>
                </c:pt>
                <c:pt idx="407">
                  <c:v>40361</c:v>
                </c:pt>
                <c:pt idx="408">
                  <c:v>40368</c:v>
                </c:pt>
                <c:pt idx="409">
                  <c:v>40375</c:v>
                </c:pt>
                <c:pt idx="410">
                  <c:v>40382</c:v>
                </c:pt>
                <c:pt idx="411">
                  <c:v>40389</c:v>
                </c:pt>
                <c:pt idx="412">
                  <c:v>40396</c:v>
                </c:pt>
                <c:pt idx="413">
                  <c:v>40403</c:v>
                </c:pt>
                <c:pt idx="414">
                  <c:v>40410</c:v>
                </c:pt>
                <c:pt idx="415">
                  <c:v>40417</c:v>
                </c:pt>
                <c:pt idx="416">
                  <c:v>40424</c:v>
                </c:pt>
                <c:pt idx="417">
                  <c:v>40431</c:v>
                </c:pt>
                <c:pt idx="418">
                  <c:v>40438</c:v>
                </c:pt>
                <c:pt idx="419">
                  <c:v>40445</c:v>
                </c:pt>
                <c:pt idx="420">
                  <c:v>40452</c:v>
                </c:pt>
                <c:pt idx="421">
                  <c:v>40459</c:v>
                </c:pt>
                <c:pt idx="422">
                  <c:v>40466</c:v>
                </c:pt>
                <c:pt idx="423">
                  <c:v>40473</c:v>
                </c:pt>
                <c:pt idx="424">
                  <c:v>40480</c:v>
                </c:pt>
                <c:pt idx="425">
                  <c:v>40487</c:v>
                </c:pt>
                <c:pt idx="426">
                  <c:v>40494</c:v>
                </c:pt>
                <c:pt idx="427">
                  <c:v>40501</c:v>
                </c:pt>
                <c:pt idx="428">
                  <c:v>40508</c:v>
                </c:pt>
                <c:pt idx="429">
                  <c:v>40515</c:v>
                </c:pt>
                <c:pt idx="430">
                  <c:v>40522</c:v>
                </c:pt>
                <c:pt idx="431">
                  <c:v>40529</c:v>
                </c:pt>
                <c:pt idx="432">
                  <c:v>40536</c:v>
                </c:pt>
                <c:pt idx="433">
                  <c:v>40543</c:v>
                </c:pt>
                <c:pt idx="434">
                  <c:v>40550</c:v>
                </c:pt>
                <c:pt idx="435">
                  <c:v>40557</c:v>
                </c:pt>
                <c:pt idx="436">
                  <c:v>40564</c:v>
                </c:pt>
                <c:pt idx="437">
                  <c:v>40571</c:v>
                </c:pt>
                <c:pt idx="438">
                  <c:v>40578</c:v>
                </c:pt>
                <c:pt idx="439">
                  <c:v>40585</c:v>
                </c:pt>
                <c:pt idx="440">
                  <c:v>40592</c:v>
                </c:pt>
                <c:pt idx="441">
                  <c:v>40599</c:v>
                </c:pt>
                <c:pt idx="442">
                  <c:v>40606</c:v>
                </c:pt>
                <c:pt idx="443">
                  <c:v>40613</c:v>
                </c:pt>
                <c:pt idx="444">
                  <c:v>40620</c:v>
                </c:pt>
                <c:pt idx="445">
                  <c:v>40627</c:v>
                </c:pt>
                <c:pt idx="446">
                  <c:v>40634</c:v>
                </c:pt>
                <c:pt idx="447">
                  <c:v>40641</c:v>
                </c:pt>
                <c:pt idx="448">
                  <c:v>40648</c:v>
                </c:pt>
                <c:pt idx="449">
                  <c:v>40655</c:v>
                </c:pt>
                <c:pt idx="450">
                  <c:v>40662</c:v>
                </c:pt>
                <c:pt idx="451">
                  <c:v>40669</c:v>
                </c:pt>
                <c:pt idx="452">
                  <c:v>40676</c:v>
                </c:pt>
                <c:pt idx="453">
                  <c:v>40683</c:v>
                </c:pt>
                <c:pt idx="454">
                  <c:v>40690</c:v>
                </c:pt>
                <c:pt idx="455">
                  <c:v>40697</c:v>
                </c:pt>
                <c:pt idx="456">
                  <c:v>40704</c:v>
                </c:pt>
                <c:pt idx="457">
                  <c:v>40711</c:v>
                </c:pt>
                <c:pt idx="458">
                  <c:v>40718</c:v>
                </c:pt>
                <c:pt idx="459">
                  <c:v>40725</c:v>
                </c:pt>
                <c:pt idx="460">
                  <c:v>40732</c:v>
                </c:pt>
                <c:pt idx="461">
                  <c:v>40739</c:v>
                </c:pt>
                <c:pt idx="462">
                  <c:v>40746</c:v>
                </c:pt>
                <c:pt idx="463">
                  <c:v>40753</c:v>
                </c:pt>
                <c:pt idx="464">
                  <c:v>40760</c:v>
                </c:pt>
                <c:pt idx="465">
                  <c:v>40767</c:v>
                </c:pt>
                <c:pt idx="466">
                  <c:v>40774</c:v>
                </c:pt>
                <c:pt idx="467">
                  <c:v>40781</c:v>
                </c:pt>
                <c:pt idx="468">
                  <c:v>40788</c:v>
                </c:pt>
                <c:pt idx="469">
                  <c:v>40795</c:v>
                </c:pt>
                <c:pt idx="470">
                  <c:v>40802</c:v>
                </c:pt>
                <c:pt idx="471">
                  <c:v>40809</c:v>
                </c:pt>
                <c:pt idx="472">
                  <c:v>40816</c:v>
                </c:pt>
                <c:pt idx="473">
                  <c:v>40823</c:v>
                </c:pt>
                <c:pt idx="474">
                  <c:v>40830</c:v>
                </c:pt>
                <c:pt idx="475">
                  <c:v>40837</c:v>
                </c:pt>
                <c:pt idx="476">
                  <c:v>40844</c:v>
                </c:pt>
                <c:pt idx="477">
                  <c:v>40851</c:v>
                </c:pt>
                <c:pt idx="478">
                  <c:v>40858</c:v>
                </c:pt>
                <c:pt idx="479">
                  <c:v>40865</c:v>
                </c:pt>
                <c:pt idx="480">
                  <c:v>40872</c:v>
                </c:pt>
                <c:pt idx="481">
                  <c:v>40879</c:v>
                </c:pt>
                <c:pt idx="482">
                  <c:v>40886</c:v>
                </c:pt>
                <c:pt idx="483">
                  <c:v>40893</c:v>
                </c:pt>
                <c:pt idx="484">
                  <c:v>40900</c:v>
                </c:pt>
                <c:pt idx="485">
                  <c:v>40907</c:v>
                </c:pt>
                <c:pt idx="486">
                  <c:v>40914</c:v>
                </c:pt>
                <c:pt idx="487">
                  <c:v>40921</c:v>
                </c:pt>
                <c:pt idx="488">
                  <c:v>40928</c:v>
                </c:pt>
                <c:pt idx="489">
                  <c:v>40935</c:v>
                </c:pt>
                <c:pt idx="490">
                  <c:v>40942</c:v>
                </c:pt>
                <c:pt idx="491">
                  <c:v>40949</c:v>
                </c:pt>
                <c:pt idx="492">
                  <c:v>40956</c:v>
                </c:pt>
                <c:pt idx="493">
                  <c:v>40963</c:v>
                </c:pt>
                <c:pt idx="494">
                  <c:v>40970</c:v>
                </c:pt>
                <c:pt idx="495">
                  <c:v>40977</c:v>
                </c:pt>
                <c:pt idx="496">
                  <c:v>40984</c:v>
                </c:pt>
                <c:pt idx="497">
                  <c:v>40991</c:v>
                </c:pt>
                <c:pt idx="498">
                  <c:v>40998</c:v>
                </c:pt>
                <c:pt idx="499">
                  <c:v>41005</c:v>
                </c:pt>
                <c:pt idx="500">
                  <c:v>41012</c:v>
                </c:pt>
                <c:pt idx="501">
                  <c:v>41019</c:v>
                </c:pt>
                <c:pt idx="502">
                  <c:v>41026</c:v>
                </c:pt>
                <c:pt idx="503">
                  <c:v>41033</c:v>
                </c:pt>
                <c:pt idx="504">
                  <c:v>41040</c:v>
                </c:pt>
                <c:pt idx="505">
                  <c:v>41047</c:v>
                </c:pt>
                <c:pt idx="506">
                  <c:v>41054</c:v>
                </c:pt>
                <c:pt idx="507">
                  <c:v>41061</c:v>
                </c:pt>
                <c:pt idx="508">
                  <c:v>41068</c:v>
                </c:pt>
                <c:pt idx="509">
                  <c:v>41075</c:v>
                </c:pt>
                <c:pt idx="510">
                  <c:v>41082</c:v>
                </c:pt>
                <c:pt idx="511">
                  <c:v>41089</c:v>
                </c:pt>
                <c:pt idx="512">
                  <c:v>41096</c:v>
                </c:pt>
                <c:pt idx="513">
                  <c:v>41103</c:v>
                </c:pt>
                <c:pt idx="514">
                  <c:v>41110</c:v>
                </c:pt>
                <c:pt idx="515">
                  <c:v>41117</c:v>
                </c:pt>
                <c:pt idx="516">
                  <c:v>41124</c:v>
                </c:pt>
                <c:pt idx="517">
                  <c:v>41131</c:v>
                </c:pt>
                <c:pt idx="518">
                  <c:v>41138</c:v>
                </c:pt>
                <c:pt idx="519">
                  <c:v>41145</c:v>
                </c:pt>
                <c:pt idx="520">
                  <c:v>41152</c:v>
                </c:pt>
                <c:pt idx="521">
                  <c:v>41159</c:v>
                </c:pt>
                <c:pt idx="522">
                  <c:v>41166</c:v>
                </c:pt>
                <c:pt idx="523">
                  <c:v>41173</c:v>
                </c:pt>
                <c:pt idx="524">
                  <c:v>41180</c:v>
                </c:pt>
                <c:pt idx="525">
                  <c:v>41187</c:v>
                </c:pt>
                <c:pt idx="526">
                  <c:v>41194</c:v>
                </c:pt>
                <c:pt idx="527">
                  <c:v>41201</c:v>
                </c:pt>
                <c:pt idx="528">
                  <c:v>41208</c:v>
                </c:pt>
                <c:pt idx="529">
                  <c:v>41215</c:v>
                </c:pt>
                <c:pt idx="530">
                  <c:v>41222</c:v>
                </c:pt>
                <c:pt idx="531">
                  <c:v>41229</c:v>
                </c:pt>
                <c:pt idx="532">
                  <c:v>41236</c:v>
                </c:pt>
                <c:pt idx="533">
                  <c:v>41243</c:v>
                </c:pt>
                <c:pt idx="534">
                  <c:v>41250</c:v>
                </c:pt>
                <c:pt idx="535">
                  <c:v>41257</c:v>
                </c:pt>
                <c:pt idx="536">
                  <c:v>41264</c:v>
                </c:pt>
                <c:pt idx="537">
                  <c:v>41271</c:v>
                </c:pt>
                <c:pt idx="538">
                  <c:v>41278</c:v>
                </c:pt>
                <c:pt idx="539">
                  <c:v>41285</c:v>
                </c:pt>
                <c:pt idx="540">
                  <c:v>41292</c:v>
                </c:pt>
                <c:pt idx="541">
                  <c:v>41299</c:v>
                </c:pt>
                <c:pt idx="542">
                  <c:v>41306</c:v>
                </c:pt>
                <c:pt idx="543">
                  <c:v>41313</c:v>
                </c:pt>
                <c:pt idx="544">
                  <c:v>41320</c:v>
                </c:pt>
                <c:pt idx="545">
                  <c:v>41327</c:v>
                </c:pt>
                <c:pt idx="546">
                  <c:v>41334</c:v>
                </c:pt>
                <c:pt idx="547">
                  <c:v>41341</c:v>
                </c:pt>
                <c:pt idx="548">
                  <c:v>41348</c:v>
                </c:pt>
                <c:pt idx="549">
                  <c:v>41355</c:v>
                </c:pt>
                <c:pt idx="550">
                  <c:v>41362</c:v>
                </c:pt>
                <c:pt idx="551">
                  <c:v>41369</c:v>
                </c:pt>
                <c:pt idx="552">
                  <c:v>41376</c:v>
                </c:pt>
                <c:pt idx="553">
                  <c:v>41383</c:v>
                </c:pt>
                <c:pt idx="554">
                  <c:v>41390</c:v>
                </c:pt>
                <c:pt idx="555">
                  <c:v>41397</c:v>
                </c:pt>
                <c:pt idx="556">
                  <c:v>41404</c:v>
                </c:pt>
                <c:pt idx="557">
                  <c:v>41411</c:v>
                </c:pt>
                <c:pt idx="558">
                  <c:v>41418</c:v>
                </c:pt>
                <c:pt idx="559">
                  <c:v>41425</c:v>
                </c:pt>
                <c:pt idx="560">
                  <c:v>41432</c:v>
                </c:pt>
                <c:pt idx="561">
                  <c:v>41439</c:v>
                </c:pt>
                <c:pt idx="562">
                  <c:v>41446</c:v>
                </c:pt>
                <c:pt idx="563">
                  <c:v>41453</c:v>
                </c:pt>
                <c:pt idx="564">
                  <c:v>41460</c:v>
                </c:pt>
                <c:pt idx="565">
                  <c:v>41467</c:v>
                </c:pt>
                <c:pt idx="566">
                  <c:v>41474</c:v>
                </c:pt>
                <c:pt idx="567">
                  <c:v>41481</c:v>
                </c:pt>
                <c:pt idx="568">
                  <c:v>41488</c:v>
                </c:pt>
                <c:pt idx="569">
                  <c:v>41495</c:v>
                </c:pt>
                <c:pt idx="570">
                  <c:v>41502</c:v>
                </c:pt>
                <c:pt idx="571">
                  <c:v>41509</c:v>
                </c:pt>
                <c:pt idx="572">
                  <c:v>41516</c:v>
                </c:pt>
                <c:pt idx="573">
                  <c:v>41523</c:v>
                </c:pt>
                <c:pt idx="574">
                  <c:v>41530</c:v>
                </c:pt>
                <c:pt idx="575">
                  <c:v>41537</c:v>
                </c:pt>
                <c:pt idx="576">
                  <c:v>41544</c:v>
                </c:pt>
                <c:pt idx="577">
                  <c:v>41551</c:v>
                </c:pt>
                <c:pt idx="578">
                  <c:v>41558</c:v>
                </c:pt>
                <c:pt idx="579">
                  <c:v>41565</c:v>
                </c:pt>
                <c:pt idx="580">
                  <c:v>41572</c:v>
                </c:pt>
                <c:pt idx="581">
                  <c:v>41579</c:v>
                </c:pt>
                <c:pt idx="582">
                  <c:v>41586</c:v>
                </c:pt>
                <c:pt idx="583">
                  <c:v>41593</c:v>
                </c:pt>
                <c:pt idx="584">
                  <c:v>41600</c:v>
                </c:pt>
                <c:pt idx="585">
                  <c:v>41607</c:v>
                </c:pt>
                <c:pt idx="586">
                  <c:v>41614</c:v>
                </c:pt>
                <c:pt idx="587">
                  <c:v>41621</c:v>
                </c:pt>
                <c:pt idx="588">
                  <c:v>41628</c:v>
                </c:pt>
                <c:pt idx="589">
                  <c:v>41635</c:v>
                </c:pt>
                <c:pt idx="590">
                  <c:v>41642</c:v>
                </c:pt>
                <c:pt idx="591">
                  <c:v>41649</c:v>
                </c:pt>
                <c:pt idx="592">
                  <c:v>41656</c:v>
                </c:pt>
                <c:pt idx="593">
                  <c:v>41663</c:v>
                </c:pt>
                <c:pt idx="594">
                  <c:v>41670</c:v>
                </c:pt>
                <c:pt idx="595">
                  <c:v>41677</c:v>
                </c:pt>
                <c:pt idx="596">
                  <c:v>41684</c:v>
                </c:pt>
                <c:pt idx="597">
                  <c:v>41691</c:v>
                </c:pt>
                <c:pt idx="598">
                  <c:v>41698</c:v>
                </c:pt>
                <c:pt idx="599">
                  <c:v>41705</c:v>
                </c:pt>
                <c:pt idx="600">
                  <c:v>41712</c:v>
                </c:pt>
                <c:pt idx="601">
                  <c:v>41719</c:v>
                </c:pt>
                <c:pt idx="602">
                  <c:v>41726</c:v>
                </c:pt>
                <c:pt idx="603">
                  <c:v>41733</c:v>
                </c:pt>
                <c:pt idx="604">
                  <c:v>41740</c:v>
                </c:pt>
                <c:pt idx="605">
                  <c:v>41747</c:v>
                </c:pt>
                <c:pt idx="606">
                  <c:v>41754</c:v>
                </c:pt>
                <c:pt idx="607">
                  <c:v>41761</c:v>
                </c:pt>
                <c:pt idx="608">
                  <c:v>41768</c:v>
                </c:pt>
                <c:pt idx="609">
                  <c:v>41775</c:v>
                </c:pt>
                <c:pt idx="610">
                  <c:v>41782</c:v>
                </c:pt>
                <c:pt idx="611">
                  <c:v>41789</c:v>
                </c:pt>
                <c:pt idx="612">
                  <c:v>41796</c:v>
                </c:pt>
                <c:pt idx="613">
                  <c:v>41803</c:v>
                </c:pt>
                <c:pt idx="614">
                  <c:v>41810</c:v>
                </c:pt>
                <c:pt idx="615">
                  <c:v>41817</c:v>
                </c:pt>
                <c:pt idx="616">
                  <c:v>41824</c:v>
                </c:pt>
                <c:pt idx="617">
                  <c:v>41831</c:v>
                </c:pt>
                <c:pt idx="618">
                  <c:v>41838</c:v>
                </c:pt>
                <c:pt idx="619">
                  <c:v>41845</c:v>
                </c:pt>
                <c:pt idx="620">
                  <c:v>41852</c:v>
                </c:pt>
                <c:pt idx="621">
                  <c:v>41859</c:v>
                </c:pt>
                <c:pt idx="622">
                  <c:v>41866</c:v>
                </c:pt>
                <c:pt idx="623">
                  <c:v>41873</c:v>
                </c:pt>
                <c:pt idx="624">
                  <c:v>41880</c:v>
                </c:pt>
                <c:pt idx="625">
                  <c:v>41887</c:v>
                </c:pt>
                <c:pt idx="626">
                  <c:v>41894</c:v>
                </c:pt>
                <c:pt idx="627">
                  <c:v>41901</c:v>
                </c:pt>
                <c:pt idx="628">
                  <c:v>41908</c:v>
                </c:pt>
                <c:pt idx="629">
                  <c:v>41915</c:v>
                </c:pt>
                <c:pt idx="630">
                  <c:v>41922</c:v>
                </c:pt>
                <c:pt idx="631">
                  <c:v>41929</c:v>
                </c:pt>
                <c:pt idx="632">
                  <c:v>41936</c:v>
                </c:pt>
                <c:pt idx="633">
                  <c:v>41943</c:v>
                </c:pt>
                <c:pt idx="634">
                  <c:v>41950</c:v>
                </c:pt>
                <c:pt idx="635">
                  <c:v>41957</c:v>
                </c:pt>
                <c:pt idx="636">
                  <c:v>41964</c:v>
                </c:pt>
                <c:pt idx="637">
                  <c:v>41971</c:v>
                </c:pt>
                <c:pt idx="638">
                  <c:v>41978</c:v>
                </c:pt>
                <c:pt idx="639">
                  <c:v>41985</c:v>
                </c:pt>
                <c:pt idx="640">
                  <c:v>41992</c:v>
                </c:pt>
                <c:pt idx="641">
                  <c:v>41999</c:v>
                </c:pt>
                <c:pt idx="642">
                  <c:v>42006</c:v>
                </c:pt>
                <c:pt idx="643">
                  <c:v>42013</c:v>
                </c:pt>
                <c:pt idx="644">
                  <c:v>42020</c:v>
                </c:pt>
                <c:pt idx="645">
                  <c:v>42027</c:v>
                </c:pt>
                <c:pt idx="646">
                  <c:v>42034</c:v>
                </c:pt>
                <c:pt idx="647">
                  <c:v>42041</c:v>
                </c:pt>
                <c:pt idx="648">
                  <c:v>42048</c:v>
                </c:pt>
                <c:pt idx="649">
                  <c:v>42055</c:v>
                </c:pt>
                <c:pt idx="650">
                  <c:v>42062</c:v>
                </c:pt>
                <c:pt idx="651">
                  <c:v>42069</c:v>
                </c:pt>
                <c:pt idx="652">
                  <c:v>42076</c:v>
                </c:pt>
                <c:pt idx="653">
                  <c:v>42083</c:v>
                </c:pt>
                <c:pt idx="654">
                  <c:v>42090</c:v>
                </c:pt>
                <c:pt idx="655">
                  <c:v>42097</c:v>
                </c:pt>
                <c:pt idx="656">
                  <c:v>42104</c:v>
                </c:pt>
                <c:pt idx="657">
                  <c:v>42111</c:v>
                </c:pt>
                <c:pt idx="658">
                  <c:v>42118</c:v>
                </c:pt>
                <c:pt idx="659">
                  <c:v>42125</c:v>
                </c:pt>
                <c:pt idx="660">
                  <c:v>42132</c:v>
                </c:pt>
                <c:pt idx="661">
                  <c:v>42139</c:v>
                </c:pt>
                <c:pt idx="662">
                  <c:v>42146</c:v>
                </c:pt>
                <c:pt idx="663">
                  <c:v>42153</c:v>
                </c:pt>
                <c:pt idx="664">
                  <c:v>42160</c:v>
                </c:pt>
                <c:pt idx="665">
                  <c:v>42167</c:v>
                </c:pt>
                <c:pt idx="666">
                  <c:v>42174</c:v>
                </c:pt>
                <c:pt idx="667">
                  <c:v>42181</c:v>
                </c:pt>
                <c:pt idx="668">
                  <c:v>42188</c:v>
                </c:pt>
                <c:pt idx="669">
                  <c:v>42195</c:v>
                </c:pt>
                <c:pt idx="670">
                  <c:v>42202</c:v>
                </c:pt>
                <c:pt idx="671">
                  <c:v>42209</c:v>
                </c:pt>
                <c:pt idx="672">
                  <c:v>42216</c:v>
                </c:pt>
                <c:pt idx="673">
                  <c:v>42223</c:v>
                </c:pt>
                <c:pt idx="674">
                  <c:v>42230</c:v>
                </c:pt>
                <c:pt idx="675">
                  <c:v>42237</c:v>
                </c:pt>
                <c:pt idx="676">
                  <c:v>42244</c:v>
                </c:pt>
                <c:pt idx="677">
                  <c:v>42251</c:v>
                </c:pt>
                <c:pt idx="678">
                  <c:v>42258</c:v>
                </c:pt>
                <c:pt idx="679">
                  <c:v>42265</c:v>
                </c:pt>
                <c:pt idx="680">
                  <c:v>42272</c:v>
                </c:pt>
                <c:pt idx="681">
                  <c:v>42279</c:v>
                </c:pt>
                <c:pt idx="682">
                  <c:v>42286</c:v>
                </c:pt>
                <c:pt idx="683">
                  <c:v>42293</c:v>
                </c:pt>
                <c:pt idx="684">
                  <c:v>42300</c:v>
                </c:pt>
                <c:pt idx="685">
                  <c:v>42307</c:v>
                </c:pt>
                <c:pt idx="686">
                  <c:v>42314</c:v>
                </c:pt>
                <c:pt idx="687">
                  <c:v>42321</c:v>
                </c:pt>
                <c:pt idx="688">
                  <c:v>42328</c:v>
                </c:pt>
                <c:pt idx="689">
                  <c:v>42335</c:v>
                </c:pt>
                <c:pt idx="690">
                  <c:v>42342</c:v>
                </c:pt>
                <c:pt idx="691">
                  <c:v>42349</c:v>
                </c:pt>
                <c:pt idx="692">
                  <c:v>42356</c:v>
                </c:pt>
                <c:pt idx="693">
                  <c:v>42363</c:v>
                </c:pt>
                <c:pt idx="694">
                  <c:v>42370</c:v>
                </c:pt>
                <c:pt idx="695">
                  <c:v>42377</c:v>
                </c:pt>
                <c:pt idx="696">
                  <c:v>42384</c:v>
                </c:pt>
                <c:pt idx="697">
                  <c:v>42391</c:v>
                </c:pt>
                <c:pt idx="698">
                  <c:v>42398</c:v>
                </c:pt>
                <c:pt idx="699">
                  <c:v>42405</c:v>
                </c:pt>
                <c:pt idx="700">
                  <c:v>42412</c:v>
                </c:pt>
                <c:pt idx="701">
                  <c:v>42419</c:v>
                </c:pt>
                <c:pt idx="702">
                  <c:v>42426</c:v>
                </c:pt>
                <c:pt idx="703">
                  <c:v>42433</c:v>
                </c:pt>
                <c:pt idx="704">
                  <c:v>42440</c:v>
                </c:pt>
                <c:pt idx="705">
                  <c:v>42447</c:v>
                </c:pt>
                <c:pt idx="706">
                  <c:v>42454</c:v>
                </c:pt>
                <c:pt idx="707">
                  <c:v>42461</c:v>
                </c:pt>
                <c:pt idx="708">
                  <c:v>42468</c:v>
                </c:pt>
                <c:pt idx="709">
                  <c:v>42475</c:v>
                </c:pt>
                <c:pt idx="710">
                  <c:v>42482</c:v>
                </c:pt>
                <c:pt idx="711">
                  <c:v>42489</c:v>
                </c:pt>
                <c:pt idx="712">
                  <c:v>42496</c:v>
                </c:pt>
                <c:pt idx="713">
                  <c:v>42503</c:v>
                </c:pt>
                <c:pt idx="714">
                  <c:v>42510</c:v>
                </c:pt>
                <c:pt idx="715">
                  <c:v>42517</c:v>
                </c:pt>
                <c:pt idx="716">
                  <c:v>42524</c:v>
                </c:pt>
                <c:pt idx="717">
                  <c:v>42531</c:v>
                </c:pt>
                <c:pt idx="718">
                  <c:v>42538</c:v>
                </c:pt>
                <c:pt idx="719">
                  <c:v>42545</c:v>
                </c:pt>
                <c:pt idx="720">
                  <c:v>42552</c:v>
                </c:pt>
                <c:pt idx="721">
                  <c:v>42559</c:v>
                </c:pt>
                <c:pt idx="722">
                  <c:v>42566</c:v>
                </c:pt>
                <c:pt idx="723">
                  <c:v>42573</c:v>
                </c:pt>
                <c:pt idx="724">
                  <c:v>42580</c:v>
                </c:pt>
                <c:pt idx="725">
                  <c:v>42587</c:v>
                </c:pt>
                <c:pt idx="726">
                  <c:v>42594</c:v>
                </c:pt>
                <c:pt idx="727">
                  <c:v>42601</c:v>
                </c:pt>
                <c:pt idx="728">
                  <c:v>42608</c:v>
                </c:pt>
                <c:pt idx="729">
                  <c:v>42615</c:v>
                </c:pt>
                <c:pt idx="730">
                  <c:v>42622</c:v>
                </c:pt>
                <c:pt idx="731">
                  <c:v>42629</c:v>
                </c:pt>
                <c:pt idx="732">
                  <c:v>42636</c:v>
                </c:pt>
                <c:pt idx="733">
                  <c:v>42643</c:v>
                </c:pt>
                <c:pt idx="734">
                  <c:v>42650</c:v>
                </c:pt>
                <c:pt idx="735">
                  <c:v>42657</c:v>
                </c:pt>
                <c:pt idx="736">
                  <c:v>42664</c:v>
                </c:pt>
                <c:pt idx="737">
                  <c:v>42671</c:v>
                </c:pt>
                <c:pt idx="738">
                  <c:v>42678</c:v>
                </c:pt>
                <c:pt idx="739">
                  <c:v>42685</c:v>
                </c:pt>
                <c:pt idx="740">
                  <c:v>42692</c:v>
                </c:pt>
                <c:pt idx="741">
                  <c:v>42699</c:v>
                </c:pt>
                <c:pt idx="742">
                  <c:v>42706</c:v>
                </c:pt>
                <c:pt idx="743">
                  <c:v>42713</c:v>
                </c:pt>
                <c:pt idx="744">
                  <c:v>42720</c:v>
                </c:pt>
                <c:pt idx="745">
                  <c:v>42727</c:v>
                </c:pt>
                <c:pt idx="746">
                  <c:v>42734</c:v>
                </c:pt>
                <c:pt idx="747">
                  <c:v>42741</c:v>
                </c:pt>
                <c:pt idx="748">
                  <c:v>42748</c:v>
                </c:pt>
                <c:pt idx="749">
                  <c:v>42755</c:v>
                </c:pt>
                <c:pt idx="750">
                  <c:v>42762</c:v>
                </c:pt>
                <c:pt idx="751">
                  <c:v>42769</c:v>
                </c:pt>
                <c:pt idx="752">
                  <c:v>42776</c:v>
                </c:pt>
                <c:pt idx="753">
                  <c:v>42783</c:v>
                </c:pt>
                <c:pt idx="754">
                  <c:v>42790</c:v>
                </c:pt>
                <c:pt idx="755">
                  <c:v>42797</c:v>
                </c:pt>
                <c:pt idx="756">
                  <c:v>42804</c:v>
                </c:pt>
                <c:pt idx="757">
                  <c:v>42811</c:v>
                </c:pt>
                <c:pt idx="758">
                  <c:v>42818</c:v>
                </c:pt>
                <c:pt idx="759">
                  <c:v>42825</c:v>
                </c:pt>
                <c:pt idx="760">
                  <c:v>42832</c:v>
                </c:pt>
                <c:pt idx="761">
                  <c:v>42839</c:v>
                </c:pt>
                <c:pt idx="762">
                  <c:v>42846</c:v>
                </c:pt>
                <c:pt idx="763">
                  <c:v>42853</c:v>
                </c:pt>
                <c:pt idx="764">
                  <c:v>42860</c:v>
                </c:pt>
                <c:pt idx="765">
                  <c:v>42867</c:v>
                </c:pt>
                <c:pt idx="766">
                  <c:v>42874</c:v>
                </c:pt>
                <c:pt idx="767">
                  <c:v>42881</c:v>
                </c:pt>
                <c:pt idx="768">
                  <c:v>42888</c:v>
                </c:pt>
                <c:pt idx="769">
                  <c:v>42895</c:v>
                </c:pt>
                <c:pt idx="770">
                  <c:v>42902</c:v>
                </c:pt>
                <c:pt idx="771">
                  <c:v>42909</c:v>
                </c:pt>
                <c:pt idx="772">
                  <c:v>42916</c:v>
                </c:pt>
                <c:pt idx="773">
                  <c:v>42923</c:v>
                </c:pt>
                <c:pt idx="774">
                  <c:v>42930</c:v>
                </c:pt>
                <c:pt idx="775">
                  <c:v>42937</c:v>
                </c:pt>
                <c:pt idx="776">
                  <c:v>42944</c:v>
                </c:pt>
                <c:pt idx="777">
                  <c:v>42951</c:v>
                </c:pt>
                <c:pt idx="778">
                  <c:v>42958</c:v>
                </c:pt>
                <c:pt idx="779">
                  <c:v>42965</c:v>
                </c:pt>
                <c:pt idx="780">
                  <c:v>42972</c:v>
                </c:pt>
                <c:pt idx="781">
                  <c:v>42979</c:v>
                </c:pt>
                <c:pt idx="782">
                  <c:v>42986</c:v>
                </c:pt>
                <c:pt idx="783">
                  <c:v>42993</c:v>
                </c:pt>
                <c:pt idx="784">
                  <c:v>43000</c:v>
                </c:pt>
                <c:pt idx="785">
                  <c:v>43007</c:v>
                </c:pt>
                <c:pt idx="786">
                  <c:v>43014</c:v>
                </c:pt>
                <c:pt idx="787">
                  <c:v>43021</c:v>
                </c:pt>
                <c:pt idx="788">
                  <c:v>43028</c:v>
                </c:pt>
                <c:pt idx="789">
                  <c:v>43035</c:v>
                </c:pt>
                <c:pt idx="790">
                  <c:v>43042</c:v>
                </c:pt>
                <c:pt idx="791">
                  <c:v>43049</c:v>
                </c:pt>
                <c:pt idx="792">
                  <c:v>43056</c:v>
                </c:pt>
                <c:pt idx="793">
                  <c:v>43063</c:v>
                </c:pt>
                <c:pt idx="794">
                  <c:v>43070</c:v>
                </c:pt>
                <c:pt idx="795">
                  <c:v>43077</c:v>
                </c:pt>
                <c:pt idx="796">
                  <c:v>43084</c:v>
                </c:pt>
                <c:pt idx="797">
                  <c:v>43091</c:v>
                </c:pt>
                <c:pt idx="798">
                  <c:v>43098</c:v>
                </c:pt>
                <c:pt idx="799">
                  <c:v>43105</c:v>
                </c:pt>
                <c:pt idx="800">
                  <c:v>43112</c:v>
                </c:pt>
                <c:pt idx="801">
                  <c:v>43119</c:v>
                </c:pt>
                <c:pt idx="802">
                  <c:v>43126</c:v>
                </c:pt>
                <c:pt idx="803">
                  <c:v>43133</c:v>
                </c:pt>
                <c:pt idx="804">
                  <c:v>43140</c:v>
                </c:pt>
                <c:pt idx="805">
                  <c:v>43147</c:v>
                </c:pt>
                <c:pt idx="806">
                  <c:v>43154</c:v>
                </c:pt>
                <c:pt idx="807">
                  <c:v>43161</c:v>
                </c:pt>
                <c:pt idx="808">
                  <c:v>43168</c:v>
                </c:pt>
                <c:pt idx="809">
                  <c:v>43175</c:v>
                </c:pt>
                <c:pt idx="810">
                  <c:v>43182</c:v>
                </c:pt>
                <c:pt idx="811">
                  <c:v>43189</c:v>
                </c:pt>
                <c:pt idx="812">
                  <c:v>43196</c:v>
                </c:pt>
                <c:pt idx="813">
                  <c:v>43203</c:v>
                </c:pt>
                <c:pt idx="814">
                  <c:v>43210</c:v>
                </c:pt>
                <c:pt idx="815">
                  <c:v>43217</c:v>
                </c:pt>
                <c:pt idx="816">
                  <c:v>43224</c:v>
                </c:pt>
                <c:pt idx="817">
                  <c:v>43231</c:v>
                </c:pt>
                <c:pt idx="818">
                  <c:v>43238</c:v>
                </c:pt>
                <c:pt idx="819">
                  <c:v>43245</c:v>
                </c:pt>
                <c:pt idx="820">
                  <c:v>43252</c:v>
                </c:pt>
                <c:pt idx="821">
                  <c:v>43259</c:v>
                </c:pt>
                <c:pt idx="822">
                  <c:v>43266</c:v>
                </c:pt>
                <c:pt idx="823">
                  <c:v>43273</c:v>
                </c:pt>
                <c:pt idx="824">
                  <c:v>43280</c:v>
                </c:pt>
                <c:pt idx="825">
                  <c:v>43287</c:v>
                </c:pt>
                <c:pt idx="826">
                  <c:v>43294</c:v>
                </c:pt>
                <c:pt idx="827">
                  <c:v>43301</c:v>
                </c:pt>
                <c:pt idx="828">
                  <c:v>43308</c:v>
                </c:pt>
                <c:pt idx="829">
                  <c:v>43315</c:v>
                </c:pt>
                <c:pt idx="830">
                  <c:v>43322</c:v>
                </c:pt>
                <c:pt idx="831">
                  <c:v>43329</c:v>
                </c:pt>
                <c:pt idx="832">
                  <c:v>43336</c:v>
                </c:pt>
                <c:pt idx="833">
                  <c:v>43343</c:v>
                </c:pt>
                <c:pt idx="834">
                  <c:v>43350</c:v>
                </c:pt>
                <c:pt idx="835">
                  <c:v>43357</c:v>
                </c:pt>
                <c:pt idx="836">
                  <c:v>43364</c:v>
                </c:pt>
                <c:pt idx="837">
                  <c:v>43371</c:v>
                </c:pt>
                <c:pt idx="838">
                  <c:v>43378</c:v>
                </c:pt>
                <c:pt idx="839">
                  <c:v>43385</c:v>
                </c:pt>
                <c:pt idx="840">
                  <c:v>43392</c:v>
                </c:pt>
                <c:pt idx="841">
                  <c:v>43399</c:v>
                </c:pt>
                <c:pt idx="842">
                  <c:v>43406</c:v>
                </c:pt>
                <c:pt idx="843">
                  <c:v>43413</c:v>
                </c:pt>
                <c:pt idx="844">
                  <c:v>43420</c:v>
                </c:pt>
                <c:pt idx="845">
                  <c:v>43427</c:v>
                </c:pt>
                <c:pt idx="846">
                  <c:v>43434</c:v>
                </c:pt>
                <c:pt idx="847">
                  <c:v>43441</c:v>
                </c:pt>
                <c:pt idx="848">
                  <c:v>43448</c:v>
                </c:pt>
                <c:pt idx="849">
                  <c:v>43455</c:v>
                </c:pt>
                <c:pt idx="850">
                  <c:v>43462</c:v>
                </c:pt>
                <c:pt idx="851">
                  <c:v>43469</c:v>
                </c:pt>
                <c:pt idx="852">
                  <c:v>43476</c:v>
                </c:pt>
                <c:pt idx="853">
                  <c:v>43483</c:v>
                </c:pt>
                <c:pt idx="854">
                  <c:v>43490</c:v>
                </c:pt>
                <c:pt idx="855">
                  <c:v>43497</c:v>
                </c:pt>
                <c:pt idx="856">
                  <c:v>43504</c:v>
                </c:pt>
                <c:pt idx="857">
                  <c:v>43511</c:v>
                </c:pt>
                <c:pt idx="858">
                  <c:v>43518</c:v>
                </c:pt>
                <c:pt idx="859">
                  <c:v>43525</c:v>
                </c:pt>
                <c:pt idx="860">
                  <c:v>43532</c:v>
                </c:pt>
                <c:pt idx="861">
                  <c:v>43539</c:v>
                </c:pt>
                <c:pt idx="862">
                  <c:v>43546</c:v>
                </c:pt>
                <c:pt idx="863">
                  <c:v>43553</c:v>
                </c:pt>
                <c:pt idx="864">
                  <c:v>43560</c:v>
                </c:pt>
                <c:pt idx="865">
                  <c:v>43567</c:v>
                </c:pt>
                <c:pt idx="866">
                  <c:v>43574</c:v>
                </c:pt>
                <c:pt idx="867">
                  <c:v>43581</c:v>
                </c:pt>
                <c:pt idx="868">
                  <c:v>43588</c:v>
                </c:pt>
                <c:pt idx="869">
                  <c:v>43595</c:v>
                </c:pt>
                <c:pt idx="870">
                  <c:v>43602</c:v>
                </c:pt>
                <c:pt idx="871">
                  <c:v>43609</c:v>
                </c:pt>
                <c:pt idx="872">
                  <c:v>43616</c:v>
                </c:pt>
                <c:pt idx="873">
                  <c:v>43623</c:v>
                </c:pt>
                <c:pt idx="874">
                  <c:v>43630</c:v>
                </c:pt>
                <c:pt idx="875">
                  <c:v>43637</c:v>
                </c:pt>
                <c:pt idx="876">
                  <c:v>43644</c:v>
                </c:pt>
                <c:pt idx="877">
                  <c:v>43651</c:v>
                </c:pt>
                <c:pt idx="878">
                  <c:v>43658</c:v>
                </c:pt>
                <c:pt idx="879">
                  <c:v>43665</c:v>
                </c:pt>
                <c:pt idx="880">
                  <c:v>43672</c:v>
                </c:pt>
                <c:pt idx="881">
                  <c:v>43679</c:v>
                </c:pt>
                <c:pt idx="882">
                  <c:v>43686</c:v>
                </c:pt>
                <c:pt idx="883">
                  <c:v>43693</c:v>
                </c:pt>
                <c:pt idx="884">
                  <c:v>43700</c:v>
                </c:pt>
                <c:pt idx="885">
                  <c:v>43707</c:v>
                </c:pt>
                <c:pt idx="886">
                  <c:v>43714</c:v>
                </c:pt>
                <c:pt idx="887">
                  <c:v>43721</c:v>
                </c:pt>
                <c:pt idx="888">
                  <c:v>43728</c:v>
                </c:pt>
                <c:pt idx="889">
                  <c:v>43735</c:v>
                </c:pt>
                <c:pt idx="890">
                  <c:v>43742</c:v>
                </c:pt>
                <c:pt idx="891">
                  <c:v>43749</c:v>
                </c:pt>
                <c:pt idx="892">
                  <c:v>43756</c:v>
                </c:pt>
                <c:pt idx="893">
                  <c:v>43763</c:v>
                </c:pt>
                <c:pt idx="894">
                  <c:v>43770</c:v>
                </c:pt>
                <c:pt idx="895">
                  <c:v>43777</c:v>
                </c:pt>
                <c:pt idx="896">
                  <c:v>43784</c:v>
                </c:pt>
                <c:pt idx="897">
                  <c:v>43791</c:v>
                </c:pt>
                <c:pt idx="898">
                  <c:v>43798</c:v>
                </c:pt>
                <c:pt idx="899">
                  <c:v>43805</c:v>
                </c:pt>
                <c:pt idx="900">
                  <c:v>43812</c:v>
                </c:pt>
                <c:pt idx="901">
                  <c:v>43819</c:v>
                </c:pt>
                <c:pt idx="902">
                  <c:v>43826</c:v>
                </c:pt>
                <c:pt idx="903">
                  <c:v>43833</c:v>
                </c:pt>
                <c:pt idx="904">
                  <c:v>43840</c:v>
                </c:pt>
                <c:pt idx="905">
                  <c:v>43847</c:v>
                </c:pt>
                <c:pt idx="906">
                  <c:v>43854</c:v>
                </c:pt>
                <c:pt idx="907">
                  <c:v>43861</c:v>
                </c:pt>
                <c:pt idx="908">
                  <c:v>43868</c:v>
                </c:pt>
                <c:pt idx="909">
                  <c:v>43875</c:v>
                </c:pt>
                <c:pt idx="910">
                  <c:v>43882</c:v>
                </c:pt>
                <c:pt idx="911">
                  <c:v>43889</c:v>
                </c:pt>
                <c:pt idx="912">
                  <c:v>43896</c:v>
                </c:pt>
                <c:pt idx="913">
                  <c:v>43903</c:v>
                </c:pt>
                <c:pt idx="914">
                  <c:v>43910</c:v>
                </c:pt>
                <c:pt idx="915">
                  <c:v>43917</c:v>
                </c:pt>
                <c:pt idx="916">
                  <c:v>43924</c:v>
                </c:pt>
                <c:pt idx="917">
                  <c:v>43931</c:v>
                </c:pt>
                <c:pt idx="918">
                  <c:v>43938</c:v>
                </c:pt>
                <c:pt idx="919">
                  <c:v>43945</c:v>
                </c:pt>
                <c:pt idx="920">
                  <c:v>43952</c:v>
                </c:pt>
                <c:pt idx="921">
                  <c:v>43959</c:v>
                </c:pt>
                <c:pt idx="922">
                  <c:v>43966</c:v>
                </c:pt>
                <c:pt idx="923">
                  <c:v>43973</c:v>
                </c:pt>
                <c:pt idx="924">
                  <c:v>43980</c:v>
                </c:pt>
                <c:pt idx="925">
                  <c:v>43987</c:v>
                </c:pt>
                <c:pt idx="926">
                  <c:v>43994</c:v>
                </c:pt>
                <c:pt idx="927">
                  <c:v>44001</c:v>
                </c:pt>
                <c:pt idx="928">
                  <c:v>44008</c:v>
                </c:pt>
                <c:pt idx="929">
                  <c:v>44015</c:v>
                </c:pt>
                <c:pt idx="930">
                  <c:v>44022</c:v>
                </c:pt>
                <c:pt idx="931">
                  <c:v>44029</c:v>
                </c:pt>
                <c:pt idx="932">
                  <c:v>44036</c:v>
                </c:pt>
                <c:pt idx="933">
                  <c:v>44043</c:v>
                </c:pt>
                <c:pt idx="934">
                  <c:v>44050</c:v>
                </c:pt>
                <c:pt idx="935">
                  <c:v>44057</c:v>
                </c:pt>
                <c:pt idx="936">
                  <c:v>44064</c:v>
                </c:pt>
                <c:pt idx="937">
                  <c:v>44071</c:v>
                </c:pt>
                <c:pt idx="938">
                  <c:v>44078</c:v>
                </c:pt>
                <c:pt idx="939">
                  <c:v>44085</c:v>
                </c:pt>
                <c:pt idx="940">
                  <c:v>44092</c:v>
                </c:pt>
                <c:pt idx="941">
                  <c:v>44099</c:v>
                </c:pt>
                <c:pt idx="942">
                  <c:v>44106</c:v>
                </c:pt>
                <c:pt idx="943">
                  <c:v>44113</c:v>
                </c:pt>
                <c:pt idx="944">
                  <c:v>44120</c:v>
                </c:pt>
                <c:pt idx="945">
                  <c:v>44127</c:v>
                </c:pt>
                <c:pt idx="946">
                  <c:v>44134</c:v>
                </c:pt>
                <c:pt idx="947">
                  <c:v>44141</c:v>
                </c:pt>
                <c:pt idx="948">
                  <c:v>44148</c:v>
                </c:pt>
                <c:pt idx="949">
                  <c:v>44155</c:v>
                </c:pt>
                <c:pt idx="950">
                  <c:v>44162</c:v>
                </c:pt>
                <c:pt idx="951">
                  <c:v>44169</c:v>
                </c:pt>
                <c:pt idx="952">
                  <c:v>44176</c:v>
                </c:pt>
                <c:pt idx="953">
                  <c:v>44183</c:v>
                </c:pt>
                <c:pt idx="954">
                  <c:v>44190</c:v>
                </c:pt>
                <c:pt idx="955">
                  <c:v>44197</c:v>
                </c:pt>
                <c:pt idx="956">
                  <c:v>44204</c:v>
                </c:pt>
                <c:pt idx="957">
                  <c:v>44211</c:v>
                </c:pt>
                <c:pt idx="958">
                  <c:v>44218</c:v>
                </c:pt>
                <c:pt idx="959">
                  <c:v>44225</c:v>
                </c:pt>
                <c:pt idx="960">
                  <c:v>44232</c:v>
                </c:pt>
                <c:pt idx="961">
                  <c:v>44239</c:v>
                </c:pt>
                <c:pt idx="962">
                  <c:v>44246</c:v>
                </c:pt>
                <c:pt idx="963">
                  <c:v>44253</c:v>
                </c:pt>
                <c:pt idx="964">
                  <c:v>44260</c:v>
                </c:pt>
                <c:pt idx="965">
                  <c:v>44267</c:v>
                </c:pt>
                <c:pt idx="966">
                  <c:v>44274</c:v>
                </c:pt>
                <c:pt idx="967">
                  <c:v>44281</c:v>
                </c:pt>
                <c:pt idx="968">
                  <c:v>44288</c:v>
                </c:pt>
                <c:pt idx="969">
                  <c:v>44295</c:v>
                </c:pt>
                <c:pt idx="970">
                  <c:v>44302</c:v>
                </c:pt>
                <c:pt idx="971">
                  <c:v>44309</c:v>
                </c:pt>
                <c:pt idx="972">
                  <c:v>44316</c:v>
                </c:pt>
                <c:pt idx="973">
                  <c:v>44323</c:v>
                </c:pt>
                <c:pt idx="974">
                  <c:v>44330</c:v>
                </c:pt>
                <c:pt idx="975">
                  <c:v>44337</c:v>
                </c:pt>
                <c:pt idx="976">
                  <c:v>44344</c:v>
                </c:pt>
                <c:pt idx="977">
                  <c:v>44351</c:v>
                </c:pt>
                <c:pt idx="978">
                  <c:v>44358</c:v>
                </c:pt>
                <c:pt idx="979">
                  <c:v>44365</c:v>
                </c:pt>
                <c:pt idx="980">
                  <c:v>44372</c:v>
                </c:pt>
                <c:pt idx="981">
                  <c:v>44379</c:v>
                </c:pt>
                <c:pt idx="982">
                  <c:v>44386</c:v>
                </c:pt>
                <c:pt idx="983">
                  <c:v>44393</c:v>
                </c:pt>
                <c:pt idx="984">
                  <c:v>44400</c:v>
                </c:pt>
                <c:pt idx="985">
                  <c:v>44407</c:v>
                </c:pt>
                <c:pt idx="986">
                  <c:v>44414</c:v>
                </c:pt>
                <c:pt idx="987">
                  <c:v>44421</c:v>
                </c:pt>
                <c:pt idx="988">
                  <c:v>44428</c:v>
                </c:pt>
                <c:pt idx="989">
                  <c:v>44435</c:v>
                </c:pt>
                <c:pt idx="990">
                  <c:v>44442</c:v>
                </c:pt>
                <c:pt idx="991">
                  <c:v>44449</c:v>
                </c:pt>
                <c:pt idx="992">
                  <c:v>44456</c:v>
                </c:pt>
                <c:pt idx="993">
                  <c:v>44463</c:v>
                </c:pt>
                <c:pt idx="994">
                  <c:v>44470</c:v>
                </c:pt>
                <c:pt idx="995">
                  <c:v>44477</c:v>
                </c:pt>
                <c:pt idx="996">
                  <c:v>44484</c:v>
                </c:pt>
                <c:pt idx="997">
                  <c:v>44491</c:v>
                </c:pt>
                <c:pt idx="998">
                  <c:v>44498</c:v>
                </c:pt>
                <c:pt idx="999">
                  <c:v>44505</c:v>
                </c:pt>
                <c:pt idx="1000">
                  <c:v>44512</c:v>
                </c:pt>
                <c:pt idx="1001">
                  <c:v>44519</c:v>
                </c:pt>
                <c:pt idx="1002">
                  <c:v>44526</c:v>
                </c:pt>
                <c:pt idx="1003">
                  <c:v>44533</c:v>
                </c:pt>
                <c:pt idx="1004">
                  <c:v>44540</c:v>
                </c:pt>
                <c:pt idx="1005">
                  <c:v>44547</c:v>
                </c:pt>
                <c:pt idx="1006">
                  <c:v>44554</c:v>
                </c:pt>
                <c:pt idx="1007">
                  <c:v>44561</c:v>
                </c:pt>
                <c:pt idx="1008">
                  <c:v>44568</c:v>
                </c:pt>
                <c:pt idx="1009">
                  <c:v>44575</c:v>
                </c:pt>
                <c:pt idx="1010">
                  <c:v>44582</c:v>
                </c:pt>
                <c:pt idx="1011">
                  <c:v>44589</c:v>
                </c:pt>
                <c:pt idx="1012">
                  <c:v>44596</c:v>
                </c:pt>
                <c:pt idx="1013">
                  <c:v>44603</c:v>
                </c:pt>
                <c:pt idx="1014">
                  <c:v>44610</c:v>
                </c:pt>
                <c:pt idx="1015">
                  <c:v>44617</c:v>
                </c:pt>
                <c:pt idx="1016">
                  <c:v>44624</c:v>
                </c:pt>
                <c:pt idx="1017">
                  <c:v>44631</c:v>
                </c:pt>
                <c:pt idx="1018">
                  <c:v>44638</c:v>
                </c:pt>
                <c:pt idx="1019">
                  <c:v>44645</c:v>
                </c:pt>
                <c:pt idx="1020">
                  <c:v>44652</c:v>
                </c:pt>
                <c:pt idx="1021">
                  <c:v>44659</c:v>
                </c:pt>
                <c:pt idx="1022">
                  <c:v>44666</c:v>
                </c:pt>
                <c:pt idx="1023">
                  <c:v>44673</c:v>
                </c:pt>
                <c:pt idx="1024">
                  <c:v>44680</c:v>
                </c:pt>
                <c:pt idx="1025">
                  <c:v>44687</c:v>
                </c:pt>
                <c:pt idx="1026">
                  <c:v>44694</c:v>
                </c:pt>
                <c:pt idx="1027">
                  <c:v>44701</c:v>
                </c:pt>
                <c:pt idx="1028">
                  <c:v>44708</c:v>
                </c:pt>
                <c:pt idx="1029">
                  <c:v>44715</c:v>
                </c:pt>
                <c:pt idx="1030">
                  <c:v>44722</c:v>
                </c:pt>
                <c:pt idx="1031">
                  <c:v>44729</c:v>
                </c:pt>
                <c:pt idx="1032">
                  <c:v>44736</c:v>
                </c:pt>
                <c:pt idx="1033">
                  <c:v>44743</c:v>
                </c:pt>
                <c:pt idx="1034">
                  <c:v>44750</c:v>
                </c:pt>
                <c:pt idx="1035">
                  <c:v>44757</c:v>
                </c:pt>
                <c:pt idx="1036">
                  <c:v>44764</c:v>
                </c:pt>
                <c:pt idx="1037">
                  <c:v>44771</c:v>
                </c:pt>
                <c:pt idx="1038">
                  <c:v>44778</c:v>
                </c:pt>
                <c:pt idx="1039">
                  <c:v>44785</c:v>
                </c:pt>
                <c:pt idx="1040">
                  <c:v>44792</c:v>
                </c:pt>
                <c:pt idx="1041">
                  <c:v>44799</c:v>
                </c:pt>
                <c:pt idx="1042">
                  <c:v>44806</c:v>
                </c:pt>
                <c:pt idx="1043">
                  <c:v>44813</c:v>
                </c:pt>
                <c:pt idx="1044">
                  <c:v>44820</c:v>
                </c:pt>
                <c:pt idx="1045">
                  <c:v>44827</c:v>
                </c:pt>
                <c:pt idx="1046">
                  <c:v>44834</c:v>
                </c:pt>
                <c:pt idx="1047">
                  <c:v>44841</c:v>
                </c:pt>
                <c:pt idx="1048">
                  <c:v>44848</c:v>
                </c:pt>
                <c:pt idx="1049">
                  <c:v>44855</c:v>
                </c:pt>
                <c:pt idx="1050">
                  <c:v>44862</c:v>
                </c:pt>
                <c:pt idx="1051">
                  <c:v>44869</c:v>
                </c:pt>
                <c:pt idx="1052">
                  <c:v>44876</c:v>
                </c:pt>
                <c:pt idx="1053">
                  <c:v>44883</c:v>
                </c:pt>
                <c:pt idx="1054">
                  <c:v>44890</c:v>
                </c:pt>
                <c:pt idx="1055">
                  <c:v>44897</c:v>
                </c:pt>
                <c:pt idx="1056">
                  <c:v>44904</c:v>
                </c:pt>
                <c:pt idx="1057">
                  <c:v>44911</c:v>
                </c:pt>
                <c:pt idx="1058">
                  <c:v>44918</c:v>
                </c:pt>
                <c:pt idx="1059">
                  <c:v>44925</c:v>
                </c:pt>
                <c:pt idx="1060">
                  <c:v>44932</c:v>
                </c:pt>
                <c:pt idx="1061">
                  <c:v>44939</c:v>
                </c:pt>
                <c:pt idx="1062">
                  <c:v>44946</c:v>
                </c:pt>
                <c:pt idx="1063">
                  <c:v>44953</c:v>
                </c:pt>
                <c:pt idx="1064">
                  <c:v>44960</c:v>
                </c:pt>
                <c:pt idx="1065">
                  <c:v>44967</c:v>
                </c:pt>
                <c:pt idx="1066">
                  <c:v>44974</c:v>
                </c:pt>
                <c:pt idx="1067">
                  <c:v>44981</c:v>
                </c:pt>
                <c:pt idx="1068">
                  <c:v>44988</c:v>
                </c:pt>
                <c:pt idx="1069">
                  <c:v>44995</c:v>
                </c:pt>
                <c:pt idx="1070">
                  <c:v>45002</c:v>
                </c:pt>
                <c:pt idx="1071">
                  <c:v>45009</c:v>
                </c:pt>
                <c:pt idx="1072">
                  <c:v>45016</c:v>
                </c:pt>
                <c:pt idx="1073">
                  <c:v>45023</c:v>
                </c:pt>
                <c:pt idx="1074">
                  <c:v>45030</c:v>
                </c:pt>
                <c:pt idx="1075">
                  <c:v>45037</c:v>
                </c:pt>
                <c:pt idx="1076">
                  <c:v>45044</c:v>
                </c:pt>
                <c:pt idx="1077">
                  <c:v>45051</c:v>
                </c:pt>
                <c:pt idx="1078">
                  <c:v>45058</c:v>
                </c:pt>
                <c:pt idx="1079">
                  <c:v>45065</c:v>
                </c:pt>
                <c:pt idx="1080">
                  <c:v>45072</c:v>
                </c:pt>
                <c:pt idx="1081">
                  <c:v>45079</c:v>
                </c:pt>
                <c:pt idx="1082">
                  <c:v>45086</c:v>
                </c:pt>
                <c:pt idx="1083">
                  <c:v>45093</c:v>
                </c:pt>
                <c:pt idx="1084">
                  <c:v>45100</c:v>
                </c:pt>
                <c:pt idx="1085">
                  <c:v>45107</c:v>
                </c:pt>
                <c:pt idx="1086">
                  <c:v>45114</c:v>
                </c:pt>
                <c:pt idx="1087">
                  <c:v>45121</c:v>
                </c:pt>
                <c:pt idx="1088">
                  <c:v>45128</c:v>
                </c:pt>
                <c:pt idx="1089">
                  <c:v>45135</c:v>
                </c:pt>
                <c:pt idx="1090">
                  <c:v>45142</c:v>
                </c:pt>
                <c:pt idx="1091">
                  <c:v>45149</c:v>
                </c:pt>
                <c:pt idx="1092">
                  <c:v>45156</c:v>
                </c:pt>
                <c:pt idx="1093">
                  <c:v>45163</c:v>
                </c:pt>
                <c:pt idx="1094">
                  <c:v>45170</c:v>
                </c:pt>
                <c:pt idx="1095">
                  <c:v>45177</c:v>
                </c:pt>
                <c:pt idx="1096">
                  <c:v>45184</c:v>
                </c:pt>
                <c:pt idx="1097">
                  <c:v>45191</c:v>
                </c:pt>
                <c:pt idx="1098">
                  <c:v>45198</c:v>
                </c:pt>
                <c:pt idx="1099">
                  <c:v>45205</c:v>
                </c:pt>
                <c:pt idx="1100">
                  <c:v>45212</c:v>
                </c:pt>
                <c:pt idx="1101">
                  <c:v>45219</c:v>
                </c:pt>
                <c:pt idx="1102">
                  <c:v>45226</c:v>
                </c:pt>
                <c:pt idx="1103">
                  <c:v>45233</c:v>
                </c:pt>
                <c:pt idx="1104">
                  <c:v>45240</c:v>
                </c:pt>
                <c:pt idx="1105">
                  <c:v>45247</c:v>
                </c:pt>
                <c:pt idx="1106">
                  <c:v>45254</c:v>
                </c:pt>
                <c:pt idx="1107">
                  <c:v>45261</c:v>
                </c:pt>
                <c:pt idx="1108">
                  <c:v>45268</c:v>
                </c:pt>
                <c:pt idx="1109">
                  <c:v>45275</c:v>
                </c:pt>
                <c:pt idx="1110">
                  <c:v>45282</c:v>
                </c:pt>
                <c:pt idx="1111">
                  <c:v>45289</c:v>
                </c:pt>
                <c:pt idx="1112">
                  <c:v>45296</c:v>
                </c:pt>
                <c:pt idx="1113">
                  <c:v>45303</c:v>
                </c:pt>
                <c:pt idx="1114">
                  <c:v>45310</c:v>
                </c:pt>
                <c:pt idx="1115">
                  <c:v>45317</c:v>
                </c:pt>
                <c:pt idx="1116">
                  <c:v>45324</c:v>
                </c:pt>
                <c:pt idx="1117">
                  <c:v>45331</c:v>
                </c:pt>
                <c:pt idx="1118">
                  <c:v>45338</c:v>
                </c:pt>
                <c:pt idx="1119">
                  <c:v>45345</c:v>
                </c:pt>
                <c:pt idx="1120">
                  <c:v>45352</c:v>
                </c:pt>
                <c:pt idx="1121">
                  <c:v>45359</c:v>
                </c:pt>
                <c:pt idx="1122">
                  <c:v>45366</c:v>
                </c:pt>
                <c:pt idx="1123">
                  <c:v>45373</c:v>
                </c:pt>
                <c:pt idx="1124">
                  <c:v>45380</c:v>
                </c:pt>
              </c:numCache>
            </c:numRef>
          </c:cat>
          <c:val>
            <c:numRef>
              <c:f>'A.24. HIFS (2)'!$H$5:$H$1210</c:f>
              <c:numCache>
                <c:formatCode>0.00</c:formatCode>
                <c:ptCount val="1206"/>
                <c:pt idx="0">
                  <c:v>6.963019546939507E-2</c:v>
                </c:pt>
                <c:pt idx="1">
                  <c:v>3.5867757427583781E-2</c:v>
                </c:pt>
                <c:pt idx="2">
                  <c:v>4.1865245769216373E-2</c:v>
                </c:pt>
                <c:pt idx="3">
                  <c:v>3.3093619839617637E-2</c:v>
                </c:pt>
                <c:pt idx="4">
                  <c:v>3.5479726540729603E-2</c:v>
                </c:pt>
                <c:pt idx="5">
                  <c:v>6.2113126402490636E-2</c:v>
                </c:pt>
                <c:pt idx="6">
                  <c:v>5.8448233524393781E-2</c:v>
                </c:pt>
                <c:pt idx="7">
                  <c:v>5.5704830912940109E-2</c:v>
                </c:pt>
                <c:pt idx="8">
                  <c:v>5.3068913815060403E-2</c:v>
                </c:pt>
                <c:pt idx="9">
                  <c:v>4.1784150443783176E-2</c:v>
                </c:pt>
                <c:pt idx="10">
                  <c:v>3.8808686569768255E-2</c:v>
                </c:pt>
                <c:pt idx="11">
                  <c:v>2.099117226624244E-2</c:v>
                </c:pt>
                <c:pt idx="12">
                  <c:v>2.738320875688054E-2</c:v>
                </c:pt>
                <c:pt idx="13">
                  <c:v>3.8102055346016642E-2</c:v>
                </c:pt>
                <c:pt idx="14">
                  <c:v>6.6330857590353204E-2</c:v>
                </c:pt>
                <c:pt idx="15">
                  <c:v>6.461969589916769E-2</c:v>
                </c:pt>
                <c:pt idx="16">
                  <c:v>6.6427669644715609E-2</c:v>
                </c:pt>
                <c:pt idx="17">
                  <c:v>7.4241480417388345E-2</c:v>
                </c:pt>
                <c:pt idx="18">
                  <c:v>5.8806486997691511E-2</c:v>
                </c:pt>
                <c:pt idx="19">
                  <c:v>7.0947319745200382E-2</c:v>
                </c:pt>
                <c:pt idx="20">
                  <c:v>6.8075358632405061E-2</c:v>
                </c:pt>
                <c:pt idx="21">
                  <c:v>8.9458125647665226E-2</c:v>
                </c:pt>
                <c:pt idx="22">
                  <c:v>0.1125237259185778</c:v>
                </c:pt>
                <c:pt idx="23">
                  <c:v>0.12070829320023573</c:v>
                </c:pt>
                <c:pt idx="24">
                  <c:v>0.14408902685093858</c:v>
                </c:pt>
                <c:pt idx="25">
                  <c:v>0.15375842379676158</c:v>
                </c:pt>
                <c:pt idx="26">
                  <c:v>0.13248566505640741</c:v>
                </c:pt>
                <c:pt idx="27">
                  <c:v>7.1211564532377841E-2</c:v>
                </c:pt>
                <c:pt idx="28">
                  <c:v>0.15022899412841523</c:v>
                </c:pt>
                <c:pt idx="29">
                  <c:v>0.12155340798273459</c:v>
                </c:pt>
                <c:pt idx="30">
                  <c:v>0.12586950297660179</c:v>
                </c:pt>
                <c:pt idx="31">
                  <c:v>0.12733794321853883</c:v>
                </c:pt>
                <c:pt idx="32">
                  <c:v>0.10713346782065594</c:v>
                </c:pt>
                <c:pt idx="33">
                  <c:v>0.15211411794332058</c:v>
                </c:pt>
                <c:pt idx="34">
                  <c:v>0.19791180928714777</c:v>
                </c:pt>
                <c:pt idx="35">
                  <c:v>0.18660032644401842</c:v>
                </c:pt>
                <c:pt idx="36">
                  <c:v>0.21021093268100038</c:v>
                </c:pt>
                <c:pt idx="37">
                  <c:v>0.21873827756238079</c:v>
                </c:pt>
                <c:pt idx="38">
                  <c:v>0.25096608898553702</c:v>
                </c:pt>
                <c:pt idx="39">
                  <c:v>0.16982126751905341</c:v>
                </c:pt>
                <c:pt idx="40">
                  <c:v>0.1756793762952536</c:v>
                </c:pt>
                <c:pt idx="41">
                  <c:v>9.788441214442381E-2</c:v>
                </c:pt>
                <c:pt idx="42">
                  <c:v>0.13236194819182101</c:v>
                </c:pt>
                <c:pt idx="43">
                  <c:v>0.15420626443058022</c:v>
                </c:pt>
                <c:pt idx="44">
                  <c:v>0.15100182845446822</c:v>
                </c:pt>
                <c:pt idx="45">
                  <c:v>0.1193219372369068</c:v>
                </c:pt>
                <c:pt idx="46">
                  <c:v>0.15741792656831902</c:v>
                </c:pt>
                <c:pt idx="47">
                  <c:v>0.12864647007186855</c:v>
                </c:pt>
                <c:pt idx="48">
                  <c:v>0.17040824747601374</c:v>
                </c:pt>
                <c:pt idx="49">
                  <c:v>0.13793379992073934</c:v>
                </c:pt>
                <c:pt idx="50">
                  <c:v>8.4754034288048716E-2</c:v>
                </c:pt>
                <c:pt idx="51">
                  <c:v>8.1405344879193139E-2</c:v>
                </c:pt>
                <c:pt idx="52">
                  <c:v>7.6653620915616311E-2</c:v>
                </c:pt>
                <c:pt idx="53">
                  <c:v>5.8552496224655526E-2</c:v>
                </c:pt>
                <c:pt idx="54">
                  <c:v>8.2625350130989678E-2</c:v>
                </c:pt>
                <c:pt idx="55">
                  <c:v>0.11786522139032381</c:v>
                </c:pt>
                <c:pt idx="56">
                  <c:v>0.16197021064065537</c:v>
                </c:pt>
                <c:pt idx="57">
                  <c:v>0.1081300408208542</c:v>
                </c:pt>
                <c:pt idx="58">
                  <c:v>6.5919556903696122E-2</c:v>
                </c:pt>
                <c:pt idx="59">
                  <c:v>5.4590360266651108E-2</c:v>
                </c:pt>
                <c:pt idx="60">
                  <c:v>7.1101044043595157E-2</c:v>
                </c:pt>
                <c:pt idx="61">
                  <c:v>5.5213122624770503E-2</c:v>
                </c:pt>
                <c:pt idx="62">
                  <c:v>6.0206529470442208E-2</c:v>
                </c:pt>
                <c:pt idx="63">
                  <c:v>4.023372244793616E-2</c:v>
                </c:pt>
                <c:pt idx="64">
                  <c:v>5.8620918954423465E-2</c:v>
                </c:pt>
                <c:pt idx="65">
                  <c:v>8.0576857471527291E-2</c:v>
                </c:pt>
                <c:pt idx="66">
                  <c:v>0.10552224644188704</c:v>
                </c:pt>
                <c:pt idx="67">
                  <c:v>9.1779638591831442E-2</c:v>
                </c:pt>
                <c:pt idx="68">
                  <c:v>8.0290012073884129E-2</c:v>
                </c:pt>
                <c:pt idx="69">
                  <c:v>0.13937697698494494</c:v>
                </c:pt>
                <c:pt idx="70">
                  <c:v>0.13392544988146177</c:v>
                </c:pt>
                <c:pt idx="71">
                  <c:v>0.12598343539931819</c:v>
                </c:pt>
                <c:pt idx="72">
                  <c:v>0.17724113327423502</c:v>
                </c:pt>
                <c:pt idx="73">
                  <c:v>0.1147499196697734</c:v>
                </c:pt>
                <c:pt idx="74">
                  <c:v>0.1011609198248196</c:v>
                </c:pt>
                <c:pt idx="75">
                  <c:v>9.1880024933078827E-2</c:v>
                </c:pt>
                <c:pt idx="76">
                  <c:v>8.2447092985023021E-2</c:v>
                </c:pt>
                <c:pt idx="77">
                  <c:v>6.6961920663190191E-2</c:v>
                </c:pt>
                <c:pt idx="78">
                  <c:v>7.5089269221727512E-2</c:v>
                </c:pt>
                <c:pt idx="79">
                  <c:v>7.037978577067372E-2</c:v>
                </c:pt>
                <c:pt idx="80">
                  <c:v>5.5295289852541264E-2</c:v>
                </c:pt>
                <c:pt idx="81">
                  <c:v>6.6701637976268283E-2</c:v>
                </c:pt>
                <c:pt idx="82">
                  <c:v>0.10059105810030484</c:v>
                </c:pt>
                <c:pt idx="83">
                  <c:v>8.4112720217665651E-2</c:v>
                </c:pt>
                <c:pt idx="84">
                  <c:v>0.10121758760690787</c:v>
                </c:pt>
                <c:pt idx="85">
                  <c:v>7.3616492277278928E-2</c:v>
                </c:pt>
                <c:pt idx="86">
                  <c:v>6.9821142063050096E-2</c:v>
                </c:pt>
                <c:pt idx="87">
                  <c:v>7.9481347484542997E-2</c:v>
                </c:pt>
                <c:pt idx="88">
                  <c:v>6.573634555889793E-2</c:v>
                </c:pt>
                <c:pt idx="89">
                  <c:v>4.9879870930199514E-2</c:v>
                </c:pt>
                <c:pt idx="90">
                  <c:v>3.9653122152264804E-2</c:v>
                </c:pt>
                <c:pt idx="91">
                  <c:v>5.7037949495671557E-2</c:v>
                </c:pt>
                <c:pt idx="92">
                  <c:v>3.8843154956965074E-2</c:v>
                </c:pt>
                <c:pt idx="93">
                  <c:v>3.2813249139948548E-2</c:v>
                </c:pt>
                <c:pt idx="94">
                  <c:v>5.3714249984566101E-2</c:v>
                </c:pt>
                <c:pt idx="95">
                  <c:v>3.8726303228330497E-2</c:v>
                </c:pt>
                <c:pt idx="96">
                  <c:v>2.8732140688216924E-2</c:v>
                </c:pt>
                <c:pt idx="97">
                  <c:v>4.7698546429053953E-2</c:v>
                </c:pt>
                <c:pt idx="98">
                  <c:v>3.4365541053441001E-2</c:v>
                </c:pt>
                <c:pt idx="99">
                  <c:v>5.2754462156451722E-2</c:v>
                </c:pt>
                <c:pt idx="100">
                  <c:v>4.2704023415778079E-2</c:v>
                </c:pt>
                <c:pt idx="101">
                  <c:v>4.3688424157161225E-2</c:v>
                </c:pt>
                <c:pt idx="102">
                  <c:v>3.8824141503400703E-2</c:v>
                </c:pt>
                <c:pt idx="103">
                  <c:v>4.0407489671677267E-2</c:v>
                </c:pt>
                <c:pt idx="104">
                  <c:v>3.6154080115968018E-2</c:v>
                </c:pt>
                <c:pt idx="105">
                  <c:v>2.433089337082734E-2</c:v>
                </c:pt>
                <c:pt idx="106">
                  <c:v>3.9546148696531822E-2</c:v>
                </c:pt>
                <c:pt idx="107">
                  <c:v>4.462609188039484E-2</c:v>
                </c:pt>
                <c:pt idx="108">
                  <c:v>4.1859927891854498E-2</c:v>
                </c:pt>
                <c:pt idx="109">
                  <c:v>6.060503682495564E-2</c:v>
                </c:pt>
                <c:pt idx="110">
                  <c:v>7.1671872131568365E-2</c:v>
                </c:pt>
                <c:pt idx="111">
                  <c:v>7.3928469930166232E-2</c:v>
                </c:pt>
                <c:pt idx="112">
                  <c:v>7.8080744938210767E-2</c:v>
                </c:pt>
                <c:pt idx="113">
                  <c:v>8.3452891549898767E-2</c:v>
                </c:pt>
                <c:pt idx="114">
                  <c:v>8.2040493525329813E-2</c:v>
                </c:pt>
                <c:pt idx="115">
                  <c:v>0.10834090524198733</c:v>
                </c:pt>
                <c:pt idx="116">
                  <c:v>0.15731622888568941</c:v>
                </c:pt>
                <c:pt idx="117">
                  <c:v>0.16442498880549974</c:v>
                </c:pt>
                <c:pt idx="118">
                  <c:v>0.1335405838469074</c:v>
                </c:pt>
                <c:pt idx="119">
                  <c:v>9.7389773266091856E-2</c:v>
                </c:pt>
                <c:pt idx="120">
                  <c:v>0.15594590370547562</c:v>
                </c:pt>
                <c:pt idx="121">
                  <c:v>9.1601160387723743E-2</c:v>
                </c:pt>
                <c:pt idx="122">
                  <c:v>7.3295446910638856E-2</c:v>
                </c:pt>
                <c:pt idx="123">
                  <c:v>6.2574184422271278E-2</c:v>
                </c:pt>
                <c:pt idx="124">
                  <c:v>7.4553102743310937E-2</c:v>
                </c:pt>
                <c:pt idx="125">
                  <c:v>7.0252435289543225E-2</c:v>
                </c:pt>
                <c:pt idx="126">
                  <c:v>8.9739421418483428E-2</c:v>
                </c:pt>
                <c:pt idx="127">
                  <c:v>8.4566712874063116E-2</c:v>
                </c:pt>
                <c:pt idx="128">
                  <c:v>7.4178776103112729E-2</c:v>
                </c:pt>
                <c:pt idx="129">
                  <c:v>7.6256861626614353E-2</c:v>
                </c:pt>
                <c:pt idx="130">
                  <c:v>5.8654116916539344E-2</c:v>
                </c:pt>
                <c:pt idx="131">
                  <c:v>4.1638544047579586E-2</c:v>
                </c:pt>
                <c:pt idx="132">
                  <c:v>4.6350717177251539E-2</c:v>
                </c:pt>
                <c:pt idx="133">
                  <c:v>4.7092838015738936E-2</c:v>
                </c:pt>
                <c:pt idx="134">
                  <c:v>6.1322110485669337E-2</c:v>
                </c:pt>
                <c:pt idx="135">
                  <c:v>4.5990595690656402E-2</c:v>
                </c:pt>
                <c:pt idx="136">
                  <c:v>3.9922868489980896E-2</c:v>
                </c:pt>
                <c:pt idx="137">
                  <c:v>3.3928854752466923E-2</c:v>
                </c:pt>
                <c:pt idx="138">
                  <c:v>3.2166902923992033E-2</c:v>
                </c:pt>
                <c:pt idx="139">
                  <c:v>2.8004519348008801E-2</c:v>
                </c:pt>
                <c:pt idx="140">
                  <c:v>3.1546172016881757E-2</c:v>
                </c:pt>
                <c:pt idx="141">
                  <c:v>3.2554190089313977E-2</c:v>
                </c:pt>
                <c:pt idx="142">
                  <c:v>4.1774764812915317E-2</c:v>
                </c:pt>
                <c:pt idx="143">
                  <c:v>2.9315130201398358E-2</c:v>
                </c:pt>
                <c:pt idx="144">
                  <c:v>5.4747499536339159E-2</c:v>
                </c:pt>
                <c:pt idx="145">
                  <c:v>5.1126908243044035E-2</c:v>
                </c:pt>
                <c:pt idx="146">
                  <c:v>4.2793832488039661E-2</c:v>
                </c:pt>
                <c:pt idx="147">
                  <c:v>3.5166306560676361E-2</c:v>
                </c:pt>
                <c:pt idx="148">
                  <c:v>3.7443429722113716E-2</c:v>
                </c:pt>
                <c:pt idx="149">
                  <c:v>3.4916853217960696E-2</c:v>
                </c:pt>
                <c:pt idx="150">
                  <c:v>3.8079629339551738E-2</c:v>
                </c:pt>
                <c:pt idx="151">
                  <c:v>3.4108053979941183E-2</c:v>
                </c:pt>
                <c:pt idx="152">
                  <c:v>4.6010355414851892E-2</c:v>
                </c:pt>
                <c:pt idx="153">
                  <c:v>4.3618546040983579E-2</c:v>
                </c:pt>
                <c:pt idx="154">
                  <c:v>4.8611091364721318E-2</c:v>
                </c:pt>
                <c:pt idx="155">
                  <c:v>5.4982428340567623E-2</c:v>
                </c:pt>
                <c:pt idx="156">
                  <c:v>4.9598681248996239E-2</c:v>
                </c:pt>
                <c:pt idx="157">
                  <c:v>4.1348551228026262E-2</c:v>
                </c:pt>
                <c:pt idx="158">
                  <c:v>4.4591506244961075E-2</c:v>
                </c:pt>
                <c:pt idx="159">
                  <c:v>5.0294675252585373E-2</c:v>
                </c:pt>
                <c:pt idx="160">
                  <c:v>5.4345856600254462E-2</c:v>
                </c:pt>
                <c:pt idx="161">
                  <c:v>4.56872925214174E-2</c:v>
                </c:pt>
                <c:pt idx="162">
                  <c:v>4.1997775269758703E-2</c:v>
                </c:pt>
                <c:pt idx="163">
                  <c:v>3.9503811786283802E-2</c:v>
                </c:pt>
                <c:pt idx="164">
                  <c:v>4.2760928725540749E-2</c:v>
                </c:pt>
                <c:pt idx="165">
                  <c:v>3.5954217445933148E-2</c:v>
                </c:pt>
                <c:pt idx="166">
                  <c:v>4.0691663672332179E-2</c:v>
                </c:pt>
                <c:pt idx="167">
                  <c:v>5.6019750577573177E-2</c:v>
                </c:pt>
                <c:pt idx="168">
                  <c:v>5.1579059411166993E-2</c:v>
                </c:pt>
                <c:pt idx="169">
                  <c:v>5.0936757281756527E-2</c:v>
                </c:pt>
                <c:pt idx="170">
                  <c:v>4.5120670230492502E-2</c:v>
                </c:pt>
                <c:pt idx="171">
                  <c:v>3.8863204786285681E-2</c:v>
                </c:pt>
                <c:pt idx="172">
                  <c:v>3.6096827810153519E-2</c:v>
                </c:pt>
                <c:pt idx="173">
                  <c:v>3.9649897646534843E-2</c:v>
                </c:pt>
                <c:pt idx="174">
                  <c:v>3.44838693780357E-2</c:v>
                </c:pt>
                <c:pt idx="175">
                  <c:v>2.8438414200157018E-2</c:v>
                </c:pt>
                <c:pt idx="176">
                  <c:v>3.4596619505533457E-2</c:v>
                </c:pt>
                <c:pt idx="177">
                  <c:v>3.573172551264224E-2</c:v>
                </c:pt>
                <c:pt idx="178">
                  <c:v>3.0506431439703462E-2</c:v>
                </c:pt>
                <c:pt idx="179">
                  <c:v>3.7042831773267414E-2</c:v>
                </c:pt>
                <c:pt idx="180">
                  <c:v>2.5515578145165963E-2</c:v>
                </c:pt>
                <c:pt idx="181">
                  <c:v>3.0239976672048318E-2</c:v>
                </c:pt>
                <c:pt idx="182">
                  <c:v>3.4468128226529143E-2</c:v>
                </c:pt>
                <c:pt idx="183">
                  <c:v>4.5007377715800316E-2</c:v>
                </c:pt>
                <c:pt idx="184">
                  <c:v>3.9253272403506699E-2</c:v>
                </c:pt>
                <c:pt idx="185">
                  <c:v>4.249404856886628E-2</c:v>
                </c:pt>
                <c:pt idx="186">
                  <c:v>3.3808600215867637E-2</c:v>
                </c:pt>
                <c:pt idx="187">
                  <c:v>3.8235625363159477E-2</c:v>
                </c:pt>
                <c:pt idx="188">
                  <c:v>3.0824579807906836E-2</c:v>
                </c:pt>
                <c:pt idx="189">
                  <c:v>2.958874252367898E-2</c:v>
                </c:pt>
                <c:pt idx="190">
                  <c:v>2.1670291155486181E-2</c:v>
                </c:pt>
                <c:pt idx="191">
                  <c:v>2.5751068045029642E-2</c:v>
                </c:pt>
                <c:pt idx="192">
                  <c:v>1.475940714942362E-2</c:v>
                </c:pt>
                <c:pt idx="193">
                  <c:v>2.0481179382425441E-2</c:v>
                </c:pt>
                <c:pt idx="194">
                  <c:v>1.5127345642025142E-2</c:v>
                </c:pt>
                <c:pt idx="195">
                  <c:v>1.1726238023049234E-2</c:v>
                </c:pt>
                <c:pt idx="196">
                  <c:v>2.1729241890338459E-2</c:v>
                </c:pt>
                <c:pt idx="197">
                  <c:v>1.7401613293845822E-2</c:v>
                </c:pt>
                <c:pt idx="198">
                  <c:v>2.8582811319004718E-2</c:v>
                </c:pt>
                <c:pt idx="199">
                  <c:v>3.3871736945109795E-2</c:v>
                </c:pt>
                <c:pt idx="200">
                  <c:v>2.4206227709624918E-2</c:v>
                </c:pt>
                <c:pt idx="201">
                  <c:v>1.579925255373224E-2</c:v>
                </c:pt>
                <c:pt idx="202">
                  <c:v>1.66945078398061E-2</c:v>
                </c:pt>
                <c:pt idx="203">
                  <c:v>1.8518548382794497E-2</c:v>
                </c:pt>
                <c:pt idx="204">
                  <c:v>1.5101294879891525E-2</c:v>
                </c:pt>
                <c:pt idx="205">
                  <c:v>2.4477353647770726E-2</c:v>
                </c:pt>
                <c:pt idx="206">
                  <c:v>3.3004305302577266E-2</c:v>
                </c:pt>
                <c:pt idx="207">
                  <c:v>4.2996149124149882E-2</c:v>
                </c:pt>
                <c:pt idx="208">
                  <c:v>6.6438265910932617E-2</c:v>
                </c:pt>
                <c:pt idx="209">
                  <c:v>6.2447418323140047E-2</c:v>
                </c:pt>
                <c:pt idx="210">
                  <c:v>8.6777726061920663E-2</c:v>
                </c:pt>
                <c:pt idx="211">
                  <c:v>7.0644957289430793E-2</c:v>
                </c:pt>
                <c:pt idx="212">
                  <c:v>6.3912977013355202E-2</c:v>
                </c:pt>
                <c:pt idx="213">
                  <c:v>4.902144846710596E-2</c:v>
                </c:pt>
                <c:pt idx="214">
                  <c:v>3.7495889464907242E-2</c:v>
                </c:pt>
                <c:pt idx="215">
                  <c:v>4.2913225039933958E-2</c:v>
                </c:pt>
                <c:pt idx="216">
                  <c:v>4.0486580320720916E-2</c:v>
                </c:pt>
                <c:pt idx="217">
                  <c:v>3.7849581743571822E-2</c:v>
                </c:pt>
                <c:pt idx="218">
                  <c:v>3.2485977862718937E-2</c:v>
                </c:pt>
                <c:pt idx="219">
                  <c:v>3.0038853383283482E-2</c:v>
                </c:pt>
                <c:pt idx="220">
                  <c:v>3.6034881287466423E-2</c:v>
                </c:pt>
                <c:pt idx="221">
                  <c:v>2.9871705474572817E-2</c:v>
                </c:pt>
                <c:pt idx="222">
                  <c:v>2.0571000720261624E-2</c:v>
                </c:pt>
                <c:pt idx="223">
                  <c:v>2.3832608646202239E-2</c:v>
                </c:pt>
                <c:pt idx="224">
                  <c:v>2.0791325524641E-2</c:v>
                </c:pt>
                <c:pt idx="225">
                  <c:v>3.0438932570350564E-2</c:v>
                </c:pt>
                <c:pt idx="226">
                  <c:v>2.0603156716224376E-2</c:v>
                </c:pt>
                <c:pt idx="227">
                  <c:v>1.7436628850985098E-2</c:v>
                </c:pt>
                <c:pt idx="228">
                  <c:v>2.0602536503948617E-2</c:v>
                </c:pt>
                <c:pt idx="229">
                  <c:v>1.1675370056954569E-2</c:v>
                </c:pt>
                <c:pt idx="230">
                  <c:v>1.2041039548483668E-2</c:v>
                </c:pt>
                <c:pt idx="231">
                  <c:v>1.483202636546444E-2</c:v>
                </c:pt>
                <c:pt idx="232">
                  <c:v>2.833853527547664E-2</c:v>
                </c:pt>
                <c:pt idx="233">
                  <c:v>2.13630044240617E-2</c:v>
                </c:pt>
                <c:pt idx="234">
                  <c:v>2.5532852557024022E-2</c:v>
                </c:pt>
                <c:pt idx="235">
                  <c:v>2.7194989893107056E-2</c:v>
                </c:pt>
                <c:pt idx="236">
                  <c:v>4.8125010816340644E-2</c:v>
                </c:pt>
                <c:pt idx="237">
                  <c:v>6.0952795214120024E-2</c:v>
                </c:pt>
                <c:pt idx="238">
                  <c:v>6.8172485878792877E-2</c:v>
                </c:pt>
                <c:pt idx="239">
                  <c:v>6.5319908180329594E-2</c:v>
                </c:pt>
                <c:pt idx="240">
                  <c:v>8.7170480274022633E-2</c:v>
                </c:pt>
                <c:pt idx="241">
                  <c:v>7.1207689645860286E-2</c:v>
                </c:pt>
                <c:pt idx="242">
                  <c:v>8.6154511573158052E-2</c:v>
                </c:pt>
                <c:pt idx="243">
                  <c:v>7.6839811457978774E-2</c:v>
                </c:pt>
                <c:pt idx="244">
                  <c:v>7.061026860679584E-2</c:v>
                </c:pt>
                <c:pt idx="245">
                  <c:v>7.138311641977102E-2</c:v>
                </c:pt>
                <c:pt idx="246">
                  <c:v>6.7646410283409397E-2</c:v>
                </c:pt>
                <c:pt idx="247">
                  <c:v>5.8026046004334794E-2</c:v>
                </c:pt>
                <c:pt idx="248">
                  <c:v>6.9363963858542876E-2</c:v>
                </c:pt>
                <c:pt idx="249">
                  <c:v>5.6322256579286675E-2</c:v>
                </c:pt>
                <c:pt idx="250">
                  <c:v>5.7751051632037122E-2</c:v>
                </c:pt>
                <c:pt idx="251">
                  <c:v>5.3120969410518658E-2</c:v>
                </c:pt>
                <c:pt idx="252">
                  <c:v>5.603531218839708E-2</c:v>
                </c:pt>
                <c:pt idx="253">
                  <c:v>4.8590092764842656E-2</c:v>
                </c:pt>
                <c:pt idx="254">
                  <c:v>3.8573265551157712E-2</c:v>
                </c:pt>
                <c:pt idx="255">
                  <c:v>4.5688554140627925E-2</c:v>
                </c:pt>
                <c:pt idx="256">
                  <c:v>3.3407579408406482E-2</c:v>
                </c:pt>
                <c:pt idx="257">
                  <c:v>2.5482121285924697E-2</c:v>
                </c:pt>
                <c:pt idx="258">
                  <c:v>2.4811636650617981E-2</c:v>
                </c:pt>
                <c:pt idx="259">
                  <c:v>2.1733935218463517E-2</c:v>
                </c:pt>
                <c:pt idx="260">
                  <c:v>2.5077864862787142E-2</c:v>
                </c:pt>
                <c:pt idx="261">
                  <c:v>1.8583780509193081E-2</c:v>
                </c:pt>
                <c:pt idx="262">
                  <c:v>1.52292799806923E-2</c:v>
                </c:pt>
                <c:pt idx="263">
                  <c:v>4.1540591711403063E-2</c:v>
                </c:pt>
                <c:pt idx="264">
                  <c:v>7.4450041158502414E-2</c:v>
                </c:pt>
                <c:pt idx="265">
                  <c:v>8.9422597490365199E-2</c:v>
                </c:pt>
                <c:pt idx="266">
                  <c:v>8.0541108967831648E-2</c:v>
                </c:pt>
                <c:pt idx="267">
                  <c:v>9.2426978119315217E-2</c:v>
                </c:pt>
                <c:pt idx="268">
                  <c:v>0.12946673886461485</c:v>
                </c:pt>
                <c:pt idx="269">
                  <c:v>0.10198021285031614</c:v>
                </c:pt>
                <c:pt idx="270">
                  <c:v>9.7782536994059227E-2</c:v>
                </c:pt>
                <c:pt idx="271">
                  <c:v>0.11478445132229238</c:v>
                </c:pt>
                <c:pt idx="272">
                  <c:v>0.12504928710262639</c:v>
                </c:pt>
                <c:pt idx="273">
                  <c:v>0.16246717912230699</c:v>
                </c:pt>
                <c:pt idx="274">
                  <c:v>0.15872152474792164</c:v>
                </c:pt>
                <c:pt idx="275">
                  <c:v>0.14879931479411646</c:v>
                </c:pt>
                <c:pt idx="276">
                  <c:v>0.16124247967343081</c:v>
                </c:pt>
                <c:pt idx="277">
                  <c:v>0.14241933936512535</c:v>
                </c:pt>
                <c:pt idx="278">
                  <c:v>0.15535589187279539</c:v>
                </c:pt>
                <c:pt idx="279">
                  <c:v>0.14587376936271382</c:v>
                </c:pt>
                <c:pt idx="280">
                  <c:v>0.14976027969891334</c:v>
                </c:pt>
                <c:pt idx="281">
                  <c:v>0.12204125215929809</c:v>
                </c:pt>
                <c:pt idx="282">
                  <c:v>0.1674211281394688</c:v>
                </c:pt>
                <c:pt idx="283">
                  <c:v>0.1518662299932298</c:v>
                </c:pt>
                <c:pt idx="284">
                  <c:v>0.12951124488839802</c:v>
                </c:pt>
                <c:pt idx="285">
                  <c:v>9.2066968837945115E-2</c:v>
                </c:pt>
                <c:pt idx="286">
                  <c:v>6.9439409244334685E-2</c:v>
                </c:pt>
                <c:pt idx="287">
                  <c:v>5.5953089961930699E-2</c:v>
                </c:pt>
                <c:pt idx="288">
                  <c:v>3.5024141859199782E-2</c:v>
                </c:pt>
                <c:pt idx="289">
                  <c:v>4.3352405777449157E-2</c:v>
                </c:pt>
                <c:pt idx="290">
                  <c:v>3.9014680869296936E-2</c:v>
                </c:pt>
                <c:pt idx="291">
                  <c:v>3.6834733225467174E-2</c:v>
                </c:pt>
                <c:pt idx="292">
                  <c:v>2.2113591537180659E-2</c:v>
                </c:pt>
                <c:pt idx="293">
                  <c:v>3.5324718419446698E-2</c:v>
                </c:pt>
                <c:pt idx="294">
                  <c:v>3.2268311369820044E-2</c:v>
                </c:pt>
                <c:pt idx="295">
                  <c:v>3.7414917098423858E-2</c:v>
                </c:pt>
                <c:pt idx="296">
                  <c:v>4.1289025877452465E-2</c:v>
                </c:pt>
                <c:pt idx="297">
                  <c:v>2.4537213577653001E-2</c:v>
                </c:pt>
                <c:pt idx="298">
                  <c:v>2.7185278707724241E-2</c:v>
                </c:pt>
                <c:pt idx="299">
                  <c:v>3.9958648920929658E-2</c:v>
                </c:pt>
                <c:pt idx="300">
                  <c:v>2.5947422130807456E-2</c:v>
                </c:pt>
                <c:pt idx="301">
                  <c:v>2.425336602349502E-2</c:v>
                </c:pt>
                <c:pt idx="302">
                  <c:v>1.9757677960469761E-2</c:v>
                </c:pt>
                <c:pt idx="303">
                  <c:v>3.294786631820578E-2</c:v>
                </c:pt>
                <c:pt idx="304">
                  <c:v>3.7131196232585081E-2</c:v>
                </c:pt>
                <c:pt idx="305">
                  <c:v>2.5953945538426622E-2</c:v>
                </c:pt>
                <c:pt idx="306">
                  <c:v>2.1826902301073019E-2</c:v>
                </c:pt>
                <c:pt idx="307">
                  <c:v>2.6142143219478942E-2</c:v>
                </c:pt>
                <c:pt idx="308">
                  <c:v>3.2290087295700542E-2</c:v>
                </c:pt>
                <c:pt idx="309">
                  <c:v>3.0277744892465257E-2</c:v>
                </c:pt>
                <c:pt idx="310">
                  <c:v>2.5623711918339221E-2</c:v>
                </c:pt>
                <c:pt idx="311">
                  <c:v>3.3249922546528636E-2</c:v>
                </c:pt>
                <c:pt idx="312">
                  <c:v>2.1857322260738422E-2</c:v>
                </c:pt>
                <c:pt idx="313">
                  <c:v>4.5344964588943756E-2</c:v>
                </c:pt>
                <c:pt idx="314">
                  <c:v>3.7103297624629425E-2</c:v>
                </c:pt>
                <c:pt idx="315">
                  <c:v>3.7935618221627644E-2</c:v>
                </c:pt>
                <c:pt idx="316">
                  <c:v>5.7047893401969509E-2</c:v>
                </c:pt>
                <c:pt idx="317">
                  <c:v>4.8304472987568965E-2</c:v>
                </c:pt>
                <c:pt idx="318">
                  <c:v>7.3165571118615602E-2</c:v>
                </c:pt>
                <c:pt idx="319">
                  <c:v>0.10216507495749176</c:v>
                </c:pt>
                <c:pt idx="320">
                  <c:v>0.1750605528921812</c:v>
                </c:pt>
                <c:pt idx="321">
                  <c:v>0.15206346980502081</c:v>
                </c:pt>
                <c:pt idx="322">
                  <c:v>0.17857408633552538</c:v>
                </c:pt>
                <c:pt idx="323">
                  <c:v>0.18307443216174241</c:v>
                </c:pt>
                <c:pt idx="324">
                  <c:v>0.192754647032535</c:v>
                </c:pt>
                <c:pt idx="325">
                  <c:v>0.24618575133947379</c:v>
                </c:pt>
                <c:pt idx="326">
                  <c:v>0.18260867564012723</c:v>
                </c:pt>
                <c:pt idx="327">
                  <c:v>0.17103055484929081</c:v>
                </c:pt>
                <c:pt idx="328">
                  <c:v>0.21732193999577459</c:v>
                </c:pt>
                <c:pt idx="329">
                  <c:v>0.27109997843555522</c:v>
                </c:pt>
                <c:pt idx="330">
                  <c:v>0.30053384989874676</c:v>
                </c:pt>
                <c:pt idx="331">
                  <c:v>0.31501490936831622</c:v>
                </c:pt>
                <c:pt idx="332">
                  <c:v>0.38013473795234842</c:v>
                </c:pt>
                <c:pt idx="333">
                  <c:v>0.41884315283339174</c:v>
                </c:pt>
                <c:pt idx="334">
                  <c:v>0.43207727480833941</c:v>
                </c:pt>
                <c:pt idx="335">
                  <c:v>0.40979447798649699</c:v>
                </c:pt>
                <c:pt idx="336">
                  <c:v>0.48164441976571271</c:v>
                </c:pt>
                <c:pt idx="337">
                  <c:v>0.4649980282786042</c:v>
                </c:pt>
                <c:pt idx="338">
                  <c:v>0.47120951185293442</c:v>
                </c:pt>
                <c:pt idx="339">
                  <c:v>0.48724209941966601</c:v>
                </c:pt>
                <c:pt idx="340">
                  <c:v>0.42328629632801995</c:v>
                </c:pt>
                <c:pt idx="341">
                  <c:v>0.44921578371180998</c:v>
                </c:pt>
                <c:pt idx="342">
                  <c:v>0.56048195098209019</c:v>
                </c:pt>
                <c:pt idx="343">
                  <c:v>0.42525837536961264</c:v>
                </c:pt>
                <c:pt idx="344">
                  <c:v>0.36108506182662797</c:v>
                </c:pt>
                <c:pt idx="345">
                  <c:v>0.3882066305261424</c:v>
                </c:pt>
                <c:pt idx="346">
                  <c:v>0.35778282119588062</c:v>
                </c:pt>
                <c:pt idx="347">
                  <c:v>0.37409942427197274</c:v>
                </c:pt>
                <c:pt idx="348">
                  <c:v>0.2890725384368284</c:v>
                </c:pt>
                <c:pt idx="349">
                  <c:v>0.28921381076064401</c:v>
                </c:pt>
                <c:pt idx="350">
                  <c:v>0.29604052218977606</c:v>
                </c:pt>
                <c:pt idx="351">
                  <c:v>0.29744381394498942</c:v>
                </c:pt>
                <c:pt idx="352">
                  <c:v>0.25390311737970844</c:v>
                </c:pt>
                <c:pt idx="353">
                  <c:v>0.23388830145893361</c:v>
                </c:pt>
                <c:pt idx="354">
                  <c:v>0.21402394198280597</c:v>
                </c:pt>
                <c:pt idx="355">
                  <c:v>0.25816884352380198</c:v>
                </c:pt>
                <c:pt idx="356">
                  <c:v>0.25531179399546161</c:v>
                </c:pt>
                <c:pt idx="357">
                  <c:v>0.26733199654880097</c:v>
                </c:pt>
                <c:pt idx="358">
                  <c:v>0.25283725255960776</c:v>
                </c:pt>
                <c:pt idx="359">
                  <c:v>0.27012054430620358</c:v>
                </c:pt>
                <c:pt idx="360">
                  <c:v>0.23297445086678761</c:v>
                </c:pt>
                <c:pt idx="361">
                  <c:v>0.2112915574439686</c:v>
                </c:pt>
                <c:pt idx="362">
                  <c:v>0.2148337529939644</c:v>
                </c:pt>
                <c:pt idx="363">
                  <c:v>0.21680832776642359</c:v>
                </c:pt>
                <c:pt idx="364">
                  <c:v>0.24873718609694659</c:v>
                </c:pt>
                <c:pt idx="365">
                  <c:v>0.26716476681339957</c:v>
                </c:pt>
                <c:pt idx="366">
                  <c:v>0.21442140420075023</c:v>
                </c:pt>
                <c:pt idx="367">
                  <c:v>0.2100229478775156</c:v>
                </c:pt>
                <c:pt idx="368">
                  <c:v>0.23363931968277757</c:v>
                </c:pt>
                <c:pt idx="369">
                  <c:v>0.1779585812966876</c:v>
                </c:pt>
                <c:pt idx="370">
                  <c:v>0.16952382327324583</c:v>
                </c:pt>
                <c:pt idx="371">
                  <c:v>9.767146225860196E-2</c:v>
                </c:pt>
                <c:pt idx="372">
                  <c:v>9.6335269134686818E-2</c:v>
                </c:pt>
                <c:pt idx="373">
                  <c:v>8.8225580590905905E-2</c:v>
                </c:pt>
                <c:pt idx="374">
                  <c:v>0.10180000755581017</c:v>
                </c:pt>
                <c:pt idx="375">
                  <c:v>0.10668398464257456</c:v>
                </c:pt>
                <c:pt idx="376">
                  <c:v>7.3255164066970885E-2</c:v>
                </c:pt>
                <c:pt idx="377">
                  <c:v>7.2863540701778959E-2</c:v>
                </c:pt>
                <c:pt idx="378">
                  <c:v>7.2618665989928929E-2</c:v>
                </c:pt>
                <c:pt idx="379">
                  <c:v>6.4163343999853517E-2</c:v>
                </c:pt>
                <c:pt idx="380">
                  <c:v>6.7743264107413326E-2</c:v>
                </c:pt>
                <c:pt idx="381">
                  <c:v>5.8776177565507771E-2</c:v>
                </c:pt>
                <c:pt idx="382">
                  <c:v>5.8183928684329103E-2</c:v>
                </c:pt>
                <c:pt idx="383">
                  <c:v>4.4731774414009814E-2</c:v>
                </c:pt>
                <c:pt idx="384">
                  <c:v>4.853084962576748E-2</c:v>
                </c:pt>
                <c:pt idx="385">
                  <c:v>4.9170992094883223E-2</c:v>
                </c:pt>
                <c:pt idx="386">
                  <c:v>6.5546465554809863E-2</c:v>
                </c:pt>
                <c:pt idx="387">
                  <c:v>4.4430953946467545E-2</c:v>
                </c:pt>
                <c:pt idx="388">
                  <c:v>5.512472120302616E-2</c:v>
                </c:pt>
                <c:pt idx="389">
                  <c:v>5.7161552291138541E-2</c:v>
                </c:pt>
                <c:pt idx="390">
                  <c:v>5.2570152027790341E-2</c:v>
                </c:pt>
                <c:pt idx="391">
                  <c:v>5.3704668576639691E-2</c:v>
                </c:pt>
                <c:pt idx="392">
                  <c:v>8.1100849566067126E-2</c:v>
                </c:pt>
                <c:pt idx="393">
                  <c:v>5.9006290483022507E-2</c:v>
                </c:pt>
                <c:pt idx="394">
                  <c:v>3.6405609492367444E-2</c:v>
                </c:pt>
                <c:pt idx="395">
                  <c:v>4.3954116308558965E-2</c:v>
                </c:pt>
                <c:pt idx="396">
                  <c:v>4.0554348496729523E-2</c:v>
                </c:pt>
                <c:pt idx="397">
                  <c:v>3.5706291121233649E-2</c:v>
                </c:pt>
                <c:pt idx="398">
                  <c:v>3.4495512639174039E-2</c:v>
                </c:pt>
                <c:pt idx="399">
                  <c:v>3.0963651156619542E-2</c:v>
                </c:pt>
                <c:pt idx="400">
                  <c:v>4.269554813875924E-2</c:v>
                </c:pt>
                <c:pt idx="401">
                  <c:v>2.6256183071291083E-2</c:v>
                </c:pt>
                <c:pt idx="402">
                  <c:v>2.3509573864626782E-2</c:v>
                </c:pt>
                <c:pt idx="403">
                  <c:v>3.377953794431332E-2</c:v>
                </c:pt>
                <c:pt idx="404">
                  <c:v>7.4205133839539777E-2</c:v>
                </c:pt>
                <c:pt idx="405">
                  <c:v>7.6871399212479902E-2</c:v>
                </c:pt>
                <c:pt idx="406">
                  <c:v>5.9161572033004692E-2</c:v>
                </c:pt>
                <c:pt idx="407">
                  <c:v>8.4559287007775666E-2</c:v>
                </c:pt>
                <c:pt idx="408">
                  <c:v>6.2676606506176652E-2</c:v>
                </c:pt>
                <c:pt idx="409">
                  <c:v>6.4871403232895961E-2</c:v>
                </c:pt>
                <c:pt idx="410">
                  <c:v>8.3221744500323047E-2</c:v>
                </c:pt>
                <c:pt idx="411">
                  <c:v>7.8283033732714793E-2</c:v>
                </c:pt>
                <c:pt idx="412">
                  <c:v>6.580348959149078E-2</c:v>
                </c:pt>
                <c:pt idx="413">
                  <c:v>8.8418571769396243E-2</c:v>
                </c:pt>
                <c:pt idx="414">
                  <c:v>5.2429170527265631E-2</c:v>
                </c:pt>
                <c:pt idx="415">
                  <c:v>6.9963401961257249E-2</c:v>
                </c:pt>
                <c:pt idx="416">
                  <c:v>4.7317382839825742E-2</c:v>
                </c:pt>
                <c:pt idx="417">
                  <c:v>3.751831210025048E-2</c:v>
                </c:pt>
                <c:pt idx="418">
                  <c:v>3.1665969908555226E-2</c:v>
                </c:pt>
                <c:pt idx="419">
                  <c:v>2.5304826619428698E-2</c:v>
                </c:pt>
                <c:pt idx="420">
                  <c:v>2.7728772550693143E-2</c:v>
                </c:pt>
                <c:pt idx="421">
                  <c:v>2.4165422369633281E-2</c:v>
                </c:pt>
                <c:pt idx="422">
                  <c:v>2.5877273127987398E-2</c:v>
                </c:pt>
                <c:pt idx="423">
                  <c:v>2.0484221776692402E-2</c:v>
                </c:pt>
                <c:pt idx="424">
                  <c:v>2.6409344833063557E-2</c:v>
                </c:pt>
                <c:pt idx="425">
                  <c:v>3.9956538525673324E-2</c:v>
                </c:pt>
                <c:pt idx="426">
                  <c:v>5.2015410201082357E-2</c:v>
                </c:pt>
                <c:pt idx="427">
                  <c:v>7.474892126038625E-2</c:v>
                </c:pt>
                <c:pt idx="428">
                  <c:v>5.9883190801737166E-2</c:v>
                </c:pt>
                <c:pt idx="429">
                  <c:v>7.1156444256348733E-2</c:v>
                </c:pt>
                <c:pt idx="430">
                  <c:v>6.9619531033591919E-2</c:v>
                </c:pt>
                <c:pt idx="431">
                  <c:v>7.1443392765243544E-2</c:v>
                </c:pt>
                <c:pt idx="432">
                  <c:v>7.0816438769969139E-2</c:v>
                </c:pt>
                <c:pt idx="433">
                  <c:v>6.3400953113724512E-2</c:v>
                </c:pt>
                <c:pt idx="434">
                  <c:v>4.5797416315379084E-2</c:v>
                </c:pt>
                <c:pt idx="435">
                  <c:v>4.0195544656788276E-2</c:v>
                </c:pt>
                <c:pt idx="436">
                  <c:v>3.5519758455879742E-2</c:v>
                </c:pt>
                <c:pt idx="437">
                  <c:v>3.528340198211876E-2</c:v>
                </c:pt>
                <c:pt idx="438">
                  <c:v>3.3962214035863594E-2</c:v>
                </c:pt>
                <c:pt idx="439">
                  <c:v>2.90887399039284E-2</c:v>
                </c:pt>
                <c:pt idx="440">
                  <c:v>4.2417532630508459E-2</c:v>
                </c:pt>
                <c:pt idx="441">
                  <c:v>5.0550727994034261E-2</c:v>
                </c:pt>
                <c:pt idx="442">
                  <c:v>5.1353087887622516E-2</c:v>
                </c:pt>
                <c:pt idx="443">
                  <c:v>5.3427469605298109E-2</c:v>
                </c:pt>
                <c:pt idx="444">
                  <c:v>3.7034735672241081E-2</c:v>
                </c:pt>
                <c:pt idx="445">
                  <c:v>3.2569051856586761E-2</c:v>
                </c:pt>
                <c:pt idx="446">
                  <c:v>3.3139291101626986E-2</c:v>
                </c:pt>
                <c:pt idx="447">
                  <c:v>1.9517511311464439E-2</c:v>
                </c:pt>
                <c:pt idx="448">
                  <c:v>3.2638659978056282E-2</c:v>
                </c:pt>
                <c:pt idx="449">
                  <c:v>4.2320243130679912E-2</c:v>
                </c:pt>
                <c:pt idx="450">
                  <c:v>8.2462423025621054E-2</c:v>
                </c:pt>
                <c:pt idx="451">
                  <c:v>0.11044788096534756</c:v>
                </c:pt>
                <c:pt idx="452">
                  <c:v>9.4031424385411649E-2</c:v>
                </c:pt>
                <c:pt idx="453">
                  <c:v>0.10124431563491347</c:v>
                </c:pt>
                <c:pt idx="454">
                  <c:v>7.3894520511441783E-2</c:v>
                </c:pt>
                <c:pt idx="455">
                  <c:v>6.6395885186172995E-2</c:v>
                </c:pt>
                <c:pt idx="456">
                  <c:v>7.1947969793785954E-2</c:v>
                </c:pt>
                <c:pt idx="457">
                  <c:v>5.4088549370077323E-2</c:v>
                </c:pt>
                <c:pt idx="458">
                  <c:v>4.4866858953423315E-2</c:v>
                </c:pt>
                <c:pt idx="459">
                  <c:v>0.11954650215524701</c:v>
                </c:pt>
                <c:pt idx="460">
                  <c:v>0.14178660409840821</c:v>
                </c:pt>
                <c:pt idx="461">
                  <c:v>9.8344545411853126E-2</c:v>
                </c:pt>
                <c:pt idx="462">
                  <c:v>0.10427499255599941</c:v>
                </c:pt>
                <c:pt idx="463">
                  <c:v>0.17365273250725841</c:v>
                </c:pt>
                <c:pt idx="464">
                  <c:v>0.17907029097065399</c:v>
                </c:pt>
                <c:pt idx="465">
                  <c:v>0.23974584904473578</c:v>
                </c:pt>
                <c:pt idx="466">
                  <c:v>0.18954759837570401</c:v>
                </c:pt>
                <c:pt idx="467">
                  <c:v>0.24463127908957699</c:v>
                </c:pt>
                <c:pt idx="468">
                  <c:v>0.2325356216411866</c:v>
                </c:pt>
                <c:pt idx="469">
                  <c:v>0.25734540813412005</c:v>
                </c:pt>
                <c:pt idx="470">
                  <c:v>0.29425799978238398</c:v>
                </c:pt>
                <c:pt idx="471">
                  <c:v>0.37387457612601438</c:v>
                </c:pt>
                <c:pt idx="472">
                  <c:v>0.33073031901552896</c:v>
                </c:pt>
                <c:pt idx="473">
                  <c:v>0.33762330357101522</c:v>
                </c:pt>
                <c:pt idx="474">
                  <c:v>0.30163137966491094</c:v>
                </c:pt>
                <c:pt idx="475">
                  <c:v>0.27000222143349817</c:v>
                </c:pt>
                <c:pt idx="476">
                  <c:v>0.34109057299847756</c:v>
                </c:pt>
                <c:pt idx="477">
                  <c:v>0.30436311315375164</c:v>
                </c:pt>
                <c:pt idx="478">
                  <c:v>0.30827938769781321</c:v>
                </c:pt>
                <c:pt idx="479">
                  <c:v>0.23793578536577398</c:v>
                </c:pt>
                <c:pt idx="480">
                  <c:v>0.3290504181449076</c:v>
                </c:pt>
                <c:pt idx="481">
                  <c:v>0.24922279970511435</c:v>
                </c:pt>
                <c:pt idx="482">
                  <c:v>0.20615632422766117</c:v>
                </c:pt>
                <c:pt idx="483">
                  <c:v>0.17730817445451724</c:v>
                </c:pt>
                <c:pt idx="484">
                  <c:v>0.2052072624423788</c:v>
                </c:pt>
                <c:pt idx="485">
                  <c:v>0.19742720914860981</c:v>
                </c:pt>
                <c:pt idx="486">
                  <c:v>0.20020299295052602</c:v>
                </c:pt>
                <c:pt idx="487">
                  <c:v>0.20512091121894199</c:v>
                </c:pt>
                <c:pt idx="488">
                  <c:v>0.20982485419024779</c:v>
                </c:pt>
                <c:pt idx="489">
                  <c:v>0.13386980592125738</c:v>
                </c:pt>
                <c:pt idx="490">
                  <c:v>0.19906393296258201</c:v>
                </c:pt>
                <c:pt idx="491">
                  <c:v>0.22843970833587784</c:v>
                </c:pt>
                <c:pt idx="492">
                  <c:v>0.1559584019342572</c:v>
                </c:pt>
                <c:pt idx="493">
                  <c:v>0.24196249258077779</c:v>
                </c:pt>
                <c:pt idx="494">
                  <c:v>0.2159361694786178</c:v>
                </c:pt>
                <c:pt idx="495">
                  <c:v>0.23859721019052099</c:v>
                </c:pt>
                <c:pt idx="496">
                  <c:v>0.25949216948677079</c:v>
                </c:pt>
                <c:pt idx="497">
                  <c:v>0.23069657065984139</c:v>
                </c:pt>
                <c:pt idx="498">
                  <c:v>0.20073419342076421</c:v>
                </c:pt>
                <c:pt idx="499">
                  <c:v>0.14938158084733599</c:v>
                </c:pt>
                <c:pt idx="500">
                  <c:v>0.10813107277435119</c:v>
                </c:pt>
                <c:pt idx="501">
                  <c:v>0.10592199485496227</c:v>
                </c:pt>
                <c:pt idx="502">
                  <c:v>0.10315829809989914</c:v>
                </c:pt>
                <c:pt idx="503">
                  <c:v>0.11583233897097758</c:v>
                </c:pt>
                <c:pt idx="504">
                  <c:v>0.12470237513595758</c:v>
                </c:pt>
                <c:pt idx="505">
                  <c:v>0.17045036530246399</c:v>
                </c:pt>
                <c:pt idx="506">
                  <c:v>0.14915699155257717</c:v>
                </c:pt>
                <c:pt idx="507">
                  <c:v>0.14445744021982923</c:v>
                </c:pt>
                <c:pt idx="508">
                  <c:v>0.11845836357250143</c:v>
                </c:pt>
                <c:pt idx="509">
                  <c:v>0.11858406110936763</c:v>
                </c:pt>
                <c:pt idx="510">
                  <c:v>0.10903591297370636</c:v>
                </c:pt>
                <c:pt idx="511">
                  <c:v>0.12797018626856499</c:v>
                </c:pt>
                <c:pt idx="512">
                  <c:v>0.1343583059066332</c:v>
                </c:pt>
                <c:pt idx="513">
                  <c:v>0.10088386970359089</c:v>
                </c:pt>
                <c:pt idx="514">
                  <c:v>9.9052348971926274E-2</c:v>
                </c:pt>
                <c:pt idx="515">
                  <c:v>0.12719637323198724</c:v>
                </c:pt>
                <c:pt idx="516">
                  <c:v>0.10276243571405239</c:v>
                </c:pt>
                <c:pt idx="517">
                  <c:v>0.10415924042723659</c:v>
                </c:pt>
                <c:pt idx="518">
                  <c:v>0.10568472395706437</c:v>
                </c:pt>
                <c:pt idx="519">
                  <c:v>0.13767767092753661</c:v>
                </c:pt>
                <c:pt idx="520">
                  <c:v>9.4600990011104474E-2</c:v>
                </c:pt>
                <c:pt idx="521">
                  <c:v>0.10863083555652722</c:v>
                </c:pt>
                <c:pt idx="522">
                  <c:v>0.17190111894632379</c:v>
                </c:pt>
                <c:pt idx="523">
                  <c:v>0.13707050565787901</c:v>
                </c:pt>
                <c:pt idx="524">
                  <c:v>0.10893541497391293</c:v>
                </c:pt>
                <c:pt idx="525">
                  <c:v>0.11401529752784381</c:v>
                </c:pt>
                <c:pt idx="526">
                  <c:v>0.13232500091195948</c:v>
                </c:pt>
                <c:pt idx="527">
                  <c:v>0.1428568868304646</c:v>
                </c:pt>
                <c:pt idx="528">
                  <c:v>0.14365672115032257</c:v>
                </c:pt>
                <c:pt idx="529">
                  <c:v>0.13956942005891348</c:v>
                </c:pt>
                <c:pt idx="530">
                  <c:v>0.19450866574293241</c:v>
                </c:pt>
                <c:pt idx="531">
                  <c:v>0.16477546672536683</c:v>
                </c:pt>
                <c:pt idx="532">
                  <c:v>0.16762053092348222</c:v>
                </c:pt>
                <c:pt idx="533">
                  <c:v>0.1481632955624812</c:v>
                </c:pt>
                <c:pt idx="534">
                  <c:v>0.19853422189351541</c:v>
                </c:pt>
                <c:pt idx="535">
                  <c:v>0.17332868048837341</c:v>
                </c:pt>
                <c:pt idx="536">
                  <c:v>0.21921410903428482</c:v>
                </c:pt>
                <c:pt idx="537">
                  <c:v>0.1393111892321563</c:v>
                </c:pt>
                <c:pt idx="538">
                  <c:v>0.16864709759727917</c:v>
                </c:pt>
                <c:pt idx="539">
                  <c:v>0.19884484825885682</c:v>
                </c:pt>
                <c:pt idx="540">
                  <c:v>0.19937033700747839</c:v>
                </c:pt>
                <c:pt idx="541">
                  <c:v>0.13167270413660531</c:v>
                </c:pt>
                <c:pt idx="542">
                  <c:v>0.18836342183784782</c:v>
                </c:pt>
                <c:pt idx="543">
                  <c:v>0.19306291138140341</c:v>
                </c:pt>
                <c:pt idx="544">
                  <c:v>0.15919439299116458</c:v>
                </c:pt>
                <c:pt idx="545">
                  <c:v>0.11873347895668959</c:v>
                </c:pt>
                <c:pt idx="546">
                  <c:v>0.13950179343943908</c:v>
                </c:pt>
                <c:pt idx="547">
                  <c:v>0.19277793551191461</c:v>
                </c:pt>
                <c:pt idx="548">
                  <c:v>0.165107197172422</c:v>
                </c:pt>
                <c:pt idx="549">
                  <c:v>9.7918011798950239E-2</c:v>
                </c:pt>
                <c:pt idx="550">
                  <c:v>0.11739752104461806</c:v>
                </c:pt>
                <c:pt idx="551">
                  <c:v>0.11608137710381188</c:v>
                </c:pt>
                <c:pt idx="552">
                  <c:v>0.14761416318707268</c:v>
                </c:pt>
                <c:pt idx="553">
                  <c:v>0.10166425264464893</c:v>
                </c:pt>
                <c:pt idx="554">
                  <c:v>9.5106430075296594E-2</c:v>
                </c:pt>
                <c:pt idx="555">
                  <c:v>0.12366328378985605</c:v>
                </c:pt>
                <c:pt idx="556">
                  <c:v>8.8520479056736628E-2</c:v>
                </c:pt>
                <c:pt idx="557">
                  <c:v>6.3827166086486795E-2</c:v>
                </c:pt>
                <c:pt idx="558">
                  <c:v>5.9966780984966883E-2</c:v>
                </c:pt>
                <c:pt idx="559">
                  <c:v>6.8266081064973158E-2</c:v>
                </c:pt>
                <c:pt idx="560">
                  <c:v>7.8774881733553334E-2</c:v>
                </c:pt>
                <c:pt idx="561">
                  <c:v>7.6520835214372668E-2</c:v>
                </c:pt>
                <c:pt idx="562">
                  <c:v>7.0568046297887543E-2</c:v>
                </c:pt>
                <c:pt idx="563">
                  <c:v>4.6211300458226898E-2</c:v>
                </c:pt>
                <c:pt idx="564">
                  <c:v>4.4937082987288643E-2</c:v>
                </c:pt>
                <c:pt idx="565">
                  <c:v>6.1967835588564356E-2</c:v>
                </c:pt>
                <c:pt idx="566">
                  <c:v>6.8453726815638161E-2</c:v>
                </c:pt>
                <c:pt idx="567">
                  <c:v>4.8757358609084436E-2</c:v>
                </c:pt>
                <c:pt idx="568">
                  <c:v>4.0859491217506261E-2</c:v>
                </c:pt>
                <c:pt idx="569">
                  <c:v>6.7905155587761473E-2</c:v>
                </c:pt>
                <c:pt idx="570">
                  <c:v>6.4563327676076462E-2</c:v>
                </c:pt>
                <c:pt idx="571">
                  <c:v>7.2922858154686271E-2</c:v>
                </c:pt>
                <c:pt idx="572">
                  <c:v>8.8221794146986318E-2</c:v>
                </c:pt>
                <c:pt idx="573">
                  <c:v>9.0928168811141255E-2</c:v>
                </c:pt>
                <c:pt idx="574">
                  <c:v>0.1098396611997678</c:v>
                </c:pt>
                <c:pt idx="575">
                  <c:v>0.12543778162268782</c:v>
                </c:pt>
                <c:pt idx="576">
                  <c:v>8.6525601069596572E-2</c:v>
                </c:pt>
                <c:pt idx="577">
                  <c:v>0.125238896468991</c:v>
                </c:pt>
                <c:pt idx="578">
                  <c:v>0.13288655751499567</c:v>
                </c:pt>
                <c:pt idx="579">
                  <c:v>0.16919382709474401</c:v>
                </c:pt>
                <c:pt idx="580">
                  <c:v>0.12508840358241718</c:v>
                </c:pt>
                <c:pt idx="581">
                  <c:v>0.11436634556235865</c:v>
                </c:pt>
                <c:pt idx="582">
                  <c:v>0.11830700708499139</c:v>
                </c:pt>
                <c:pt idx="583">
                  <c:v>9.4031066217121942E-2</c:v>
                </c:pt>
                <c:pt idx="584">
                  <c:v>7.3182088696423356E-2</c:v>
                </c:pt>
                <c:pt idx="585">
                  <c:v>5.7285792802352818E-2</c:v>
                </c:pt>
                <c:pt idx="586">
                  <c:v>5.5264951930728043E-2</c:v>
                </c:pt>
                <c:pt idx="587">
                  <c:v>5.5589887116401095E-2</c:v>
                </c:pt>
                <c:pt idx="588">
                  <c:v>6.0739276001752718E-2</c:v>
                </c:pt>
                <c:pt idx="589">
                  <c:v>4.7637174261355372E-2</c:v>
                </c:pt>
                <c:pt idx="590">
                  <c:v>6.7467618800148024E-2</c:v>
                </c:pt>
                <c:pt idx="591">
                  <c:v>6.0495837097302482E-2</c:v>
                </c:pt>
                <c:pt idx="592">
                  <c:v>4.425501948609966E-2</c:v>
                </c:pt>
                <c:pt idx="593">
                  <c:v>4.7359767046174596E-2</c:v>
                </c:pt>
                <c:pt idx="594">
                  <c:v>4.2691812299813905E-2</c:v>
                </c:pt>
                <c:pt idx="595">
                  <c:v>6.4844226821919912E-2</c:v>
                </c:pt>
                <c:pt idx="596">
                  <c:v>5.2610833795879476E-2</c:v>
                </c:pt>
                <c:pt idx="597">
                  <c:v>4.4879377041843214E-2</c:v>
                </c:pt>
                <c:pt idx="598">
                  <c:v>4.7150405054431112E-2</c:v>
                </c:pt>
                <c:pt idx="599">
                  <c:v>5.6718421364606718E-2</c:v>
                </c:pt>
                <c:pt idx="600">
                  <c:v>4.3063116246577514E-2</c:v>
                </c:pt>
                <c:pt idx="601">
                  <c:v>4.1579879173652724E-2</c:v>
                </c:pt>
                <c:pt idx="602">
                  <c:v>3.8354939636159838E-2</c:v>
                </c:pt>
                <c:pt idx="603">
                  <c:v>4.2822694044402962E-2</c:v>
                </c:pt>
                <c:pt idx="604">
                  <c:v>4.2247644150594045E-2</c:v>
                </c:pt>
                <c:pt idx="605">
                  <c:v>4.7806513314355883E-2</c:v>
                </c:pt>
                <c:pt idx="606">
                  <c:v>4.3761369869544625E-2</c:v>
                </c:pt>
                <c:pt idx="607">
                  <c:v>5.9257278614079568E-2</c:v>
                </c:pt>
                <c:pt idx="608">
                  <c:v>8.0784358194667991E-2</c:v>
                </c:pt>
                <c:pt idx="609">
                  <c:v>4.5410227419591984E-2</c:v>
                </c:pt>
                <c:pt idx="610">
                  <c:v>8.1316813290568404E-2</c:v>
                </c:pt>
                <c:pt idx="611">
                  <c:v>7.6768223810111502E-2</c:v>
                </c:pt>
                <c:pt idx="612">
                  <c:v>7.62449991488965E-2</c:v>
                </c:pt>
                <c:pt idx="613">
                  <c:v>5.0828543340261198E-2</c:v>
                </c:pt>
                <c:pt idx="614">
                  <c:v>3.8480739838432358E-2</c:v>
                </c:pt>
                <c:pt idx="615">
                  <c:v>4.2767200961933163E-2</c:v>
                </c:pt>
                <c:pt idx="616">
                  <c:v>6.6290558891828485E-2</c:v>
                </c:pt>
                <c:pt idx="617">
                  <c:v>7.4169115857949913E-2</c:v>
                </c:pt>
                <c:pt idx="618">
                  <c:v>5.6747927471549567E-2</c:v>
                </c:pt>
                <c:pt idx="619">
                  <c:v>5.8347369083542724E-2</c:v>
                </c:pt>
                <c:pt idx="620">
                  <c:v>7.406042549681191E-2</c:v>
                </c:pt>
                <c:pt idx="621">
                  <c:v>9.942115753074772E-2</c:v>
                </c:pt>
                <c:pt idx="622">
                  <c:v>9.2463701994078176E-2</c:v>
                </c:pt>
                <c:pt idx="623">
                  <c:v>0.1313948765296778</c:v>
                </c:pt>
                <c:pt idx="624">
                  <c:v>0.1543126896680618</c:v>
                </c:pt>
                <c:pt idx="625">
                  <c:v>0.17578456859001917</c:v>
                </c:pt>
                <c:pt idx="626">
                  <c:v>0.17081763407275638</c:v>
                </c:pt>
                <c:pt idx="627">
                  <c:v>0.12359741885424566</c:v>
                </c:pt>
                <c:pt idx="628">
                  <c:v>0.11378605901004295</c:v>
                </c:pt>
                <c:pt idx="629">
                  <c:v>0.12750792789943902</c:v>
                </c:pt>
                <c:pt idx="630">
                  <c:v>8.8172324987134038E-2</c:v>
                </c:pt>
                <c:pt idx="631">
                  <c:v>0.112828683898117</c:v>
                </c:pt>
                <c:pt idx="632">
                  <c:v>9.6345799042136776E-2</c:v>
                </c:pt>
                <c:pt idx="633">
                  <c:v>0.17097193851473966</c:v>
                </c:pt>
                <c:pt idx="634">
                  <c:v>0.1458698831094202</c:v>
                </c:pt>
                <c:pt idx="635">
                  <c:v>0.12071747734519941</c:v>
                </c:pt>
                <c:pt idx="636">
                  <c:v>8.3891101082085626E-2</c:v>
                </c:pt>
                <c:pt idx="637">
                  <c:v>4.9808676729006664E-2</c:v>
                </c:pt>
                <c:pt idx="638">
                  <c:v>6.0110903001662365E-2</c:v>
                </c:pt>
                <c:pt idx="639">
                  <c:v>9.4756132322628972E-2</c:v>
                </c:pt>
                <c:pt idx="640">
                  <c:v>0.10257238019118639</c:v>
                </c:pt>
                <c:pt idx="641">
                  <c:v>7.15612053464523E-2</c:v>
                </c:pt>
                <c:pt idx="642">
                  <c:v>8.6012799891319242E-2</c:v>
                </c:pt>
                <c:pt idx="643">
                  <c:v>9.7119737813689683E-2</c:v>
                </c:pt>
                <c:pt idx="644">
                  <c:v>0.11753739263240401</c:v>
                </c:pt>
                <c:pt idx="645">
                  <c:v>0.10143106773183692</c:v>
                </c:pt>
                <c:pt idx="646">
                  <c:v>8.7878338030166578E-2</c:v>
                </c:pt>
                <c:pt idx="647">
                  <c:v>9.8189345526702568E-2</c:v>
                </c:pt>
                <c:pt idx="648">
                  <c:v>0.1066811317910186</c:v>
                </c:pt>
                <c:pt idx="649">
                  <c:v>0.11972200281076635</c:v>
                </c:pt>
                <c:pt idx="650">
                  <c:v>0.14217214776369322</c:v>
                </c:pt>
                <c:pt idx="651">
                  <c:v>0.20894876764833842</c:v>
                </c:pt>
                <c:pt idx="652">
                  <c:v>0.17074526893798231</c:v>
                </c:pt>
                <c:pt idx="653">
                  <c:v>0.17963647612798941</c:v>
                </c:pt>
                <c:pt idx="654">
                  <c:v>0.12995682026940261</c:v>
                </c:pt>
                <c:pt idx="655">
                  <c:v>0.1081102304476009</c:v>
                </c:pt>
                <c:pt idx="656">
                  <c:v>9.2054374321173901E-2</c:v>
                </c:pt>
                <c:pt idx="657">
                  <c:v>8.2242507548121666E-2</c:v>
                </c:pt>
                <c:pt idx="658">
                  <c:v>4.9318507940088109E-2</c:v>
                </c:pt>
                <c:pt idx="659">
                  <c:v>4.5671759990218538E-2</c:v>
                </c:pt>
                <c:pt idx="660">
                  <c:v>7.6374044281605297E-2</c:v>
                </c:pt>
                <c:pt idx="661">
                  <c:v>6.358147987322646E-2</c:v>
                </c:pt>
                <c:pt idx="662">
                  <c:v>5.3109492426005177E-2</c:v>
                </c:pt>
                <c:pt idx="663">
                  <c:v>4.8422150989555268E-2</c:v>
                </c:pt>
                <c:pt idx="664">
                  <c:v>3.7828260905650994E-2</c:v>
                </c:pt>
                <c:pt idx="665">
                  <c:v>6.0590431314375658E-2</c:v>
                </c:pt>
                <c:pt idx="666">
                  <c:v>4.8482158741092643E-2</c:v>
                </c:pt>
                <c:pt idx="667">
                  <c:v>2.9868282037043704E-2</c:v>
                </c:pt>
                <c:pt idx="668">
                  <c:v>4.7434131267782682E-2</c:v>
                </c:pt>
                <c:pt idx="669">
                  <c:v>5.7408098972607603E-2</c:v>
                </c:pt>
                <c:pt idx="670">
                  <c:v>7.7149446091703974E-2</c:v>
                </c:pt>
                <c:pt idx="671">
                  <c:v>8.0826364578358706E-2</c:v>
                </c:pt>
                <c:pt idx="672">
                  <c:v>7.7974725723088986E-2</c:v>
                </c:pt>
                <c:pt idx="673">
                  <c:v>7.3836675752781369E-2</c:v>
                </c:pt>
                <c:pt idx="674">
                  <c:v>0.10337317983979082</c:v>
                </c:pt>
                <c:pt idx="675">
                  <c:v>9.1896250531457793E-2</c:v>
                </c:pt>
                <c:pt idx="676">
                  <c:v>9.9661286475530075E-2</c:v>
                </c:pt>
                <c:pt idx="677">
                  <c:v>0.10403059002055833</c:v>
                </c:pt>
                <c:pt idx="678">
                  <c:v>8.1321422097640428E-2</c:v>
                </c:pt>
                <c:pt idx="679">
                  <c:v>0.10209824475381435</c:v>
                </c:pt>
                <c:pt idx="680">
                  <c:v>0.1767438606869626</c:v>
                </c:pt>
                <c:pt idx="681">
                  <c:v>0.1870373371364846</c:v>
                </c:pt>
                <c:pt idx="682">
                  <c:v>0.18393060884660201</c:v>
                </c:pt>
                <c:pt idx="683">
                  <c:v>0.15770458884885402</c:v>
                </c:pt>
                <c:pt idx="684">
                  <c:v>0.1166772253676831</c:v>
                </c:pt>
                <c:pt idx="685">
                  <c:v>0.14730698036294579</c:v>
                </c:pt>
                <c:pt idx="686">
                  <c:v>0.1176826970110512</c:v>
                </c:pt>
                <c:pt idx="687">
                  <c:v>0.10590900479854784</c:v>
                </c:pt>
                <c:pt idx="688">
                  <c:v>7.3234639110125524E-2</c:v>
                </c:pt>
                <c:pt idx="689">
                  <c:v>6.5186855489258205E-2</c:v>
                </c:pt>
                <c:pt idx="690">
                  <c:v>6.3393446061067837E-2</c:v>
                </c:pt>
                <c:pt idx="691">
                  <c:v>4.4711709213122522E-2</c:v>
                </c:pt>
                <c:pt idx="692">
                  <c:v>5.2211187409900342E-2</c:v>
                </c:pt>
                <c:pt idx="693">
                  <c:v>6.6814308024787689E-2</c:v>
                </c:pt>
                <c:pt idx="694">
                  <c:v>6.6908941702551655E-2</c:v>
                </c:pt>
                <c:pt idx="695">
                  <c:v>5.6268040528372573E-2</c:v>
                </c:pt>
                <c:pt idx="696">
                  <c:v>6.0891734371566607E-2</c:v>
                </c:pt>
                <c:pt idx="697">
                  <c:v>6.1068322357334129E-2</c:v>
                </c:pt>
                <c:pt idx="698">
                  <c:v>6.6029979898511712E-2</c:v>
                </c:pt>
                <c:pt idx="699">
                  <c:v>7.17953397647276E-2</c:v>
                </c:pt>
                <c:pt idx="700">
                  <c:v>7.3815910140781898E-2</c:v>
                </c:pt>
                <c:pt idx="701">
                  <c:v>0.11278137116177364</c:v>
                </c:pt>
                <c:pt idx="702">
                  <c:v>0.11551679846146048</c:v>
                </c:pt>
                <c:pt idx="703">
                  <c:v>8.14242018279452E-2</c:v>
                </c:pt>
                <c:pt idx="704">
                  <c:v>6.0913072909319257E-2</c:v>
                </c:pt>
                <c:pt idx="705">
                  <c:v>6.2421100793615479E-2</c:v>
                </c:pt>
                <c:pt idx="706">
                  <c:v>4.5555100983730737E-2</c:v>
                </c:pt>
                <c:pt idx="707">
                  <c:v>5.109967697815708E-2</c:v>
                </c:pt>
                <c:pt idx="708">
                  <c:v>5.0097061459089341E-2</c:v>
                </c:pt>
                <c:pt idx="709">
                  <c:v>5.1421720386175776E-2</c:v>
                </c:pt>
                <c:pt idx="710">
                  <c:v>3.02225436422753E-2</c:v>
                </c:pt>
                <c:pt idx="711">
                  <c:v>3.4724435079415181E-2</c:v>
                </c:pt>
                <c:pt idx="712">
                  <c:v>2.4451723238697841E-2</c:v>
                </c:pt>
                <c:pt idx="713">
                  <c:v>3.1265429377656556E-2</c:v>
                </c:pt>
                <c:pt idx="714">
                  <c:v>1.88853828970106E-2</c:v>
                </c:pt>
                <c:pt idx="715">
                  <c:v>9.4415738608106779E-3</c:v>
                </c:pt>
                <c:pt idx="716">
                  <c:v>3.393273352072592E-2</c:v>
                </c:pt>
                <c:pt idx="717">
                  <c:v>3.8899670763374798E-2</c:v>
                </c:pt>
                <c:pt idx="718">
                  <c:v>4.3123790065164536E-2</c:v>
                </c:pt>
                <c:pt idx="719">
                  <c:v>3.055088641111478E-2</c:v>
                </c:pt>
                <c:pt idx="720">
                  <c:v>4.1844269304083803E-2</c:v>
                </c:pt>
                <c:pt idx="721">
                  <c:v>5.0722803730164634E-2</c:v>
                </c:pt>
                <c:pt idx="722">
                  <c:v>4.9162975521161598E-2</c:v>
                </c:pt>
                <c:pt idx="723">
                  <c:v>3.7188939434391999E-2</c:v>
                </c:pt>
                <c:pt idx="724">
                  <c:v>2.8020372894988758E-2</c:v>
                </c:pt>
                <c:pt idx="725">
                  <c:v>3.4944482266353535E-2</c:v>
                </c:pt>
                <c:pt idx="726">
                  <c:v>4.3941758145416038E-2</c:v>
                </c:pt>
                <c:pt idx="727">
                  <c:v>3.8471721683594383E-2</c:v>
                </c:pt>
                <c:pt idx="728">
                  <c:v>3.8122142021519465E-2</c:v>
                </c:pt>
                <c:pt idx="729">
                  <c:v>5.5450529980534881E-2</c:v>
                </c:pt>
                <c:pt idx="730">
                  <c:v>4.7824484888417139E-2</c:v>
                </c:pt>
                <c:pt idx="731">
                  <c:v>2.2989425079148678E-2</c:v>
                </c:pt>
                <c:pt idx="732">
                  <c:v>1.8653394274565641E-2</c:v>
                </c:pt>
                <c:pt idx="733">
                  <c:v>2.6398202633957035E-2</c:v>
                </c:pt>
                <c:pt idx="734">
                  <c:v>3.4253988633219323E-2</c:v>
                </c:pt>
                <c:pt idx="735">
                  <c:v>3.157169559494636E-2</c:v>
                </c:pt>
                <c:pt idx="736">
                  <c:v>4.1653602190386281E-2</c:v>
                </c:pt>
                <c:pt idx="737">
                  <c:v>2.427129328126652E-2</c:v>
                </c:pt>
                <c:pt idx="738">
                  <c:v>2.6792001264596244E-2</c:v>
                </c:pt>
                <c:pt idx="739">
                  <c:v>3.3566771576948776E-2</c:v>
                </c:pt>
                <c:pt idx="740">
                  <c:v>2.991594497187584E-2</c:v>
                </c:pt>
                <c:pt idx="741">
                  <c:v>2.2788453264192543E-2</c:v>
                </c:pt>
                <c:pt idx="742">
                  <c:v>2.4813306259136081E-2</c:v>
                </c:pt>
                <c:pt idx="743">
                  <c:v>2.7146319764110999E-2</c:v>
                </c:pt>
                <c:pt idx="744">
                  <c:v>2.582462609566074E-2</c:v>
                </c:pt>
                <c:pt idx="745">
                  <c:v>2.4634423539138119E-2</c:v>
                </c:pt>
                <c:pt idx="746">
                  <c:v>3.94181755805725E-2</c:v>
                </c:pt>
                <c:pt idx="747">
                  <c:v>3.6573496517883004E-2</c:v>
                </c:pt>
                <c:pt idx="748">
                  <c:v>4.6899042575102003E-2</c:v>
                </c:pt>
                <c:pt idx="749">
                  <c:v>3.7294137131076301E-2</c:v>
                </c:pt>
                <c:pt idx="750">
                  <c:v>3.434460057567422E-2</c:v>
                </c:pt>
                <c:pt idx="751">
                  <c:v>4.2894951428330198E-2</c:v>
                </c:pt>
                <c:pt idx="752">
                  <c:v>3.5597770027516018E-2</c:v>
                </c:pt>
                <c:pt idx="753">
                  <c:v>3.2079399131148392E-2</c:v>
                </c:pt>
                <c:pt idx="754">
                  <c:v>3.2230775187590939E-2</c:v>
                </c:pt>
                <c:pt idx="755">
                  <c:v>2.7670128033892783E-2</c:v>
                </c:pt>
                <c:pt idx="756">
                  <c:v>2.2702303259896885E-2</c:v>
                </c:pt>
                <c:pt idx="757">
                  <c:v>3.1967248028207496E-2</c:v>
                </c:pt>
                <c:pt idx="758">
                  <c:v>3.3884075593803062E-2</c:v>
                </c:pt>
                <c:pt idx="759">
                  <c:v>5.3673317057890801E-2</c:v>
                </c:pt>
                <c:pt idx="760">
                  <c:v>5.2010074878837319E-2</c:v>
                </c:pt>
                <c:pt idx="761">
                  <c:v>4.8519080979205723E-2</c:v>
                </c:pt>
                <c:pt idx="762">
                  <c:v>6.5352070728678852E-2</c:v>
                </c:pt>
                <c:pt idx="763">
                  <c:v>6.0407926995787356E-2</c:v>
                </c:pt>
                <c:pt idx="764">
                  <c:v>7.1345857265548263E-2</c:v>
                </c:pt>
                <c:pt idx="765">
                  <c:v>5.5082078083787157E-2</c:v>
                </c:pt>
                <c:pt idx="766">
                  <c:v>5.3326141605360797E-2</c:v>
                </c:pt>
                <c:pt idx="767">
                  <c:v>4.3406861615212296E-2</c:v>
                </c:pt>
                <c:pt idx="768">
                  <c:v>5.3893098407846132E-2</c:v>
                </c:pt>
                <c:pt idx="769">
                  <c:v>5.2153484633852498E-2</c:v>
                </c:pt>
                <c:pt idx="770">
                  <c:v>3.2141298766589083E-2</c:v>
                </c:pt>
                <c:pt idx="771">
                  <c:v>4.5461543247856284E-2</c:v>
                </c:pt>
                <c:pt idx="772">
                  <c:v>5.6503298764487321E-2</c:v>
                </c:pt>
                <c:pt idx="773">
                  <c:v>6.4110135738372417E-2</c:v>
                </c:pt>
                <c:pt idx="774">
                  <c:v>3.5046050709603281E-2</c:v>
                </c:pt>
                <c:pt idx="775">
                  <c:v>5.971906323546812E-2</c:v>
                </c:pt>
                <c:pt idx="776">
                  <c:v>5.2287584414394982E-2</c:v>
                </c:pt>
                <c:pt idx="777">
                  <c:v>3.8077627764916785E-2</c:v>
                </c:pt>
                <c:pt idx="778">
                  <c:v>4.2067040385316098E-2</c:v>
                </c:pt>
                <c:pt idx="779">
                  <c:v>5.6453766420884677E-2</c:v>
                </c:pt>
                <c:pt idx="780">
                  <c:v>7.5873312034416801E-2</c:v>
                </c:pt>
                <c:pt idx="781">
                  <c:v>7.7321812624432093E-2</c:v>
                </c:pt>
                <c:pt idx="782">
                  <c:v>8.6549512821290323E-2</c:v>
                </c:pt>
                <c:pt idx="783">
                  <c:v>8.9230319954775872E-2</c:v>
                </c:pt>
                <c:pt idx="784">
                  <c:v>6.2503725651356937E-2</c:v>
                </c:pt>
                <c:pt idx="785">
                  <c:v>6.5518978265343017E-2</c:v>
                </c:pt>
                <c:pt idx="786">
                  <c:v>6.7130577041557934E-2</c:v>
                </c:pt>
                <c:pt idx="787">
                  <c:v>5.7305074396277765E-2</c:v>
                </c:pt>
                <c:pt idx="788">
                  <c:v>6.4781522398383432E-2</c:v>
                </c:pt>
                <c:pt idx="789">
                  <c:v>7.0886706460846508E-2</c:v>
                </c:pt>
                <c:pt idx="790">
                  <c:v>7.8100502364294611E-2</c:v>
                </c:pt>
                <c:pt idx="791">
                  <c:v>8.5545602206181723E-2</c:v>
                </c:pt>
                <c:pt idx="792">
                  <c:v>9.6044239494485664E-2</c:v>
                </c:pt>
                <c:pt idx="793">
                  <c:v>0.11151591478884686</c:v>
                </c:pt>
                <c:pt idx="794">
                  <c:v>0.11516503340893236</c:v>
                </c:pt>
                <c:pt idx="795">
                  <c:v>7.4634649568426512E-2</c:v>
                </c:pt>
                <c:pt idx="796">
                  <c:v>8.0618919082640586E-2</c:v>
                </c:pt>
                <c:pt idx="797">
                  <c:v>5.8165291963478041E-2</c:v>
                </c:pt>
                <c:pt idx="798">
                  <c:v>6.736195611201784E-2</c:v>
                </c:pt>
                <c:pt idx="799">
                  <c:v>5.8265998604958305E-2</c:v>
                </c:pt>
                <c:pt idx="800">
                  <c:v>7.7106567139664337E-2</c:v>
                </c:pt>
                <c:pt idx="801">
                  <c:v>7.9143314857808386E-2</c:v>
                </c:pt>
                <c:pt idx="802">
                  <c:v>6.1127957470658578E-2</c:v>
                </c:pt>
                <c:pt idx="803">
                  <c:v>6.1023608939007365E-2</c:v>
                </c:pt>
                <c:pt idx="804">
                  <c:v>5.3765902477459403E-2</c:v>
                </c:pt>
                <c:pt idx="805">
                  <c:v>5.8637836997883677E-2</c:v>
                </c:pt>
                <c:pt idx="806">
                  <c:v>4.9097275985307567E-2</c:v>
                </c:pt>
                <c:pt idx="807">
                  <c:v>4.7507276678143778E-2</c:v>
                </c:pt>
                <c:pt idx="808">
                  <c:v>4.4912519601459824E-2</c:v>
                </c:pt>
                <c:pt idx="809">
                  <c:v>4.397216021899944E-2</c:v>
                </c:pt>
                <c:pt idx="810">
                  <c:v>3.9413134251735579E-2</c:v>
                </c:pt>
                <c:pt idx="811">
                  <c:v>4.23620338687676E-2</c:v>
                </c:pt>
                <c:pt idx="812">
                  <c:v>4.6144016605417483E-2</c:v>
                </c:pt>
                <c:pt idx="813">
                  <c:v>5.8919381433294303E-2</c:v>
                </c:pt>
                <c:pt idx="814">
                  <c:v>6.7226249467871813E-2</c:v>
                </c:pt>
                <c:pt idx="815">
                  <c:v>4.9407686531432835E-2</c:v>
                </c:pt>
                <c:pt idx="816">
                  <c:v>5.1878421926501939E-2</c:v>
                </c:pt>
                <c:pt idx="817">
                  <c:v>4.6507116944012786E-2</c:v>
                </c:pt>
                <c:pt idx="818">
                  <c:v>3.4459705342208963E-2</c:v>
                </c:pt>
                <c:pt idx="819">
                  <c:v>4.1585574656831679E-2</c:v>
                </c:pt>
                <c:pt idx="820">
                  <c:v>4.5938162201429086E-2</c:v>
                </c:pt>
                <c:pt idx="821">
                  <c:v>5.5276242715541504E-2</c:v>
                </c:pt>
                <c:pt idx="822">
                  <c:v>4.6190231849601242E-2</c:v>
                </c:pt>
                <c:pt idx="823">
                  <c:v>4.8388493912785803E-2</c:v>
                </c:pt>
                <c:pt idx="824">
                  <c:v>6.5102246074803277E-2</c:v>
                </c:pt>
                <c:pt idx="825">
                  <c:v>5.1802524587267043E-2</c:v>
                </c:pt>
                <c:pt idx="826">
                  <c:v>4.8589308114732957E-2</c:v>
                </c:pt>
                <c:pt idx="827">
                  <c:v>3.6059473634009145E-2</c:v>
                </c:pt>
                <c:pt idx="828">
                  <c:v>4.3169305964157065E-2</c:v>
                </c:pt>
                <c:pt idx="829">
                  <c:v>4.9214596120037382E-2</c:v>
                </c:pt>
                <c:pt idx="830">
                  <c:v>5.6865833257000051E-2</c:v>
                </c:pt>
                <c:pt idx="831">
                  <c:v>3.4642642747697697E-2</c:v>
                </c:pt>
                <c:pt idx="832">
                  <c:v>5.6647974326706665E-2</c:v>
                </c:pt>
                <c:pt idx="833">
                  <c:v>5.197483334633711E-2</c:v>
                </c:pt>
                <c:pt idx="834">
                  <c:v>5.3019759764546717E-2</c:v>
                </c:pt>
                <c:pt idx="835">
                  <c:v>6.0550866803567138E-2</c:v>
                </c:pt>
                <c:pt idx="836">
                  <c:v>4.1436348642324122E-2</c:v>
                </c:pt>
                <c:pt idx="837">
                  <c:v>6.3406244847248286E-2</c:v>
                </c:pt>
                <c:pt idx="838">
                  <c:v>4.8802873182020798E-2</c:v>
                </c:pt>
                <c:pt idx="839">
                  <c:v>6.0274866863786837E-2</c:v>
                </c:pt>
                <c:pt idx="840">
                  <c:v>4.5445397272772352E-2</c:v>
                </c:pt>
                <c:pt idx="841">
                  <c:v>5.3920166393071914E-2</c:v>
                </c:pt>
                <c:pt idx="842">
                  <c:v>5.5356721644525139E-2</c:v>
                </c:pt>
                <c:pt idx="843">
                  <c:v>4.800627245897808E-2</c:v>
                </c:pt>
                <c:pt idx="844">
                  <c:v>5.621478924221586E-2</c:v>
                </c:pt>
                <c:pt idx="845">
                  <c:v>5.5238585499851875E-2</c:v>
                </c:pt>
                <c:pt idx="846">
                  <c:v>6.4900920040407734E-2</c:v>
                </c:pt>
                <c:pt idx="847">
                  <c:v>8.4074971707679441E-2</c:v>
                </c:pt>
                <c:pt idx="848">
                  <c:v>7.2702412762801205E-2</c:v>
                </c:pt>
                <c:pt idx="849">
                  <c:v>0.10430979352600347</c:v>
                </c:pt>
                <c:pt idx="850">
                  <c:v>9.0766746579487023E-2</c:v>
                </c:pt>
                <c:pt idx="851">
                  <c:v>8.8249992328498172E-2</c:v>
                </c:pt>
                <c:pt idx="852">
                  <c:v>9.3221338626153866E-2</c:v>
                </c:pt>
                <c:pt idx="853">
                  <c:v>6.679646267383986E-2</c:v>
                </c:pt>
                <c:pt idx="854">
                  <c:v>5.4812505267455035E-2</c:v>
                </c:pt>
                <c:pt idx="855">
                  <c:v>3.8522698186187455E-2</c:v>
                </c:pt>
                <c:pt idx="856">
                  <c:v>4.8070800533262521E-2</c:v>
                </c:pt>
                <c:pt idx="857">
                  <c:v>3.9035115370226144E-2</c:v>
                </c:pt>
                <c:pt idx="858">
                  <c:v>5.0194459998553695E-2</c:v>
                </c:pt>
                <c:pt idx="859">
                  <c:v>3.6594338434962279E-2</c:v>
                </c:pt>
                <c:pt idx="860">
                  <c:v>4.8952184995741124E-2</c:v>
                </c:pt>
                <c:pt idx="861">
                  <c:v>4.5579312108133624E-2</c:v>
                </c:pt>
                <c:pt idx="862">
                  <c:v>5.0947326112583548E-2</c:v>
                </c:pt>
                <c:pt idx="863">
                  <c:v>6.1275919939287271E-2</c:v>
                </c:pt>
                <c:pt idx="864">
                  <c:v>5.3281896260690867E-2</c:v>
                </c:pt>
                <c:pt idx="865">
                  <c:v>7.4226245048473583E-2</c:v>
                </c:pt>
                <c:pt idx="866">
                  <c:v>5.2490937586853394E-2</c:v>
                </c:pt>
                <c:pt idx="867">
                  <c:v>5.5224608070409645E-2</c:v>
                </c:pt>
                <c:pt idx="868">
                  <c:v>3.6780857776361239E-2</c:v>
                </c:pt>
                <c:pt idx="869">
                  <c:v>4.5505494128929035E-2</c:v>
                </c:pt>
                <c:pt idx="870">
                  <c:v>5.5448127601993781E-2</c:v>
                </c:pt>
                <c:pt idx="871">
                  <c:v>3.8651805659833158E-2</c:v>
                </c:pt>
                <c:pt idx="872">
                  <c:v>3.7066848509858683E-2</c:v>
                </c:pt>
                <c:pt idx="873">
                  <c:v>4.9981201488010073E-2</c:v>
                </c:pt>
                <c:pt idx="874">
                  <c:v>4.7904410768791914E-2</c:v>
                </c:pt>
                <c:pt idx="875">
                  <c:v>3.1460365517742603E-2</c:v>
                </c:pt>
                <c:pt idx="876">
                  <c:v>4.9311518072282165E-2</c:v>
                </c:pt>
                <c:pt idx="877">
                  <c:v>4.5721922471867897E-2</c:v>
                </c:pt>
                <c:pt idx="878">
                  <c:v>4.5006157821022227E-2</c:v>
                </c:pt>
                <c:pt idx="879">
                  <c:v>3.1039863464354955E-2</c:v>
                </c:pt>
                <c:pt idx="880">
                  <c:v>2.9206875874364841E-2</c:v>
                </c:pt>
                <c:pt idx="881">
                  <c:v>3.4187429269125283E-2</c:v>
                </c:pt>
                <c:pt idx="882">
                  <c:v>4.8580131387312035E-2</c:v>
                </c:pt>
                <c:pt idx="883">
                  <c:v>3.951198984040348E-2</c:v>
                </c:pt>
                <c:pt idx="884">
                  <c:v>5.1848418399651063E-2</c:v>
                </c:pt>
                <c:pt idx="885">
                  <c:v>4.9361197123366132E-2</c:v>
                </c:pt>
                <c:pt idx="886">
                  <c:v>3.689534131415878E-2</c:v>
                </c:pt>
                <c:pt idx="887">
                  <c:v>4.8753820244702206E-2</c:v>
                </c:pt>
                <c:pt idx="888">
                  <c:v>4.3085153194311596E-2</c:v>
                </c:pt>
                <c:pt idx="889">
                  <c:v>4.9710892890384495E-2</c:v>
                </c:pt>
                <c:pt idx="890">
                  <c:v>5.5960333132492254E-2</c:v>
                </c:pt>
                <c:pt idx="891">
                  <c:v>4.043742058858224E-2</c:v>
                </c:pt>
                <c:pt idx="892">
                  <c:v>4.592771952604692E-2</c:v>
                </c:pt>
                <c:pt idx="893">
                  <c:v>3.8784280556059605E-2</c:v>
                </c:pt>
                <c:pt idx="894">
                  <c:v>3.7237928481541803E-2</c:v>
                </c:pt>
                <c:pt idx="895">
                  <c:v>5.0992759412874143E-2</c:v>
                </c:pt>
                <c:pt idx="896">
                  <c:v>5.0087270906864177E-2</c:v>
                </c:pt>
                <c:pt idx="897">
                  <c:v>4.9878350850419854E-2</c:v>
                </c:pt>
                <c:pt idx="898">
                  <c:v>4.7288310691421975E-2</c:v>
                </c:pt>
                <c:pt idx="899">
                  <c:v>4.3692872670608521E-2</c:v>
                </c:pt>
                <c:pt idx="900">
                  <c:v>2.4174479399243821E-2</c:v>
                </c:pt>
                <c:pt idx="901">
                  <c:v>4.9016288918348062E-2</c:v>
                </c:pt>
                <c:pt idx="902">
                  <c:v>3.2344972717424703E-2</c:v>
                </c:pt>
                <c:pt idx="903">
                  <c:v>5.9825395518263533E-2</c:v>
                </c:pt>
                <c:pt idx="904">
                  <c:v>5.3463503836284218E-2</c:v>
                </c:pt>
                <c:pt idx="905">
                  <c:v>6.7300456810985523E-2</c:v>
                </c:pt>
                <c:pt idx="906">
                  <c:v>6.2865746805529324E-2</c:v>
                </c:pt>
                <c:pt idx="907">
                  <c:v>5.5265486407272538E-2</c:v>
                </c:pt>
                <c:pt idx="908">
                  <c:v>5.5814358609128999E-2</c:v>
                </c:pt>
                <c:pt idx="909">
                  <c:v>5.4050538675172358E-2</c:v>
                </c:pt>
                <c:pt idx="910">
                  <c:v>5.5380807552481717E-2</c:v>
                </c:pt>
                <c:pt idx="911">
                  <c:v>9.1836373525765222E-2</c:v>
                </c:pt>
                <c:pt idx="912">
                  <c:v>0.12536858554256583</c:v>
                </c:pt>
                <c:pt idx="913">
                  <c:v>0.22282366421878738</c:v>
                </c:pt>
                <c:pt idx="914">
                  <c:v>0.24433214312285223</c:v>
                </c:pt>
                <c:pt idx="915">
                  <c:v>0.11007434738075945</c:v>
                </c:pt>
                <c:pt idx="916">
                  <c:v>0.134789394515934</c:v>
                </c:pt>
                <c:pt idx="917">
                  <c:v>0.10178307197661562</c:v>
                </c:pt>
                <c:pt idx="918">
                  <c:v>7.6944426041708175E-2</c:v>
                </c:pt>
                <c:pt idx="919">
                  <c:v>0.1276569121288518</c:v>
                </c:pt>
                <c:pt idx="920">
                  <c:v>0.127108272771353</c:v>
                </c:pt>
                <c:pt idx="921">
                  <c:v>0.12390487253724367</c:v>
                </c:pt>
                <c:pt idx="922">
                  <c:v>8.6855071554458846E-2</c:v>
                </c:pt>
                <c:pt idx="923">
                  <c:v>9.8095158903219556E-2</c:v>
                </c:pt>
                <c:pt idx="924">
                  <c:v>8.890822088076597E-2</c:v>
                </c:pt>
                <c:pt idx="925">
                  <c:v>8.1620938797701548E-2</c:v>
                </c:pt>
                <c:pt idx="926">
                  <c:v>7.1608730010565252E-2</c:v>
                </c:pt>
                <c:pt idx="927">
                  <c:v>7.9775074695125986E-2</c:v>
                </c:pt>
                <c:pt idx="928">
                  <c:v>8.2584068808019467E-2</c:v>
                </c:pt>
                <c:pt idx="929">
                  <c:v>7.2988942163236287E-2</c:v>
                </c:pt>
                <c:pt idx="930">
                  <c:v>6.6015131849779474E-2</c:v>
                </c:pt>
                <c:pt idx="931">
                  <c:v>7.2502928110419862E-2</c:v>
                </c:pt>
                <c:pt idx="932">
                  <c:v>6.5531035345437083E-2</c:v>
                </c:pt>
                <c:pt idx="933">
                  <c:v>6.9429524162191086E-2</c:v>
                </c:pt>
                <c:pt idx="934">
                  <c:v>6.3700638842295057E-2</c:v>
                </c:pt>
                <c:pt idx="935">
                  <c:v>8.7749136675719069E-2</c:v>
                </c:pt>
                <c:pt idx="936">
                  <c:v>6.6967442078523204E-2</c:v>
                </c:pt>
                <c:pt idx="937">
                  <c:v>5.2572229749070963E-2</c:v>
                </c:pt>
                <c:pt idx="938">
                  <c:v>5.1703912936828647E-2</c:v>
                </c:pt>
                <c:pt idx="939">
                  <c:v>6.1555963369562275E-2</c:v>
                </c:pt>
                <c:pt idx="940">
                  <c:v>4.7272245980375521E-2</c:v>
                </c:pt>
                <c:pt idx="941">
                  <c:v>6.6356918441588322E-2</c:v>
                </c:pt>
                <c:pt idx="942">
                  <c:v>5.4067811310463863E-2</c:v>
                </c:pt>
                <c:pt idx="943">
                  <c:v>4.9840075024644562E-2</c:v>
                </c:pt>
                <c:pt idx="944">
                  <c:v>4.409665713487506E-2</c:v>
                </c:pt>
                <c:pt idx="945">
                  <c:v>5.2465119706510799E-2</c:v>
                </c:pt>
                <c:pt idx="946">
                  <c:v>5.0799227092641272E-2</c:v>
                </c:pt>
                <c:pt idx="947">
                  <c:v>5.8628786962632316E-2</c:v>
                </c:pt>
                <c:pt idx="948">
                  <c:v>6.6989759584713121E-2</c:v>
                </c:pt>
                <c:pt idx="949">
                  <c:v>6.4446975709958637E-2</c:v>
                </c:pt>
                <c:pt idx="950">
                  <c:v>9.3037647113122873E-2</c:v>
                </c:pt>
                <c:pt idx="951">
                  <c:v>0.10756620231251054</c:v>
                </c:pt>
                <c:pt idx="952">
                  <c:v>7.1982664085878598E-2</c:v>
                </c:pt>
                <c:pt idx="953">
                  <c:v>8.0525866635077686E-2</c:v>
                </c:pt>
                <c:pt idx="954">
                  <c:v>5.5355245439606036E-2</c:v>
                </c:pt>
                <c:pt idx="955">
                  <c:v>5.8122598718665118E-2</c:v>
                </c:pt>
                <c:pt idx="956">
                  <c:v>8.9449591201405429E-2</c:v>
                </c:pt>
                <c:pt idx="957">
                  <c:v>7.8316493250322014E-2</c:v>
                </c:pt>
                <c:pt idx="958">
                  <c:v>7.5161387227549753E-2</c:v>
                </c:pt>
                <c:pt idx="959">
                  <c:v>6.1540635241422295E-2</c:v>
                </c:pt>
                <c:pt idx="960">
                  <c:v>8.9781919626512358E-2</c:v>
                </c:pt>
                <c:pt idx="961">
                  <c:v>6.7313572199675917E-2</c:v>
                </c:pt>
                <c:pt idx="962">
                  <c:v>6.4552303855736543E-2</c:v>
                </c:pt>
                <c:pt idx="963">
                  <c:v>8.417429451796439E-2</c:v>
                </c:pt>
                <c:pt idx="964">
                  <c:v>0.10057365777756722</c:v>
                </c:pt>
                <c:pt idx="965">
                  <c:v>8.6059324814161633E-2</c:v>
                </c:pt>
                <c:pt idx="966">
                  <c:v>6.3215195224602977E-2</c:v>
                </c:pt>
                <c:pt idx="967">
                  <c:v>5.0657201229745416E-2</c:v>
                </c:pt>
                <c:pt idx="968">
                  <c:v>5.1272875772422254E-2</c:v>
                </c:pt>
                <c:pt idx="969">
                  <c:v>4.9674211807801585E-2</c:v>
                </c:pt>
                <c:pt idx="970">
                  <c:v>7.0653019903626518E-2</c:v>
                </c:pt>
                <c:pt idx="971">
                  <c:v>5.283378656759128E-2</c:v>
                </c:pt>
                <c:pt idx="972">
                  <c:v>6.4002551055531542E-2</c:v>
                </c:pt>
                <c:pt idx="973">
                  <c:v>4.8966978254884982E-2</c:v>
                </c:pt>
                <c:pt idx="974">
                  <c:v>5.505375691396016E-2</c:v>
                </c:pt>
                <c:pt idx="975">
                  <c:v>3.3510419305758224E-2</c:v>
                </c:pt>
                <c:pt idx="976">
                  <c:v>5.0250460736240135E-2</c:v>
                </c:pt>
                <c:pt idx="977">
                  <c:v>5.0566308974058539E-2</c:v>
                </c:pt>
                <c:pt idx="978">
                  <c:v>6.1126479248481316E-2</c:v>
                </c:pt>
                <c:pt idx="979">
                  <c:v>5.2732679127642478E-2</c:v>
                </c:pt>
                <c:pt idx="980">
                  <c:v>3.843675618406471E-2</c:v>
                </c:pt>
                <c:pt idx="981">
                  <c:v>5.8036819935897342E-2</c:v>
                </c:pt>
                <c:pt idx="982">
                  <c:v>5.5629660730449282E-2</c:v>
                </c:pt>
                <c:pt idx="983">
                  <c:v>4.9849384100861198E-2</c:v>
                </c:pt>
                <c:pt idx="984">
                  <c:v>6.4103004655204104E-2</c:v>
                </c:pt>
                <c:pt idx="985">
                  <c:v>4.651698177803254E-2</c:v>
                </c:pt>
                <c:pt idx="986">
                  <c:v>3.502050564961616E-2</c:v>
                </c:pt>
                <c:pt idx="987">
                  <c:v>2.9250914434131435E-2</c:v>
                </c:pt>
                <c:pt idx="988">
                  <c:v>8.4906172279226672E-2</c:v>
                </c:pt>
                <c:pt idx="989">
                  <c:v>7.1181620103311888E-2</c:v>
                </c:pt>
                <c:pt idx="990">
                  <c:v>4.8482211383803694E-2</c:v>
                </c:pt>
                <c:pt idx="991">
                  <c:v>6.322506421241883E-2</c:v>
                </c:pt>
                <c:pt idx="992">
                  <c:v>6.2218545006688095E-2</c:v>
                </c:pt>
                <c:pt idx="993">
                  <c:v>8.7026767102219557E-2</c:v>
                </c:pt>
                <c:pt idx="994">
                  <c:v>7.5685342090301505E-2</c:v>
                </c:pt>
                <c:pt idx="995">
                  <c:v>6.2705408004521374E-2</c:v>
                </c:pt>
                <c:pt idx="996">
                  <c:v>6.928192733796032E-2</c:v>
                </c:pt>
                <c:pt idx="997">
                  <c:v>5.2737319497157341E-2</c:v>
                </c:pt>
                <c:pt idx="998">
                  <c:v>7.7193430188353007E-2</c:v>
                </c:pt>
                <c:pt idx="999">
                  <c:v>5.8495850556720817E-2</c:v>
                </c:pt>
                <c:pt idx="1000">
                  <c:v>6.0903830461984373E-2</c:v>
                </c:pt>
                <c:pt idx="1001">
                  <c:v>4.6551773866903019E-2</c:v>
                </c:pt>
                <c:pt idx="1002">
                  <c:v>7.1266285837736656E-2</c:v>
                </c:pt>
                <c:pt idx="1003">
                  <c:v>7.5593473086870977E-2</c:v>
                </c:pt>
                <c:pt idx="1004">
                  <c:v>6.9654231673142844E-2</c:v>
                </c:pt>
                <c:pt idx="1005">
                  <c:v>7.3194411959697309E-2</c:v>
                </c:pt>
                <c:pt idx="1006">
                  <c:v>6.7513762034561442E-2</c:v>
                </c:pt>
                <c:pt idx="1007">
                  <c:v>7.122417299813133E-2</c:v>
                </c:pt>
                <c:pt idx="1008">
                  <c:v>3.4638997914298655E-2</c:v>
                </c:pt>
                <c:pt idx="1009">
                  <c:v>5.9864705303773046E-2</c:v>
                </c:pt>
                <c:pt idx="1010">
                  <c:v>7.9679374455981555E-2</c:v>
                </c:pt>
                <c:pt idx="1011">
                  <c:v>5.3776101914503403E-2</c:v>
                </c:pt>
                <c:pt idx="1012">
                  <c:v>6.6596316979440892E-2</c:v>
                </c:pt>
                <c:pt idx="1013">
                  <c:v>6.3897889026861859E-2</c:v>
                </c:pt>
                <c:pt idx="1014">
                  <c:v>4.422192626815602E-2</c:v>
                </c:pt>
                <c:pt idx="1015">
                  <c:v>5.0210315799601245E-2</c:v>
                </c:pt>
                <c:pt idx="1016">
                  <c:v>9.7274094136492129E-2</c:v>
                </c:pt>
                <c:pt idx="1017">
                  <c:v>9.810980170715751E-2</c:v>
                </c:pt>
                <c:pt idx="1018">
                  <c:v>0.11542615941789099</c:v>
                </c:pt>
                <c:pt idx="1019">
                  <c:v>0.10438686849048193</c:v>
                </c:pt>
                <c:pt idx="1020">
                  <c:v>8.5292369599531501E-2</c:v>
                </c:pt>
                <c:pt idx="1021">
                  <c:v>8.2509354064499454E-2</c:v>
                </c:pt>
                <c:pt idx="1022">
                  <c:v>7.3861040447595394E-2</c:v>
                </c:pt>
                <c:pt idx="1023">
                  <c:v>5.8994795879615113E-2</c:v>
                </c:pt>
                <c:pt idx="1024">
                  <c:v>9.7455954072724699E-2</c:v>
                </c:pt>
                <c:pt idx="1025">
                  <c:v>0.10911513192580627</c:v>
                </c:pt>
                <c:pt idx="1026">
                  <c:v>8.740829467393911E-2</c:v>
                </c:pt>
                <c:pt idx="1027">
                  <c:v>9.0262578635547097E-2</c:v>
                </c:pt>
                <c:pt idx="1028">
                  <c:v>8.7944143720899537E-2</c:v>
                </c:pt>
                <c:pt idx="1029">
                  <c:v>6.6637746423124478E-2</c:v>
                </c:pt>
                <c:pt idx="1030">
                  <c:v>6.8499571918892707E-2</c:v>
                </c:pt>
                <c:pt idx="1031">
                  <c:v>7.0035036683316995E-2</c:v>
                </c:pt>
                <c:pt idx="1032">
                  <c:v>7.9637185888770293E-2</c:v>
                </c:pt>
                <c:pt idx="1033">
                  <c:v>9.5260470605502648E-2</c:v>
                </c:pt>
                <c:pt idx="1034">
                  <c:v>9.1654093207585358E-2</c:v>
                </c:pt>
                <c:pt idx="1035">
                  <c:v>9.8293175730974625E-2</c:v>
                </c:pt>
                <c:pt idx="1036">
                  <c:v>7.7585321735497315E-2</c:v>
                </c:pt>
                <c:pt idx="1037">
                  <c:v>8.5510005750240259E-2</c:v>
                </c:pt>
                <c:pt idx="1038">
                  <c:v>7.227643509903324E-2</c:v>
                </c:pt>
                <c:pt idx="1039">
                  <c:v>8.6534998760560505E-2</c:v>
                </c:pt>
                <c:pt idx="1040">
                  <c:v>8.113631274494304E-2</c:v>
                </c:pt>
                <c:pt idx="1041">
                  <c:v>7.2297670090772218E-2</c:v>
                </c:pt>
                <c:pt idx="1042">
                  <c:v>6.6792444988108796E-2</c:v>
                </c:pt>
                <c:pt idx="1043">
                  <c:v>9.3461767263463058E-2</c:v>
                </c:pt>
                <c:pt idx="1044">
                  <c:v>7.5688754108940798E-2</c:v>
                </c:pt>
                <c:pt idx="1045">
                  <c:v>8.1740137515324857E-2</c:v>
                </c:pt>
                <c:pt idx="1046">
                  <c:v>0.10265755547088484</c:v>
                </c:pt>
                <c:pt idx="1047">
                  <c:v>0.13254466932388639</c:v>
                </c:pt>
                <c:pt idx="1048">
                  <c:v>0.11345534111601681</c:v>
                </c:pt>
                <c:pt idx="1049">
                  <c:v>0.1311712242169551</c:v>
                </c:pt>
                <c:pt idx="1050">
                  <c:v>8.8129693419217295E-2</c:v>
                </c:pt>
                <c:pt idx="1051">
                  <c:v>0.10602986992080018</c:v>
                </c:pt>
                <c:pt idx="1052">
                  <c:v>0.13972569440211741</c:v>
                </c:pt>
                <c:pt idx="1053">
                  <c:v>0.11836108882197179</c:v>
                </c:pt>
                <c:pt idx="1054">
                  <c:v>0.11844829870404983</c:v>
                </c:pt>
                <c:pt idx="1055">
                  <c:v>9.2108043006648155E-2</c:v>
                </c:pt>
                <c:pt idx="1056">
                  <c:v>8.7840572649332746E-2</c:v>
                </c:pt>
                <c:pt idx="1057">
                  <c:v>7.6806464774039712E-2</c:v>
                </c:pt>
                <c:pt idx="1058">
                  <c:v>5.7567041110973938E-2</c:v>
                </c:pt>
                <c:pt idx="1059">
                  <c:v>6.1797969387999904E-2</c:v>
                </c:pt>
                <c:pt idx="1060">
                  <c:v>7.6428561228602615E-2</c:v>
                </c:pt>
                <c:pt idx="1061">
                  <c:v>9.4841153632799158E-2</c:v>
                </c:pt>
                <c:pt idx="1062">
                  <c:v>6.9718374872913574E-2</c:v>
                </c:pt>
                <c:pt idx="1063">
                  <c:v>4.073766367897428E-2</c:v>
                </c:pt>
                <c:pt idx="1064">
                  <c:v>4.9688456046871922E-2</c:v>
                </c:pt>
                <c:pt idx="1065">
                  <c:v>6.1311778809286399E-2</c:v>
                </c:pt>
                <c:pt idx="1066">
                  <c:v>4.4165219060368563E-2</c:v>
                </c:pt>
                <c:pt idx="1067">
                  <c:v>5.5908806348106646E-2</c:v>
                </c:pt>
                <c:pt idx="1068">
                  <c:v>7.9700596474493832E-2</c:v>
                </c:pt>
                <c:pt idx="1069">
                  <c:v>7.4129176838933358E-2</c:v>
                </c:pt>
                <c:pt idx="1070">
                  <c:v>7.4151344679783765E-2</c:v>
                </c:pt>
                <c:pt idx="1071">
                  <c:v>6.7739348982989056E-2</c:v>
                </c:pt>
                <c:pt idx="1072">
                  <c:v>4.6707377954407416E-2</c:v>
                </c:pt>
                <c:pt idx="1073">
                  <c:v>5.7357157302702189E-2</c:v>
                </c:pt>
                <c:pt idx="1074">
                  <c:v>7.4707941734342143E-2</c:v>
                </c:pt>
                <c:pt idx="1075">
                  <c:v>4.8390097017474161E-2</c:v>
                </c:pt>
                <c:pt idx="1076">
                  <c:v>5.7155356895832884E-2</c:v>
                </c:pt>
                <c:pt idx="1077">
                  <c:v>4.2261215397055477E-2</c:v>
                </c:pt>
                <c:pt idx="1078">
                  <c:v>6.556192237361283E-2</c:v>
                </c:pt>
                <c:pt idx="1079">
                  <c:v>6.7777945360347577E-2</c:v>
                </c:pt>
                <c:pt idx="1080">
                  <c:v>5.0727708747472414E-2</c:v>
                </c:pt>
                <c:pt idx="1081">
                  <c:v>8.1630294953623866E-2</c:v>
                </c:pt>
                <c:pt idx="1082">
                  <c:v>6.0644929227882186E-2</c:v>
                </c:pt>
                <c:pt idx="1083">
                  <c:v>8.2801952871731685E-2</c:v>
                </c:pt>
                <c:pt idx="1084">
                  <c:v>7.2177493644945884E-2</c:v>
                </c:pt>
                <c:pt idx="1085">
                  <c:v>6.5835949649472106E-2</c:v>
                </c:pt>
                <c:pt idx="1086">
                  <c:v>4.9374695321907462E-2</c:v>
                </c:pt>
                <c:pt idx="1087">
                  <c:v>5.3246270751311067E-2</c:v>
                </c:pt>
                <c:pt idx="1088">
                  <c:v>4.6303348215415541E-2</c:v>
                </c:pt>
                <c:pt idx="1089">
                  <c:v>7.4343847929547166E-2</c:v>
                </c:pt>
                <c:pt idx="1090">
                  <c:v>6.3546661645430727E-2</c:v>
                </c:pt>
                <c:pt idx="1091">
                  <c:v>7.0372967454564117E-2</c:v>
                </c:pt>
                <c:pt idx="1092">
                  <c:v>6.0852269607780021E-2</c:v>
                </c:pt>
                <c:pt idx="1093">
                  <c:v>8.7144733535234747E-2</c:v>
                </c:pt>
                <c:pt idx="1094">
                  <c:v>8.3392843746799311E-2</c:v>
                </c:pt>
                <c:pt idx="1095">
                  <c:v>6.7347029709322326E-2</c:v>
                </c:pt>
                <c:pt idx="1096">
                  <c:v>7.089152431659243E-2</c:v>
                </c:pt>
                <c:pt idx="1097">
                  <c:v>4.9305309401902184E-2</c:v>
                </c:pt>
                <c:pt idx="1098">
                  <c:v>5.5885591180369579E-2</c:v>
                </c:pt>
                <c:pt idx="1099">
                  <c:v>5.7083595077970874E-2</c:v>
                </c:pt>
                <c:pt idx="1100">
                  <c:v>5.9324908170034808E-2</c:v>
                </c:pt>
                <c:pt idx="1101">
                  <c:v>5.0209189541622526E-2</c:v>
                </c:pt>
                <c:pt idx="1102">
                  <c:v>4.9814447380632683E-2</c:v>
                </c:pt>
                <c:pt idx="1103">
                  <c:v>5.3375494851542984E-2</c:v>
                </c:pt>
                <c:pt idx="1104">
                  <c:v>5.6176190236751064E-2</c:v>
                </c:pt>
                <c:pt idx="1105">
                  <c:v>5.4794985547446128E-2</c:v>
                </c:pt>
                <c:pt idx="1106">
                  <c:v>4.2681106058903316E-2</c:v>
                </c:pt>
                <c:pt idx="1107">
                  <c:v>6.490855113594278E-2</c:v>
                </c:pt>
                <c:pt idx="1108">
                  <c:v>6.0202321210461762E-2</c:v>
                </c:pt>
                <c:pt idx="1109">
                  <c:v>6.9725415184484621E-2</c:v>
                </c:pt>
                <c:pt idx="1110">
                  <c:v>4.9820918277086824E-2</c:v>
                </c:pt>
                <c:pt idx="1111">
                  <c:v>5.8247860537928221E-2</c:v>
                </c:pt>
                <c:pt idx="1112">
                  <c:v>6.6791070107912659E-2</c:v>
                </c:pt>
                <c:pt idx="1113">
                  <c:v>6.6099367322513869E-2</c:v>
                </c:pt>
                <c:pt idx="1114">
                  <c:v>7.0501913535071348E-2</c:v>
                </c:pt>
                <c:pt idx="1115">
                  <c:v>6.2091403873061904E-2</c:v>
                </c:pt>
                <c:pt idx="1116">
                  <c:v>5.8416375893870595E-2</c:v>
                </c:pt>
                <c:pt idx="1117">
                  <c:v>4.91931199683667E-2</c:v>
                </c:pt>
                <c:pt idx="1118">
                  <c:v>4.7303993913494262E-2</c:v>
                </c:pt>
                <c:pt idx="1119">
                  <c:v>5.9781226953735021E-2</c:v>
                </c:pt>
                <c:pt idx="1120">
                  <c:v>6.4362377284023026E-2</c:v>
                </c:pt>
                <c:pt idx="1121">
                  <c:v>4.1785931096368661E-2</c:v>
                </c:pt>
                <c:pt idx="1122">
                  <c:v>5.5001047137538506E-2</c:v>
                </c:pt>
                <c:pt idx="1123">
                  <c:v>4.3538029130996816E-2</c:v>
                </c:pt>
                <c:pt idx="1124">
                  <c:v>3.51038811268870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BC3-42A8-8E2D-D45300D33F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486512"/>
        <c:axId val="339487072"/>
      </c:lineChart>
      <c:dateAx>
        <c:axId val="339486512"/>
        <c:scaling>
          <c:orientation val="minMax"/>
        </c:scaling>
        <c:delete val="0"/>
        <c:axPos val="b"/>
        <c:majorGridlines>
          <c:spPr>
            <a:ln>
              <a:noFill/>
            </a:ln>
          </c:spPr>
        </c:majorGridlines>
        <c:numFmt formatCode="yyyy/" sourceLinked="0"/>
        <c:majorTickMark val="out"/>
        <c:minorTickMark val="none"/>
        <c:tickLblPos val="low"/>
        <c:txPr>
          <a:bodyPr rot="-5400000" vert="horz"/>
          <a:lstStyle/>
          <a:p>
            <a:pPr>
              <a:defRPr sz="700">
                <a:solidFill>
                  <a:sysClr val="windowText" lastClr="000000"/>
                </a:solidFill>
                <a:latin typeface="Arial "/>
                <a:cs typeface="Times New Roman" panose="02020603050405020304" pitchFamily="18" charset="0"/>
              </a:defRPr>
            </a:pPr>
            <a:endParaRPr lang="sr-Latn-RS"/>
          </a:p>
        </c:txPr>
        <c:crossAx val="339487072"/>
        <c:crosses val="autoZero"/>
        <c:auto val="1"/>
        <c:lblOffset val="50"/>
        <c:baseTimeUnit val="days"/>
      </c:dateAx>
      <c:valAx>
        <c:axId val="339487072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700">
                <a:solidFill>
                  <a:sysClr val="windowText" lastClr="000000"/>
                </a:solidFill>
                <a:latin typeface="Arial "/>
                <a:cs typeface="Times New Roman" panose="02020603050405020304" pitchFamily="18" charset="0"/>
              </a:defRPr>
            </a:pPr>
            <a:endParaRPr lang="sr-Latn-RS"/>
          </a:p>
        </c:txPr>
        <c:crossAx val="339486512"/>
        <c:crosses val="autoZero"/>
        <c:crossBetween val="between"/>
        <c:majorUnit val="0.1"/>
      </c:valAx>
    </c:plotArea>
    <c:legend>
      <c:legendPos val="b"/>
      <c:layout>
        <c:manualLayout>
          <c:xMode val="edge"/>
          <c:yMode val="edge"/>
          <c:x val="2.7280646844996075E-2"/>
          <c:y val="0.86638287037037032"/>
          <c:w val="0.94072036361812672"/>
          <c:h val="0.12185787037037037"/>
        </c:manualLayout>
      </c:layout>
      <c:overlay val="0"/>
      <c:txPr>
        <a:bodyPr/>
        <a:lstStyle/>
        <a:p>
          <a:pPr>
            <a:defRPr sz="700">
              <a:solidFill>
                <a:sysClr val="windowText" lastClr="000000"/>
              </a:solidFill>
              <a:latin typeface="Arial "/>
              <a:cs typeface="Times New Roman" panose="02020603050405020304" pitchFamily="18" charset="0"/>
            </a:defRPr>
          </a:pPr>
          <a:endParaRPr lang="sr-Latn-RS"/>
        </a:p>
      </c:txPr>
    </c:legend>
    <c:plotVisOnly val="1"/>
    <c:dispBlanksAs val="zero"/>
    <c:showDLblsOverMax val="0"/>
  </c:chart>
  <c:spPr>
    <a:ln>
      <a:solidFill>
        <a:schemeClr val="bg1">
          <a:lumMod val="85000"/>
        </a:schemeClr>
      </a:solidFill>
    </a:ln>
  </c:sp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416951633365348E-2"/>
          <c:y val="4.0102777777777786E-2"/>
          <c:w val="0.89964530684304234"/>
          <c:h val="0.67585509259259258"/>
        </c:manualLayout>
      </c:layout>
      <c:areaChart>
        <c:grouping val="stacked"/>
        <c:varyColors val="0"/>
        <c:ser>
          <c:idx val="3"/>
          <c:order val="0"/>
          <c:tx>
            <c:strRef>
              <c:f>'A.24. HIFS (2)'!$G$4</c:f>
              <c:strCache>
                <c:ptCount val="1"/>
                <c:pt idx="0">
                  <c:v>Obvezničko tržište</c:v>
                </c:pt>
              </c:strCache>
            </c:strRef>
          </c:tx>
          <c:spPr>
            <a:ln>
              <a:noFill/>
            </a:ln>
          </c:spPr>
          <c:cat>
            <c:numRef>
              <c:f>'A.24. HIFS (2)'!$C$334:$C$1068</c:f>
              <c:numCache>
                <c:formatCode>m/d/yyyy</c:formatCode>
                <c:ptCount val="735"/>
                <c:pt idx="0">
                  <c:v>39815</c:v>
                </c:pt>
                <c:pt idx="1">
                  <c:v>39822</c:v>
                </c:pt>
                <c:pt idx="2">
                  <c:v>39829</c:v>
                </c:pt>
                <c:pt idx="3">
                  <c:v>39836</c:v>
                </c:pt>
                <c:pt idx="4">
                  <c:v>39843</c:v>
                </c:pt>
                <c:pt idx="5">
                  <c:v>39850</c:v>
                </c:pt>
                <c:pt idx="6">
                  <c:v>39857</c:v>
                </c:pt>
                <c:pt idx="7">
                  <c:v>39864</c:v>
                </c:pt>
                <c:pt idx="8">
                  <c:v>39871</c:v>
                </c:pt>
                <c:pt idx="9">
                  <c:v>39878</c:v>
                </c:pt>
                <c:pt idx="10">
                  <c:v>39885</c:v>
                </c:pt>
                <c:pt idx="11">
                  <c:v>39892</c:v>
                </c:pt>
                <c:pt idx="12">
                  <c:v>39899</c:v>
                </c:pt>
                <c:pt idx="13">
                  <c:v>39906</c:v>
                </c:pt>
                <c:pt idx="14">
                  <c:v>39913</c:v>
                </c:pt>
                <c:pt idx="15">
                  <c:v>39920</c:v>
                </c:pt>
                <c:pt idx="16">
                  <c:v>39927</c:v>
                </c:pt>
                <c:pt idx="17">
                  <c:v>39934</c:v>
                </c:pt>
                <c:pt idx="18">
                  <c:v>39941</c:v>
                </c:pt>
                <c:pt idx="19">
                  <c:v>39948</c:v>
                </c:pt>
                <c:pt idx="20">
                  <c:v>39955</c:v>
                </c:pt>
                <c:pt idx="21">
                  <c:v>39962</c:v>
                </c:pt>
                <c:pt idx="22">
                  <c:v>39969</c:v>
                </c:pt>
                <c:pt idx="23">
                  <c:v>39976</c:v>
                </c:pt>
                <c:pt idx="24">
                  <c:v>39983</c:v>
                </c:pt>
                <c:pt idx="25">
                  <c:v>39990</c:v>
                </c:pt>
                <c:pt idx="26">
                  <c:v>39997</c:v>
                </c:pt>
                <c:pt idx="27">
                  <c:v>40004</c:v>
                </c:pt>
                <c:pt idx="28">
                  <c:v>40011</c:v>
                </c:pt>
                <c:pt idx="29">
                  <c:v>40018</c:v>
                </c:pt>
                <c:pt idx="30">
                  <c:v>40025</c:v>
                </c:pt>
                <c:pt idx="31">
                  <c:v>40032</c:v>
                </c:pt>
                <c:pt idx="32">
                  <c:v>40039</c:v>
                </c:pt>
                <c:pt idx="33">
                  <c:v>40046</c:v>
                </c:pt>
                <c:pt idx="34">
                  <c:v>40053</c:v>
                </c:pt>
                <c:pt idx="35">
                  <c:v>40060</c:v>
                </c:pt>
                <c:pt idx="36">
                  <c:v>40067</c:v>
                </c:pt>
                <c:pt idx="37">
                  <c:v>40074</c:v>
                </c:pt>
                <c:pt idx="38">
                  <c:v>40081</c:v>
                </c:pt>
                <c:pt idx="39">
                  <c:v>40088</c:v>
                </c:pt>
                <c:pt idx="40">
                  <c:v>40095</c:v>
                </c:pt>
                <c:pt idx="41">
                  <c:v>40102</c:v>
                </c:pt>
                <c:pt idx="42">
                  <c:v>40109</c:v>
                </c:pt>
                <c:pt idx="43">
                  <c:v>40116</c:v>
                </c:pt>
                <c:pt idx="44">
                  <c:v>40123</c:v>
                </c:pt>
                <c:pt idx="45">
                  <c:v>40130</c:v>
                </c:pt>
                <c:pt idx="46">
                  <c:v>40137</c:v>
                </c:pt>
                <c:pt idx="47">
                  <c:v>40144</c:v>
                </c:pt>
                <c:pt idx="48">
                  <c:v>40151</c:v>
                </c:pt>
                <c:pt idx="49">
                  <c:v>40158</c:v>
                </c:pt>
                <c:pt idx="50">
                  <c:v>40165</c:v>
                </c:pt>
                <c:pt idx="51">
                  <c:v>40172</c:v>
                </c:pt>
                <c:pt idx="52">
                  <c:v>40179</c:v>
                </c:pt>
                <c:pt idx="53">
                  <c:v>40186</c:v>
                </c:pt>
                <c:pt idx="54">
                  <c:v>40193</c:v>
                </c:pt>
                <c:pt idx="55">
                  <c:v>40200</c:v>
                </c:pt>
                <c:pt idx="56">
                  <c:v>40207</c:v>
                </c:pt>
                <c:pt idx="57">
                  <c:v>40214</c:v>
                </c:pt>
                <c:pt idx="58">
                  <c:v>40221</c:v>
                </c:pt>
                <c:pt idx="59">
                  <c:v>40228</c:v>
                </c:pt>
                <c:pt idx="60">
                  <c:v>40235</c:v>
                </c:pt>
                <c:pt idx="61">
                  <c:v>40242</c:v>
                </c:pt>
                <c:pt idx="62">
                  <c:v>40249</c:v>
                </c:pt>
                <c:pt idx="63">
                  <c:v>40256</c:v>
                </c:pt>
                <c:pt idx="64">
                  <c:v>40263</c:v>
                </c:pt>
                <c:pt idx="65">
                  <c:v>40270</c:v>
                </c:pt>
                <c:pt idx="66">
                  <c:v>40277</c:v>
                </c:pt>
                <c:pt idx="67">
                  <c:v>40284</c:v>
                </c:pt>
                <c:pt idx="68">
                  <c:v>40291</c:v>
                </c:pt>
                <c:pt idx="69">
                  <c:v>40298</c:v>
                </c:pt>
                <c:pt idx="70">
                  <c:v>40305</c:v>
                </c:pt>
                <c:pt idx="71">
                  <c:v>40312</c:v>
                </c:pt>
                <c:pt idx="72">
                  <c:v>40319</c:v>
                </c:pt>
                <c:pt idx="73">
                  <c:v>40326</c:v>
                </c:pt>
                <c:pt idx="74">
                  <c:v>40333</c:v>
                </c:pt>
                <c:pt idx="75">
                  <c:v>40340</c:v>
                </c:pt>
                <c:pt idx="76">
                  <c:v>40347</c:v>
                </c:pt>
                <c:pt idx="77">
                  <c:v>40354</c:v>
                </c:pt>
                <c:pt idx="78">
                  <c:v>40361</c:v>
                </c:pt>
                <c:pt idx="79">
                  <c:v>40368</c:v>
                </c:pt>
                <c:pt idx="80">
                  <c:v>40375</c:v>
                </c:pt>
                <c:pt idx="81">
                  <c:v>40382</c:v>
                </c:pt>
                <c:pt idx="82">
                  <c:v>40389</c:v>
                </c:pt>
                <c:pt idx="83">
                  <c:v>40396</c:v>
                </c:pt>
                <c:pt idx="84">
                  <c:v>40403</c:v>
                </c:pt>
                <c:pt idx="85">
                  <c:v>40410</c:v>
                </c:pt>
                <c:pt idx="86">
                  <c:v>40417</c:v>
                </c:pt>
                <c:pt idx="87">
                  <c:v>40424</c:v>
                </c:pt>
                <c:pt idx="88">
                  <c:v>40431</c:v>
                </c:pt>
                <c:pt idx="89">
                  <c:v>40438</c:v>
                </c:pt>
                <c:pt idx="90">
                  <c:v>40445</c:v>
                </c:pt>
                <c:pt idx="91">
                  <c:v>40452</c:v>
                </c:pt>
                <c:pt idx="92">
                  <c:v>40459</c:v>
                </c:pt>
                <c:pt idx="93">
                  <c:v>40466</c:v>
                </c:pt>
                <c:pt idx="94">
                  <c:v>40473</c:v>
                </c:pt>
                <c:pt idx="95">
                  <c:v>40480</c:v>
                </c:pt>
                <c:pt idx="96">
                  <c:v>40487</c:v>
                </c:pt>
                <c:pt idx="97">
                  <c:v>40494</c:v>
                </c:pt>
                <c:pt idx="98">
                  <c:v>40501</c:v>
                </c:pt>
                <c:pt idx="99">
                  <c:v>40508</c:v>
                </c:pt>
                <c:pt idx="100">
                  <c:v>40515</c:v>
                </c:pt>
                <c:pt idx="101">
                  <c:v>40522</c:v>
                </c:pt>
                <c:pt idx="102">
                  <c:v>40529</c:v>
                </c:pt>
                <c:pt idx="103">
                  <c:v>40536</c:v>
                </c:pt>
                <c:pt idx="104">
                  <c:v>40543</c:v>
                </c:pt>
                <c:pt idx="105">
                  <c:v>40550</c:v>
                </c:pt>
                <c:pt idx="106">
                  <c:v>40557</c:v>
                </c:pt>
                <c:pt idx="107">
                  <c:v>40564</c:v>
                </c:pt>
                <c:pt idx="108">
                  <c:v>40571</c:v>
                </c:pt>
                <c:pt idx="109">
                  <c:v>40578</c:v>
                </c:pt>
                <c:pt idx="110">
                  <c:v>40585</c:v>
                </c:pt>
                <c:pt idx="111">
                  <c:v>40592</c:v>
                </c:pt>
                <c:pt idx="112">
                  <c:v>40599</c:v>
                </c:pt>
                <c:pt idx="113">
                  <c:v>40606</c:v>
                </c:pt>
                <c:pt idx="114">
                  <c:v>40613</c:v>
                </c:pt>
                <c:pt idx="115">
                  <c:v>40620</c:v>
                </c:pt>
                <c:pt idx="116">
                  <c:v>40627</c:v>
                </c:pt>
                <c:pt idx="117">
                  <c:v>40634</c:v>
                </c:pt>
                <c:pt idx="118">
                  <c:v>40641</c:v>
                </c:pt>
                <c:pt idx="119">
                  <c:v>40648</c:v>
                </c:pt>
                <c:pt idx="120">
                  <c:v>40655</c:v>
                </c:pt>
                <c:pt idx="121">
                  <c:v>40662</c:v>
                </c:pt>
                <c:pt idx="122">
                  <c:v>40669</c:v>
                </c:pt>
                <c:pt idx="123">
                  <c:v>40676</c:v>
                </c:pt>
                <c:pt idx="124">
                  <c:v>40683</c:v>
                </c:pt>
                <c:pt idx="125">
                  <c:v>40690</c:v>
                </c:pt>
                <c:pt idx="126">
                  <c:v>40697</c:v>
                </c:pt>
                <c:pt idx="127">
                  <c:v>40704</c:v>
                </c:pt>
                <c:pt idx="128">
                  <c:v>40711</c:v>
                </c:pt>
                <c:pt idx="129">
                  <c:v>40718</c:v>
                </c:pt>
                <c:pt idx="130">
                  <c:v>40725</c:v>
                </c:pt>
                <c:pt idx="131">
                  <c:v>40732</c:v>
                </c:pt>
                <c:pt idx="132">
                  <c:v>40739</c:v>
                </c:pt>
                <c:pt idx="133">
                  <c:v>40746</c:v>
                </c:pt>
                <c:pt idx="134">
                  <c:v>40753</c:v>
                </c:pt>
                <c:pt idx="135">
                  <c:v>40760</c:v>
                </c:pt>
                <c:pt idx="136">
                  <c:v>40767</c:v>
                </c:pt>
                <c:pt idx="137">
                  <c:v>40774</c:v>
                </c:pt>
                <c:pt idx="138">
                  <c:v>40781</c:v>
                </c:pt>
                <c:pt idx="139">
                  <c:v>40788</c:v>
                </c:pt>
                <c:pt idx="140">
                  <c:v>40795</c:v>
                </c:pt>
                <c:pt idx="141">
                  <c:v>40802</c:v>
                </c:pt>
                <c:pt idx="142">
                  <c:v>40809</c:v>
                </c:pt>
                <c:pt idx="143">
                  <c:v>40816</c:v>
                </c:pt>
                <c:pt idx="144">
                  <c:v>40823</c:v>
                </c:pt>
                <c:pt idx="145">
                  <c:v>40830</c:v>
                </c:pt>
                <c:pt idx="146">
                  <c:v>40837</c:v>
                </c:pt>
                <c:pt idx="147">
                  <c:v>40844</c:v>
                </c:pt>
                <c:pt idx="148">
                  <c:v>40851</c:v>
                </c:pt>
                <c:pt idx="149">
                  <c:v>40858</c:v>
                </c:pt>
                <c:pt idx="150">
                  <c:v>40865</c:v>
                </c:pt>
                <c:pt idx="151">
                  <c:v>40872</c:v>
                </c:pt>
                <c:pt idx="152">
                  <c:v>40879</c:v>
                </c:pt>
                <c:pt idx="153">
                  <c:v>40886</c:v>
                </c:pt>
                <c:pt idx="154">
                  <c:v>40893</c:v>
                </c:pt>
                <c:pt idx="155">
                  <c:v>40900</c:v>
                </c:pt>
                <c:pt idx="156">
                  <c:v>40907</c:v>
                </c:pt>
                <c:pt idx="157">
                  <c:v>40914</c:v>
                </c:pt>
                <c:pt idx="158">
                  <c:v>40921</c:v>
                </c:pt>
                <c:pt idx="159">
                  <c:v>40928</c:v>
                </c:pt>
                <c:pt idx="160">
                  <c:v>40935</c:v>
                </c:pt>
                <c:pt idx="161">
                  <c:v>40942</c:v>
                </c:pt>
                <c:pt idx="162">
                  <c:v>40949</c:v>
                </c:pt>
                <c:pt idx="163">
                  <c:v>40956</c:v>
                </c:pt>
                <c:pt idx="164">
                  <c:v>40963</c:v>
                </c:pt>
                <c:pt idx="165">
                  <c:v>40970</c:v>
                </c:pt>
                <c:pt idx="166">
                  <c:v>40977</c:v>
                </c:pt>
                <c:pt idx="167">
                  <c:v>40984</c:v>
                </c:pt>
                <c:pt idx="168">
                  <c:v>40991</c:v>
                </c:pt>
                <c:pt idx="169">
                  <c:v>40998</c:v>
                </c:pt>
                <c:pt idx="170">
                  <c:v>41005</c:v>
                </c:pt>
                <c:pt idx="171">
                  <c:v>41012</c:v>
                </c:pt>
                <c:pt idx="172">
                  <c:v>41019</c:v>
                </c:pt>
                <c:pt idx="173">
                  <c:v>41026</c:v>
                </c:pt>
                <c:pt idx="174">
                  <c:v>41033</c:v>
                </c:pt>
                <c:pt idx="175">
                  <c:v>41040</c:v>
                </c:pt>
                <c:pt idx="176">
                  <c:v>41047</c:v>
                </c:pt>
                <c:pt idx="177">
                  <c:v>41054</c:v>
                </c:pt>
                <c:pt idx="178">
                  <c:v>41061</c:v>
                </c:pt>
                <c:pt idx="179">
                  <c:v>41068</c:v>
                </c:pt>
                <c:pt idx="180">
                  <c:v>41075</c:v>
                </c:pt>
                <c:pt idx="181">
                  <c:v>41082</c:v>
                </c:pt>
                <c:pt idx="182">
                  <c:v>41089</c:v>
                </c:pt>
                <c:pt idx="183">
                  <c:v>41096</c:v>
                </c:pt>
                <c:pt idx="184">
                  <c:v>41103</c:v>
                </c:pt>
                <c:pt idx="185">
                  <c:v>41110</c:v>
                </c:pt>
                <c:pt idx="186">
                  <c:v>41117</c:v>
                </c:pt>
                <c:pt idx="187">
                  <c:v>41124</c:v>
                </c:pt>
                <c:pt idx="188">
                  <c:v>41131</c:v>
                </c:pt>
                <c:pt idx="189">
                  <c:v>41138</c:v>
                </c:pt>
                <c:pt idx="190">
                  <c:v>41145</c:v>
                </c:pt>
                <c:pt idx="191">
                  <c:v>41152</c:v>
                </c:pt>
                <c:pt idx="192">
                  <c:v>41159</c:v>
                </c:pt>
                <c:pt idx="193">
                  <c:v>41166</c:v>
                </c:pt>
                <c:pt idx="194">
                  <c:v>41173</c:v>
                </c:pt>
                <c:pt idx="195">
                  <c:v>41180</c:v>
                </c:pt>
                <c:pt idx="196">
                  <c:v>41187</c:v>
                </c:pt>
                <c:pt idx="197">
                  <c:v>41194</c:v>
                </c:pt>
                <c:pt idx="198">
                  <c:v>41201</c:v>
                </c:pt>
                <c:pt idx="199">
                  <c:v>41208</c:v>
                </c:pt>
                <c:pt idx="200">
                  <c:v>41215</c:v>
                </c:pt>
                <c:pt idx="201">
                  <c:v>41222</c:v>
                </c:pt>
                <c:pt idx="202">
                  <c:v>41229</c:v>
                </c:pt>
                <c:pt idx="203">
                  <c:v>41236</c:v>
                </c:pt>
                <c:pt idx="204">
                  <c:v>41243</c:v>
                </c:pt>
                <c:pt idx="205">
                  <c:v>41250</c:v>
                </c:pt>
                <c:pt idx="206">
                  <c:v>41257</c:v>
                </c:pt>
                <c:pt idx="207">
                  <c:v>41264</c:v>
                </c:pt>
                <c:pt idx="208">
                  <c:v>41271</c:v>
                </c:pt>
                <c:pt idx="209">
                  <c:v>41278</c:v>
                </c:pt>
                <c:pt idx="210">
                  <c:v>41285</c:v>
                </c:pt>
                <c:pt idx="211">
                  <c:v>41292</c:v>
                </c:pt>
                <c:pt idx="212">
                  <c:v>41299</c:v>
                </c:pt>
                <c:pt idx="213">
                  <c:v>41306</c:v>
                </c:pt>
                <c:pt idx="214">
                  <c:v>41313</c:v>
                </c:pt>
                <c:pt idx="215">
                  <c:v>41320</c:v>
                </c:pt>
                <c:pt idx="216">
                  <c:v>41327</c:v>
                </c:pt>
                <c:pt idx="217">
                  <c:v>41334</c:v>
                </c:pt>
                <c:pt idx="218">
                  <c:v>41341</c:v>
                </c:pt>
                <c:pt idx="219">
                  <c:v>41348</c:v>
                </c:pt>
                <c:pt idx="220">
                  <c:v>41355</c:v>
                </c:pt>
                <c:pt idx="221">
                  <c:v>41362</c:v>
                </c:pt>
                <c:pt idx="222">
                  <c:v>41369</c:v>
                </c:pt>
                <c:pt idx="223">
                  <c:v>41376</c:v>
                </c:pt>
                <c:pt idx="224">
                  <c:v>41383</c:v>
                </c:pt>
                <c:pt idx="225">
                  <c:v>41390</c:v>
                </c:pt>
                <c:pt idx="226">
                  <c:v>41397</c:v>
                </c:pt>
                <c:pt idx="227">
                  <c:v>41404</c:v>
                </c:pt>
                <c:pt idx="228">
                  <c:v>41411</c:v>
                </c:pt>
                <c:pt idx="229">
                  <c:v>41418</c:v>
                </c:pt>
                <c:pt idx="230">
                  <c:v>41425</c:v>
                </c:pt>
                <c:pt idx="231">
                  <c:v>41432</c:v>
                </c:pt>
                <c:pt idx="232">
                  <c:v>41439</c:v>
                </c:pt>
                <c:pt idx="233">
                  <c:v>41446</c:v>
                </c:pt>
                <c:pt idx="234">
                  <c:v>41453</c:v>
                </c:pt>
                <c:pt idx="235">
                  <c:v>41460</c:v>
                </c:pt>
                <c:pt idx="236">
                  <c:v>41467</c:v>
                </c:pt>
                <c:pt idx="237">
                  <c:v>41474</c:v>
                </c:pt>
                <c:pt idx="238">
                  <c:v>41481</c:v>
                </c:pt>
                <c:pt idx="239">
                  <c:v>41488</c:v>
                </c:pt>
                <c:pt idx="240">
                  <c:v>41495</c:v>
                </c:pt>
                <c:pt idx="241">
                  <c:v>41502</c:v>
                </c:pt>
                <c:pt idx="242">
                  <c:v>41509</c:v>
                </c:pt>
                <c:pt idx="243">
                  <c:v>41516</c:v>
                </c:pt>
                <c:pt idx="244">
                  <c:v>41523</c:v>
                </c:pt>
                <c:pt idx="245">
                  <c:v>41530</c:v>
                </c:pt>
                <c:pt idx="246">
                  <c:v>41537</c:v>
                </c:pt>
                <c:pt idx="247">
                  <c:v>41544</c:v>
                </c:pt>
                <c:pt idx="248">
                  <c:v>41551</c:v>
                </c:pt>
                <c:pt idx="249">
                  <c:v>41558</c:v>
                </c:pt>
                <c:pt idx="250">
                  <c:v>41565</c:v>
                </c:pt>
                <c:pt idx="251">
                  <c:v>41572</c:v>
                </c:pt>
                <c:pt idx="252">
                  <c:v>41579</c:v>
                </c:pt>
                <c:pt idx="253">
                  <c:v>41586</c:v>
                </c:pt>
                <c:pt idx="254">
                  <c:v>41593</c:v>
                </c:pt>
                <c:pt idx="255">
                  <c:v>41600</c:v>
                </c:pt>
                <c:pt idx="256">
                  <c:v>41607</c:v>
                </c:pt>
                <c:pt idx="257">
                  <c:v>41614</c:v>
                </c:pt>
                <c:pt idx="258">
                  <c:v>41621</c:v>
                </c:pt>
                <c:pt idx="259">
                  <c:v>41628</c:v>
                </c:pt>
                <c:pt idx="260">
                  <c:v>41635</c:v>
                </c:pt>
                <c:pt idx="261">
                  <c:v>41642</c:v>
                </c:pt>
                <c:pt idx="262">
                  <c:v>41649</c:v>
                </c:pt>
                <c:pt idx="263">
                  <c:v>41656</c:v>
                </c:pt>
                <c:pt idx="264">
                  <c:v>41663</c:v>
                </c:pt>
                <c:pt idx="265">
                  <c:v>41670</c:v>
                </c:pt>
                <c:pt idx="266">
                  <c:v>41677</c:v>
                </c:pt>
                <c:pt idx="267">
                  <c:v>41684</c:v>
                </c:pt>
                <c:pt idx="268">
                  <c:v>41691</c:v>
                </c:pt>
                <c:pt idx="269">
                  <c:v>41698</c:v>
                </c:pt>
                <c:pt idx="270">
                  <c:v>41705</c:v>
                </c:pt>
                <c:pt idx="271">
                  <c:v>41712</c:v>
                </c:pt>
                <c:pt idx="272">
                  <c:v>41719</c:v>
                </c:pt>
                <c:pt idx="273">
                  <c:v>41726</c:v>
                </c:pt>
                <c:pt idx="274">
                  <c:v>41733</c:v>
                </c:pt>
                <c:pt idx="275">
                  <c:v>41740</c:v>
                </c:pt>
                <c:pt idx="276">
                  <c:v>41747</c:v>
                </c:pt>
                <c:pt idx="277">
                  <c:v>41754</c:v>
                </c:pt>
                <c:pt idx="278">
                  <c:v>41761</c:v>
                </c:pt>
                <c:pt idx="279">
                  <c:v>41768</c:v>
                </c:pt>
                <c:pt idx="280">
                  <c:v>41775</c:v>
                </c:pt>
                <c:pt idx="281">
                  <c:v>41782</c:v>
                </c:pt>
                <c:pt idx="282">
                  <c:v>41789</c:v>
                </c:pt>
                <c:pt idx="283">
                  <c:v>41796</c:v>
                </c:pt>
                <c:pt idx="284">
                  <c:v>41803</c:v>
                </c:pt>
                <c:pt idx="285">
                  <c:v>41810</c:v>
                </c:pt>
                <c:pt idx="286">
                  <c:v>41817</c:v>
                </c:pt>
                <c:pt idx="287">
                  <c:v>41824</c:v>
                </c:pt>
                <c:pt idx="288">
                  <c:v>41831</c:v>
                </c:pt>
                <c:pt idx="289">
                  <c:v>41838</c:v>
                </c:pt>
                <c:pt idx="290">
                  <c:v>41845</c:v>
                </c:pt>
                <c:pt idx="291">
                  <c:v>41852</c:v>
                </c:pt>
                <c:pt idx="292">
                  <c:v>41859</c:v>
                </c:pt>
                <c:pt idx="293">
                  <c:v>41866</c:v>
                </c:pt>
                <c:pt idx="294">
                  <c:v>41873</c:v>
                </c:pt>
                <c:pt idx="295">
                  <c:v>41880</c:v>
                </c:pt>
                <c:pt idx="296">
                  <c:v>41887</c:v>
                </c:pt>
                <c:pt idx="297">
                  <c:v>41894</c:v>
                </c:pt>
                <c:pt idx="298">
                  <c:v>41901</c:v>
                </c:pt>
                <c:pt idx="299">
                  <c:v>41908</c:v>
                </c:pt>
                <c:pt idx="300">
                  <c:v>41915</c:v>
                </c:pt>
                <c:pt idx="301">
                  <c:v>41922</c:v>
                </c:pt>
                <c:pt idx="302">
                  <c:v>41929</c:v>
                </c:pt>
                <c:pt idx="303">
                  <c:v>41936</c:v>
                </c:pt>
                <c:pt idx="304">
                  <c:v>41943</c:v>
                </c:pt>
                <c:pt idx="305">
                  <c:v>41950</c:v>
                </c:pt>
                <c:pt idx="306">
                  <c:v>41957</c:v>
                </c:pt>
                <c:pt idx="307">
                  <c:v>41964</c:v>
                </c:pt>
                <c:pt idx="308">
                  <c:v>41971</c:v>
                </c:pt>
                <c:pt idx="309">
                  <c:v>41978</c:v>
                </c:pt>
                <c:pt idx="310">
                  <c:v>41985</c:v>
                </c:pt>
                <c:pt idx="311">
                  <c:v>41992</c:v>
                </c:pt>
                <c:pt idx="312">
                  <c:v>41999</c:v>
                </c:pt>
                <c:pt idx="313">
                  <c:v>42006</c:v>
                </c:pt>
                <c:pt idx="314">
                  <c:v>42013</c:v>
                </c:pt>
                <c:pt idx="315">
                  <c:v>42020</c:v>
                </c:pt>
                <c:pt idx="316">
                  <c:v>42027</c:v>
                </c:pt>
                <c:pt idx="317">
                  <c:v>42034</c:v>
                </c:pt>
                <c:pt idx="318">
                  <c:v>42041</c:v>
                </c:pt>
                <c:pt idx="319">
                  <c:v>42048</c:v>
                </c:pt>
                <c:pt idx="320">
                  <c:v>42055</c:v>
                </c:pt>
                <c:pt idx="321">
                  <c:v>42062</c:v>
                </c:pt>
                <c:pt idx="322">
                  <c:v>42069</c:v>
                </c:pt>
                <c:pt idx="323">
                  <c:v>42076</c:v>
                </c:pt>
                <c:pt idx="324">
                  <c:v>42083</c:v>
                </c:pt>
                <c:pt idx="325">
                  <c:v>42090</c:v>
                </c:pt>
                <c:pt idx="326">
                  <c:v>42097</c:v>
                </c:pt>
                <c:pt idx="327">
                  <c:v>42104</c:v>
                </c:pt>
                <c:pt idx="328">
                  <c:v>42111</c:v>
                </c:pt>
                <c:pt idx="329">
                  <c:v>42118</c:v>
                </c:pt>
                <c:pt idx="330">
                  <c:v>42125</c:v>
                </c:pt>
                <c:pt idx="331">
                  <c:v>42132</c:v>
                </c:pt>
                <c:pt idx="332">
                  <c:v>42139</c:v>
                </c:pt>
                <c:pt idx="333">
                  <c:v>42146</c:v>
                </c:pt>
                <c:pt idx="334">
                  <c:v>42153</c:v>
                </c:pt>
                <c:pt idx="335">
                  <c:v>42160</c:v>
                </c:pt>
                <c:pt idx="336">
                  <c:v>42167</c:v>
                </c:pt>
                <c:pt idx="337">
                  <c:v>42174</c:v>
                </c:pt>
                <c:pt idx="338">
                  <c:v>42181</c:v>
                </c:pt>
                <c:pt idx="339">
                  <c:v>42188</c:v>
                </c:pt>
                <c:pt idx="340">
                  <c:v>42195</c:v>
                </c:pt>
                <c:pt idx="341">
                  <c:v>42202</c:v>
                </c:pt>
                <c:pt idx="342">
                  <c:v>42209</c:v>
                </c:pt>
                <c:pt idx="343">
                  <c:v>42216</c:v>
                </c:pt>
                <c:pt idx="344">
                  <c:v>42223</c:v>
                </c:pt>
                <c:pt idx="345">
                  <c:v>42230</c:v>
                </c:pt>
                <c:pt idx="346">
                  <c:v>42237</c:v>
                </c:pt>
                <c:pt idx="347">
                  <c:v>42244</c:v>
                </c:pt>
                <c:pt idx="348">
                  <c:v>42251</c:v>
                </c:pt>
                <c:pt idx="349">
                  <c:v>42258</c:v>
                </c:pt>
                <c:pt idx="350">
                  <c:v>42265</c:v>
                </c:pt>
                <c:pt idx="351">
                  <c:v>42272</c:v>
                </c:pt>
                <c:pt idx="352">
                  <c:v>42279</c:v>
                </c:pt>
                <c:pt idx="353">
                  <c:v>42286</c:v>
                </c:pt>
                <c:pt idx="354">
                  <c:v>42293</c:v>
                </c:pt>
                <c:pt idx="355">
                  <c:v>42300</c:v>
                </c:pt>
                <c:pt idx="356">
                  <c:v>42307</c:v>
                </c:pt>
                <c:pt idx="357">
                  <c:v>42314</c:v>
                </c:pt>
                <c:pt idx="358">
                  <c:v>42321</c:v>
                </c:pt>
                <c:pt idx="359">
                  <c:v>42328</c:v>
                </c:pt>
                <c:pt idx="360">
                  <c:v>42335</c:v>
                </c:pt>
                <c:pt idx="361">
                  <c:v>42342</c:v>
                </c:pt>
                <c:pt idx="362">
                  <c:v>42349</c:v>
                </c:pt>
                <c:pt idx="363">
                  <c:v>42356</c:v>
                </c:pt>
                <c:pt idx="364">
                  <c:v>42363</c:v>
                </c:pt>
                <c:pt idx="365">
                  <c:v>42370</c:v>
                </c:pt>
                <c:pt idx="366">
                  <c:v>42377</c:v>
                </c:pt>
                <c:pt idx="367">
                  <c:v>42384</c:v>
                </c:pt>
                <c:pt idx="368">
                  <c:v>42391</c:v>
                </c:pt>
                <c:pt idx="369">
                  <c:v>42398</c:v>
                </c:pt>
                <c:pt idx="370">
                  <c:v>42405</c:v>
                </c:pt>
                <c:pt idx="371">
                  <c:v>42412</c:v>
                </c:pt>
                <c:pt idx="372">
                  <c:v>42419</c:v>
                </c:pt>
                <c:pt idx="373">
                  <c:v>42426</c:v>
                </c:pt>
                <c:pt idx="374">
                  <c:v>42433</c:v>
                </c:pt>
                <c:pt idx="375">
                  <c:v>42440</c:v>
                </c:pt>
                <c:pt idx="376">
                  <c:v>42447</c:v>
                </c:pt>
                <c:pt idx="377">
                  <c:v>42454</c:v>
                </c:pt>
                <c:pt idx="378">
                  <c:v>42461</c:v>
                </c:pt>
                <c:pt idx="379">
                  <c:v>42468</c:v>
                </c:pt>
                <c:pt idx="380">
                  <c:v>42475</c:v>
                </c:pt>
                <c:pt idx="381">
                  <c:v>42482</c:v>
                </c:pt>
                <c:pt idx="382">
                  <c:v>42489</c:v>
                </c:pt>
                <c:pt idx="383">
                  <c:v>42496</c:v>
                </c:pt>
                <c:pt idx="384">
                  <c:v>42503</c:v>
                </c:pt>
                <c:pt idx="385">
                  <c:v>42510</c:v>
                </c:pt>
                <c:pt idx="386">
                  <c:v>42517</c:v>
                </c:pt>
                <c:pt idx="387">
                  <c:v>42524</c:v>
                </c:pt>
                <c:pt idx="388">
                  <c:v>42531</c:v>
                </c:pt>
                <c:pt idx="389">
                  <c:v>42538</c:v>
                </c:pt>
                <c:pt idx="390">
                  <c:v>42545</c:v>
                </c:pt>
                <c:pt idx="391">
                  <c:v>42552</c:v>
                </c:pt>
                <c:pt idx="392">
                  <c:v>42559</c:v>
                </c:pt>
                <c:pt idx="393">
                  <c:v>42566</c:v>
                </c:pt>
                <c:pt idx="394">
                  <c:v>42573</c:v>
                </c:pt>
                <c:pt idx="395">
                  <c:v>42580</c:v>
                </c:pt>
                <c:pt idx="396">
                  <c:v>42587</c:v>
                </c:pt>
                <c:pt idx="397">
                  <c:v>42594</c:v>
                </c:pt>
                <c:pt idx="398">
                  <c:v>42601</c:v>
                </c:pt>
                <c:pt idx="399">
                  <c:v>42608</c:v>
                </c:pt>
                <c:pt idx="400">
                  <c:v>42615</c:v>
                </c:pt>
                <c:pt idx="401">
                  <c:v>42622</c:v>
                </c:pt>
                <c:pt idx="402">
                  <c:v>42629</c:v>
                </c:pt>
                <c:pt idx="403">
                  <c:v>42636</c:v>
                </c:pt>
                <c:pt idx="404">
                  <c:v>42643</c:v>
                </c:pt>
                <c:pt idx="405">
                  <c:v>42650</c:v>
                </c:pt>
                <c:pt idx="406">
                  <c:v>42657</c:v>
                </c:pt>
                <c:pt idx="407">
                  <c:v>42664</c:v>
                </c:pt>
                <c:pt idx="408">
                  <c:v>42671</c:v>
                </c:pt>
                <c:pt idx="409">
                  <c:v>42678</c:v>
                </c:pt>
                <c:pt idx="410">
                  <c:v>42685</c:v>
                </c:pt>
                <c:pt idx="411">
                  <c:v>42692</c:v>
                </c:pt>
                <c:pt idx="412">
                  <c:v>42699</c:v>
                </c:pt>
                <c:pt idx="413">
                  <c:v>42706</c:v>
                </c:pt>
                <c:pt idx="414">
                  <c:v>42713</c:v>
                </c:pt>
                <c:pt idx="415">
                  <c:v>42720</c:v>
                </c:pt>
                <c:pt idx="416">
                  <c:v>42727</c:v>
                </c:pt>
                <c:pt idx="417">
                  <c:v>42734</c:v>
                </c:pt>
                <c:pt idx="418">
                  <c:v>42741</c:v>
                </c:pt>
                <c:pt idx="419">
                  <c:v>42748</c:v>
                </c:pt>
                <c:pt idx="420">
                  <c:v>42755</c:v>
                </c:pt>
                <c:pt idx="421">
                  <c:v>42762</c:v>
                </c:pt>
                <c:pt idx="422">
                  <c:v>42769</c:v>
                </c:pt>
                <c:pt idx="423">
                  <c:v>42776</c:v>
                </c:pt>
                <c:pt idx="424">
                  <c:v>42783</c:v>
                </c:pt>
                <c:pt idx="425">
                  <c:v>42790</c:v>
                </c:pt>
                <c:pt idx="426">
                  <c:v>42797</c:v>
                </c:pt>
                <c:pt idx="427">
                  <c:v>42804</c:v>
                </c:pt>
                <c:pt idx="428">
                  <c:v>42811</c:v>
                </c:pt>
                <c:pt idx="429">
                  <c:v>42818</c:v>
                </c:pt>
                <c:pt idx="430">
                  <c:v>42825</c:v>
                </c:pt>
                <c:pt idx="431">
                  <c:v>42832</c:v>
                </c:pt>
                <c:pt idx="432">
                  <c:v>42839</c:v>
                </c:pt>
                <c:pt idx="433">
                  <c:v>42846</c:v>
                </c:pt>
                <c:pt idx="434">
                  <c:v>42853</c:v>
                </c:pt>
                <c:pt idx="435">
                  <c:v>42860</c:v>
                </c:pt>
                <c:pt idx="436">
                  <c:v>42867</c:v>
                </c:pt>
                <c:pt idx="437">
                  <c:v>42874</c:v>
                </c:pt>
                <c:pt idx="438">
                  <c:v>42881</c:v>
                </c:pt>
                <c:pt idx="439">
                  <c:v>42888</c:v>
                </c:pt>
                <c:pt idx="440">
                  <c:v>42895</c:v>
                </c:pt>
                <c:pt idx="441">
                  <c:v>42902</c:v>
                </c:pt>
                <c:pt idx="442">
                  <c:v>42909</c:v>
                </c:pt>
                <c:pt idx="443">
                  <c:v>42916</c:v>
                </c:pt>
                <c:pt idx="444">
                  <c:v>42923</c:v>
                </c:pt>
                <c:pt idx="445">
                  <c:v>42930</c:v>
                </c:pt>
                <c:pt idx="446">
                  <c:v>42937</c:v>
                </c:pt>
                <c:pt idx="447">
                  <c:v>42944</c:v>
                </c:pt>
                <c:pt idx="448">
                  <c:v>42951</c:v>
                </c:pt>
                <c:pt idx="449">
                  <c:v>42958</c:v>
                </c:pt>
                <c:pt idx="450">
                  <c:v>42965</c:v>
                </c:pt>
                <c:pt idx="451">
                  <c:v>42972</c:v>
                </c:pt>
                <c:pt idx="452">
                  <c:v>42979</c:v>
                </c:pt>
                <c:pt idx="453">
                  <c:v>42986</c:v>
                </c:pt>
                <c:pt idx="454">
                  <c:v>42993</c:v>
                </c:pt>
                <c:pt idx="455">
                  <c:v>43000</c:v>
                </c:pt>
                <c:pt idx="456">
                  <c:v>43007</c:v>
                </c:pt>
                <c:pt idx="457">
                  <c:v>43014</c:v>
                </c:pt>
                <c:pt idx="458">
                  <c:v>43021</c:v>
                </c:pt>
                <c:pt idx="459">
                  <c:v>43028</c:v>
                </c:pt>
                <c:pt idx="460">
                  <c:v>43035</c:v>
                </c:pt>
                <c:pt idx="461">
                  <c:v>43042</c:v>
                </c:pt>
                <c:pt idx="462">
                  <c:v>43049</c:v>
                </c:pt>
                <c:pt idx="463">
                  <c:v>43056</c:v>
                </c:pt>
                <c:pt idx="464">
                  <c:v>43063</c:v>
                </c:pt>
                <c:pt idx="465">
                  <c:v>43070</c:v>
                </c:pt>
                <c:pt idx="466">
                  <c:v>43077</c:v>
                </c:pt>
                <c:pt idx="467">
                  <c:v>43084</c:v>
                </c:pt>
                <c:pt idx="468">
                  <c:v>43091</c:v>
                </c:pt>
                <c:pt idx="469">
                  <c:v>43098</c:v>
                </c:pt>
                <c:pt idx="470">
                  <c:v>43105</c:v>
                </c:pt>
                <c:pt idx="471">
                  <c:v>43112</c:v>
                </c:pt>
                <c:pt idx="472">
                  <c:v>43119</c:v>
                </c:pt>
                <c:pt idx="473">
                  <c:v>43126</c:v>
                </c:pt>
                <c:pt idx="474">
                  <c:v>43133</c:v>
                </c:pt>
                <c:pt idx="475">
                  <c:v>43140</c:v>
                </c:pt>
                <c:pt idx="476">
                  <c:v>43147</c:v>
                </c:pt>
                <c:pt idx="477">
                  <c:v>43154</c:v>
                </c:pt>
                <c:pt idx="478">
                  <c:v>43161</c:v>
                </c:pt>
                <c:pt idx="479">
                  <c:v>43168</c:v>
                </c:pt>
                <c:pt idx="480">
                  <c:v>43175</c:v>
                </c:pt>
                <c:pt idx="481">
                  <c:v>43182</c:v>
                </c:pt>
                <c:pt idx="482">
                  <c:v>43189</c:v>
                </c:pt>
                <c:pt idx="483">
                  <c:v>43196</c:v>
                </c:pt>
                <c:pt idx="484">
                  <c:v>43203</c:v>
                </c:pt>
                <c:pt idx="485">
                  <c:v>43210</c:v>
                </c:pt>
                <c:pt idx="486">
                  <c:v>43217</c:v>
                </c:pt>
                <c:pt idx="487">
                  <c:v>43224</c:v>
                </c:pt>
                <c:pt idx="488">
                  <c:v>43231</c:v>
                </c:pt>
                <c:pt idx="489">
                  <c:v>43238</c:v>
                </c:pt>
                <c:pt idx="490">
                  <c:v>43245</c:v>
                </c:pt>
                <c:pt idx="491">
                  <c:v>43252</c:v>
                </c:pt>
                <c:pt idx="492">
                  <c:v>43259</c:v>
                </c:pt>
                <c:pt idx="493">
                  <c:v>43266</c:v>
                </c:pt>
                <c:pt idx="494">
                  <c:v>43273</c:v>
                </c:pt>
                <c:pt idx="495">
                  <c:v>43280</c:v>
                </c:pt>
                <c:pt idx="496">
                  <c:v>43287</c:v>
                </c:pt>
                <c:pt idx="497">
                  <c:v>43294</c:v>
                </c:pt>
                <c:pt idx="498">
                  <c:v>43301</c:v>
                </c:pt>
                <c:pt idx="499">
                  <c:v>43308</c:v>
                </c:pt>
                <c:pt idx="500">
                  <c:v>43315</c:v>
                </c:pt>
                <c:pt idx="501">
                  <c:v>43322</c:v>
                </c:pt>
                <c:pt idx="502">
                  <c:v>43329</c:v>
                </c:pt>
                <c:pt idx="503">
                  <c:v>43336</c:v>
                </c:pt>
                <c:pt idx="504">
                  <c:v>43343</c:v>
                </c:pt>
                <c:pt idx="505">
                  <c:v>43350</c:v>
                </c:pt>
                <c:pt idx="506">
                  <c:v>43357</c:v>
                </c:pt>
                <c:pt idx="507">
                  <c:v>43364</c:v>
                </c:pt>
                <c:pt idx="508">
                  <c:v>43371</c:v>
                </c:pt>
                <c:pt idx="509">
                  <c:v>43378</c:v>
                </c:pt>
                <c:pt idx="510">
                  <c:v>43385</c:v>
                </c:pt>
                <c:pt idx="511">
                  <c:v>43392</c:v>
                </c:pt>
                <c:pt idx="512">
                  <c:v>43399</c:v>
                </c:pt>
                <c:pt idx="513">
                  <c:v>43406</c:v>
                </c:pt>
                <c:pt idx="514">
                  <c:v>43413</c:v>
                </c:pt>
                <c:pt idx="515">
                  <c:v>43420</c:v>
                </c:pt>
                <c:pt idx="516">
                  <c:v>43427</c:v>
                </c:pt>
                <c:pt idx="517">
                  <c:v>43434</c:v>
                </c:pt>
                <c:pt idx="518">
                  <c:v>43441</c:v>
                </c:pt>
                <c:pt idx="519">
                  <c:v>43448</c:v>
                </c:pt>
                <c:pt idx="520">
                  <c:v>43455</c:v>
                </c:pt>
                <c:pt idx="521">
                  <c:v>43462</c:v>
                </c:pt>
                <c:pt idx="522">
                  <c:v>43469</c:v>
                </c:pt>
                <c:pt idx="523">
                  <c:v>43476</c:v>
                </c:pt>
                <c:pt idx="524">
                  <c:v>43483</c:v>
                </c:pt>
                <c:pt idx="525">
                  <c:v>43490</c:v>
                </c:pt>
                <c:pt idx="526">
                  <c:v>43497</c:v>
                </c:pt>
                <c:pt idx="527">
                  <c:v>43504</c:v>
                </c:pt>
                <c:pt idx="528">
                  <c:v>43511</c:v>
                </c:pt>
                <c:pt idx="529">
                  <c:v>43518</c:v>
                </c:pt>
                <c:pt idx="530">
                  <c:v>43525</c:v>
                </c:pt>
                <c:pt idx="531">
                  <c:v>43532</c:v>
                </c:pt>
                <c:pt idx="532">
                  <c:v>43539</c:v>
                </c:pt>
                <c:pt idx="533">
                  <c:v>43546</c:v>
                </c:pt>
                <c:pt idx="534">
                  <c:v>43553</c:v>
                </c:pt>
                <c:pt idx="535">
                  <c:v>43560</c:v>
                </c:pt>
                <c:pt idx="536">
                  <c:v>43567</c:v>
                </c:pt>
                <c:pt idx="537">
                  <c:v>43574</c:v>
                </c:pt>
                <c:pt idx="538">
                  <c:v>43581</c:v>
                </c:pt>
                <c:pt idx="539">
                  <c:v>43588</c:v>
                </c:pt>
                <c:pt idx="540">
                  <c:v>43595</c:v>
                </c:pt>
                <c:pt idx="541">
                  <c:v>43602</c:v>
                </c:pt>
                <c:pt idx="542">
                  <c:v>43609</c:v>
                </c:pt>
                <c:pt idx="543">
                  <c:v>43616</c:v>
                </c:pt>
                <c:pt idx="544">
                  <c:v>43623</c:v>
                </c:pt>
                <c:pt idx="545">
                  <c:v>43630</c:v>
                </c:pt>
                <c:pt idx="546">
                  <c:v>43637</c:v>
                </c:pt>
                <c:pt idx="547">
                  <c:v>43644</c:v>
                </c:pt>
                <c:pt idx="548">
                  <c:v>43651</c:v>
                </c:pt>
                <c:pt idx="549">
                  <c:v>43658</c:v>
                </c:pt>
                <c:pt idx="550">
                  <c:v>43665</c:v>
                </c:pt>
                <c:pt idx="551">
                  <c:v>43672</c:v>
                </c:pt>
                <c:pt idx="552">
                  <c:v>43679</c:v>
                </c:pt>
                <c:pt idx="553">
                  <c:v>43686</c:v>
                </c:pt>
                <c:pt idx="554">
                  <c:v>43693</c:v>
                </c:pt>
                <c:pt idx="555">
                  <c:v>43700</c:v>
                </c:pt>
                <c:pt idx="556">
                  <c:v>43707</c:v>
                </c:pt>
                <c:pt idx="557">
                  <c:v>43714</c:v>
                </c:pt>
                <c:pt idx="558">
                  <c:v>43721</c:v>
                </c:pt>
                <c:pt idx="559">
                  <c:v>43728</c:v>
                </c:pt>
                <c:pt idx="560">
                  <c:v>43735</c:v>
                </c:pt>
                <c:pt idx="561">
                  <c:v>43742</c:v>
                </c:pt>
                <c:pt idx="562">
                  <c:v>43749</c:v>
                </c:pt>
                <c:pt idx="563">
                  <c:v>43756</c:v>
                </c:pt>
                <c:pt idx="564">
                  <c:v>43763</c:v>
                </c:pt>
                <c:pt idx="565">
                  <c:v>43770</c:v>
                </c:pt>
                <c:pt idx="566">
                  <c:v>43777</c:v>
                </c:pt>
                <c:pt idx="567">
                  <c:v>43784</c:v>
                </c:pt>
                <c:pt idx="568">
                  <c:v>43791</c:v>
                </c:pt>
                <c:pt idx="569">
                  <c:v>43798</c:v>
                </c:pt>
                <c:pt idx="570">
                  <c:v>43805</c:v>
                </c:pt>
                <c:pt idx="571">
                  <c:v>43812</c:v>
                </c:pt>
                <c:pt idx="572">
                  <c:v>43819</c:v>
                </c:pt>
                <c:pt idx="573">
                  <c:v>43826</c:v>
                </c:pt>
                <c:pt idx="574">
                  <c:v>43833</c:v>
                </c:pt>
                <c:pt idx="575">
                  <c:v>43840</c:v>
                </c:pt>
                <c:pt idx="576">
                  <c:v>43847</c:v>
                </c:pt>
                <c:pt idx="577">
                  <c:v>43854</c:v>
                </c:pt>
                <c:pt idx="578">
                  <c:v>43861</c:v>
                </c:pt>
                <c:pt idx="579">
                  <c:v>43868</c:v>
                </c:pt>
                <c:pt idx="580">
                  <c:v>43875</c:v>
                </c:pt>
                <c:pt idx="581">
                  <c:v>43882</c:v>
                </c:pt>
                <c:pt idx="582">
                  <c:v>43889</c:v>
                </c:pt>
                <c:pt idx="583">
                  <c:v>43896</c:v>
                </c:pt>
                <c:pt idx="584">
                  <c:v>43903</c:v>
                </c:pt>
                <c:pt idx="585">
                  <c:v>43910</c:v>
                </c:pt>
                <c:pt idx="586">
                  <c:v>43917</c:v>
                </c:pt>
                <c:pt idx="587">
                  <c:v>43924</c:v>
                </c:pt>
                <c:pt idx="588">
                  <c:v>43931</c:v>
                </c:pt>
                <c:pt idx="589">
                  <c:v>43938</c:v>
                </c:pt>
                <c:pt idx="590">
                  <c:v>43945</c:v>
                </c:pt>
                <c:pt idx="591">
                  <c:v>43952</c:v>
                </c:pt>
                <c:pt idx="592">
                  <c:v>43959</c:v>
                </c:pt>
                <c:pt idx="593">
                  <c:v>43966</c:v>
                </c:pt>
                <c:pt idx="594">
                  <c:v>43973</c:v>
                </c:pt>
                <c:pt idx="595">
                  <c:v>43980</c:v>
                </c:pt>
                <c:pt idx="596">
                  <c:v>43987</c:v>
                </c:pt>
                <c:pt idx="597">
                  <c:v>43994</c:v>
                </c:pt>
                <c:pt idx="598">
                  <c:v>44001</c:v>
                </c:pt>
                <c:pt idx="599">
                  <c:v>44008</c:v>
                </c:pt>
                <c:pt idx="600">
                  <c:v>44015</c:v>
                </c:pt>
                <c:pt idx="601">
                  <c:v>44022</c:v>
                </c:pt>
                <c:pt idx="602">
                  <c:v>44029</c:v>
                </c:pt>
                <c:pt idx="603">
                  <c:v>44036</c:v>
                </c:pt>
                <c:pt idx="604">
                  <c:v>44043</c:v>
                </c:pt>
                <c:pt idx="605">
                  <c:v>44050</c:v>
                </c:pt>
                <c:pt idx="606">
                  <c:v>44057</c:v>
                </c:pt>
                <c:pt idx="607">
                  <c:v>44064</c:v>
                </c:pt>
                <c:pt idx="608">
                  <c:v>44071</c:v>
                </c:pt>
                <c:pt idx="609">
                  <c:v>44078</c:v>
                </c:pt>
                <c:pt idx="610">
                  <c:v>44085</c:v>
                </c:pt>
                <c:pt idx="611">
                  <c:v>44092</c:v>
                </c:pt>
                <c:pt idx="612">
                  <c:v>44099</c:v>
                </c:pt>
                <c:pt idx="613">
                  <c:v>44106</c:v>
                </c:pt>
                <c:pt idx="614">
                  <c:v>44113</c:v>
                </c:pt>
                <c:pt idx="615">
                  <c:v>44120</c:v>
                </c:pt>
                <c:pt idx="616">
                  <c:v>44127</c:v>
                </c:pt>
                <c:pt idx="617">
                  <c:v>44134</c:v>
                </c:pt>
                <c:pt idx="618">
                  <c:v>44141</c:v>
                </c:pt>
                <c:pt idx="619">
                  <c:v>44148</c:v>
                </c:pt>
                <c:pt idx="620">
                  <c:v>44155</c:v>
                </c:pt>
                <c:pt idx="621">
                  <c:v>44162</c:v>
                </c:pt>
                <c:pt idx="622">
                  <c:v>44169</c:v>
                </c:pt>
                <c:pt idx="623">
                  <c:v>44176</c:v>
                </c:pt>
                <c:pt idx="624">
                  <c:v>44183</c:v>
                </c:pt>
                <c:pt idx="625">
                  <c:v>44190</c:v>
                </c:pt>
                <c:pt idx="626">
                  <c:v>44197</c:v>
                </c:pt>
                <c:pt idx="627">
                  <c:v>44204</c:v>
                </c:pt>
                <c:pt idx="628">
                  <c:v>44211</c:v>
                </c:pt>
                <c:pt idx="629">
                  <c:v>44218</c:v>
                </c:pt>
                <c:pt idx="630">
                  <c:v>44225</c:v>
                </c:pt>
                <c:pt idx="631">
                  <c:v>44232</c:v>
                </c:pt>
                <c:pt idx="632">
                  <c:v>44239</c:v>
                </c:pt>
                <c:pt idx="633">
                  <c:v>44246</c:v>
                </c:pt>
                <c:pt idx="634">
                  <c:v>44253</c:v>
                </c:pt>
                <c:pt idx="635">
                  <c:v>44260</c:v>
                </c:pt>
                <c:pt idx="636">
                  <c:v>44267</c:v>
                </c:pt>
                <c:pt idx="637">
                  <c:v>44274</c:v>
                </c:pt>
                <c:pt idx="638">
                  <c:v>44281</c:v>
                </c:pt>
                <c:pt idx="639">
                  <c:v>44288</c:v>
                </c:pt>
                <c:pt idx="640">
                  <c:v>44295</c:v>
                </c:pt>
                <c:pt idx="641">
                  <c:v>44302</c:v>
                </c:pt>
                <c:pt idx="642">
                  <c:v>44309</c:v>
                </c:pt>
                <c:pt idx="643">
                  <c:v>44316</c:v>
                </c:pt>
                <c:pt idx="644">
                  <c:v>44323</c:v>
                </c:pt>
                <c:pt idx="645">
                  <c:v>44330</c:v>
                </c:pt>
                <c:pt idx="646">
                  <c:v>44337</c:v>
                </c:pt>
                <c:pt idx="647">
                  <c:v>44344</c:v>
                </c:pt>
                <c:pt idx="648">
                  <c:v>44351</c:v>
                </c:pt>
                <c:pt idx="649">
                  <c:v>44358</c:v>
                </c:pt>
                <c:pt idx="650">
                  <c:v>44365</c:v>
                </c:pt>
                <c:pt idx="651">
                  <c:v>44372</c:v>
                </c:pt>
                <c:pt idx="652">
                  <c:v>44379</c:v>
                </c:pt>
                <c:pt idx="653">
                  <c:v>44386</c:v>
                </c:pt>
                <c:pt idx="654">
                  <c:v>44393</c:v>
                </c:pt>
                <c:pt idx="655">
                  <c:v>44400</c:v>
                </c:pt>
                <c:pt idx="656">
                  <c:v>44407</c:v>
                </c:pt>
                <c:pt idx="657">
                  <c:v>44414</c:v>
                </c:pt>
                <c:pt idx="658">
                  <c:v>44421</c:v>
                </c:pt>
                <c:pt idx="659">
                  <c:v>44428</c:v>
                </c:pt>
                <c:pt idx="660">
                  <c:v>44435</c:v>
                </c:pt>
                <c:pt idx="661">
                  <c:v>44442</c:v>
                </c:pt>
                <c:pt idx="662">
                  <c:v>44449</c:v>
                </c:pt>
                <c:pt idx="663">
                  <c:v>44456</c:v>
                </c:pt>
                <c:pt idx="664">
                  <c:v>44463</c:v>
                </c:pt>
                <c:pt idx="665">
                  <c:v>44470</c:v>
                </c:pt>
                <c:pt idx="666">
                  <c:v>44477</c:v>
                </c:pt>
                <c:pt idx="667">
                  <c:v>44484</c:v>
                </c:pt>
                <c:pt idx="668">
                  <c:v>44491</c:v>
                </c:pt>
                <c:pt idx="669">
                  <c:v>44498</c:v>
                </c:pt>
                <c:pt idx="670">
                  <c:v>44505</c:v>
                </c:pt>
                <c:pt idx="671">
                  <c:v>44512</c:v>
                </c:pt>
                <c:pt idx="672">
                  <c:v>44519</c:v>
                </c:pt>
                <c:pt idx="673">
                  <c:v>44526</c:v>
                </c:pt>
                <c:pt idx="674">
                  <c:v>44533</c:v>
                </c:pt>
                <c:pt idx="675">
                  <c:v>44540</c:v>
                </c:pt>
                <c:pt idx="676">
                  <c:v>44547</c:v>
                </c:pt>
                <c:pt idx="677">
                  <c:v>44554</c:v>
                </c:pt>
                <c:pt idx="678">
                  <c:v>44561</c:v>
                </c:pt>
                <c:pt idx="679">
                  <c:v>44568</c:v>
                </c:pt>
                <c:pt idx="680">
                  <c:v>44575</c:v>
                </c:pt>
                <c:pt idx="681">
                  <c:v>44582</c:v>
                </c:pt>
                <c:pt idx="682">
                  <c:v>44589</c:v>
                </c:pt>
                <c:pt idx="683">
                  <c:v>44596</c:v>
                </c:pt>
                <c:pt idx="684">
                  <c:v>44603</c:v>
                </c:pt>
                <c:pt idx="685">
                  <c:v>44610</c:v>
                </c:pt>
                <c:pt idx="686">
                  <c:v>44617</c:v>
                </c:pt>
                <c:pt idx="687">
                  <c:v>44624</c:v>
                </c:pt>
                <c:pt idx="688">
                  <c:v>44631</c:v>
                </c:pt>
                <c:pt idx="689">
                  <c:v>44638</c:v>
                </c:pt>
                <c:pt idx="690">
                  <c:v>44645</c:v>
                </c:pt>
                <c:pt idx="691">
                  <c:v>44652</c:v>
                </c:pt>
                <c:pt idx="692">
                  <c:v>44659</c:v>
                </c:pt>
                <c:pt idx="693">
                  <c:v>44666</c:v>
                </c:pt>
                <c:pt idx="694">
                  <c:v>44673</c:v>
                </c:pt>
                <c:pt idx="695">
                  <c:v>44680</c:v>
                </c:pt>
                <c:pt idx="696">
                  <c:v>44687</c:v>
                </c:pt>
                <c:pt idx="697">
                  <c:v>44694</c:v>
                </c:pt>
                <c:pt idx="698">
                  <c:v>44701</c:v>
                </c:pt>
                <c:pt idx="699">
                  <c:v>44708</c:v>
                </c:pt>
                <c:pt idx="700">
                  <c:v>44715</c:v>
                </c:pt>
                <c:pt idx="701">
                  <c:v>44722</c:v>
                </c:pt>
                <c:pt idx="702">
                  <c:v>44729</c:v>
                </c:pt>
                <c:pt idx="703">
                  <c:v>44736</c:v>
                </c:pt>
                <c:pt idx="704">
                  <c:v>44743</c:v>
                </c:pt>
                <c:pt idx="705">
                  <c:v>44750</c:v>
                </c:pt>
                <c:pt idx="706">
                  <c:v>44757</c:v>
                </c:pt>
                <c:pt idx="707">
                  <c:v>44764</c:v>
                </c:pt>
                <c:pt idx="708">
                  <c:v>44771</c:v>
                </c:pt>
                <c:pt idx="709">
                  <c:v>44778</c:v>
                </c:pt>
                <c:pt idx="710">
                  <c:v>44785</c:v>
                </c:pt>
                <c:pt idx="711">
                  <c:v>44792</c:v>
                </c:pt>
                <c:pt idx="712">
                  <c:v>44799</c:v>
                </c:pt>
                <c:pt idx="713">
                  <c:v>44806</c:v>
                </c:pt>
                <c:pt idx="714">
                  <c:v>44813</c:v>
                </c:pt>
                <c:pt idx="715">
                  <c:v>44820</c:v>
                </c:pt>
                <c:pt idx="716">
                  <c:v>44827</c:v>
                </c:pt>
                <c:pt idx="717">
                  <c:v>44834</c:v>
                </c:pt>
                <c:pt idx="718">
                  <c:v>44841</c:v>
                </c:pt>
                <c:pt idx="719">
                  <c:v>44848</c:v>
                </c:pt>
                <c:pt idx="720">
                  <c:v>44855</c:v>
                </c:pt>
                <c:pt idx="721">
                  <c:v>44862</c:v>
                </c:pt>
                <c:pt idx="722">
                  <c:v>44869</c:v>
                </c:pt>
                <c:pt idx="723">
                  <c:v>44876</c:v>
                </c:pt>
                <c:pt idx="724">
                  <c:v>44883</c:v>
                </c:pt>
                <c:pt idx="725">
                  <c:v>44890</c:v>
                </c:pt>
                <c:pt idx="726">
                  <c:v>44897</c:v>
                </c:pt>
                <c:pt idx="727">
                  <c:v>44904</c:v>
                </c:pt>
                <c:pt idx="728">
                  <c:v>44911</c:v>
                </c:pt>
                <c:pt idx="729">
                  <c:v>44918</c:v>
                </c:pt>
                <c:pt idx="730">
                  <c:v>44925</c:v>
                </c:pt>
                <c:pt idx="731">
                  <c:v>44932</c:v>
                </c:pt>
                <c:pt idx="732">
                  <c:v>44939</c:v>
                </c:pt>
                <c:pt idx="733">
                  <c:v>44946</c:v>
                </c:pt>
                <c:pt idx="734">
                  <c:v>44953</c:v>
                </c:pt>
              </c:numCache>
            </c:numRef>
          </c:cat>
          <c:val>
            <c:numRef>
              <c:f>'A.24. HIFS (2)'!$G$334:$G$1068</c:f>
              <c:numCache>
                <c:formatCode>0.00</c:formatCode>
                <c:ptCount val="735"/>
                <c:pt idx="0">
                  <c:v>6.3175360035178416E-2</c:v>
                </c:pt>
                <c:pt idx="1">
                  <c:v>5.6962710690839934E-2</c:v>
                </c:pt>
                <c:pt idx="2">
                  <c:v>4.7210573177095018E-2</c:v>
                </c:pt>
                <c:pt idx="3">
                  <c:v>5.7063120533714581E-2</c:v>
                </c:pt>
                <c:pt idx="4">
                  <c:v>6.640647122761674E-2</c:v>
                </c:pt>
                <c:pt idx="5">
                  <c:v>6.3700188551217257E-2</c:v>
                </c:pt>
                <c:pt idx="6">
                  <c:v>5.9255712137871841E-2</c:v>
                </c:pt>
                <c:pt idx="7">
                  <c:v>6.3325579718390465E-2</c:v>
                </c:pt>
                <c:pt idx="8">
                  <c:v>6.8251774182797015E-2</c:v>
                </c:pt>
                <c:pt idx="9">
                  <c:v>7.7127917262764981E-2</c:v>
                </c:pt>
                <c:pt idx="10">
                  <c:v>9.5113591672189038E-2</c:v>
                </c:pt>
                <c:pt idx="11">
                  <c:v>8.6382696071711285E-2</c:v>
                </c:pt>
                <c:pt idx="12">
                  <c:v>9.7590544767644463E-2</c:v>
                </c:pt>
                <c:pt idx="13">
                  <c:v>9.901075127239789E-2</c:v>
                </c:pt>
                <c:pt idx="14">
                  <c:v>7.0711133892752062E-2</c:v>
                </c:pt>
                <c:pt idx="15">
                  <c:v>5.6020956558518742E-2</c:v>
                </c:pt>
                <c:pt idx="16">
                  <c:v>5.9849092432138637E-2</c:v>
                </c:pt>
                <c:pt idx="17">
                  <c:v>5.0646430306653036E-2</c:v>
                </c:pt>
                <c:pt idx="18">
                  <c:v>4.4435854908258639E-2</c:v>
                </c:pt>
                <c:pt idx="19">
                  <c:v>4.5480436354804379E-2</c:v>
                </c:pt>
                <c:pt idx="20">
                  <c:v>4.525410233863978E-2</c:v>
                </c:pt>
                <c:pt idx="21">
                  <c:v>4.2294549093181477E-2</c:v>
                </c:pt>
                <c:pt idx="22">
                  <c:v>4.6091638380480679E-2</c:v>
                </c:pt>
                <c:pt idx="23">
                  <c:v>3.3870154757631964E-2</c:v>
                </c:pt>
                <c:pt idx="24">
                  <c:v>4.5219906229787124E-2</c:v>
                </c:pt>
                <c:pt idx="25">
                  <c:v>4.1766580745225844E-2</c:v>
                </c:pt>
                <c:pt idx="26">
                  <c:v>4.8513918653310339E-2</c:v>
                </c:pt>
                <c:pt idx="27">
                  <c:v>3.2153520173859196E-2</c:v>
                </c:pt>
                <c:pt idx="28">
                  <c:v>3.7037787669732841E-2</c:v>
                </c:pt>
                <c:pt idx="29">
                  <c:v>3.0453111401580264E-2</c:v>
                </c:pt>
                <c:pt idx="30">
                  <c:v>2.9454481126725864E-2</c:v>
                </c:pt>
                <c:pt idx="31">
                  <c:v>1.7130951581193939E-2</c:v>
                </c:pt>
                <c:pt idx="32">
                  <c:v>1.25723015807784E-2</c:v>
                </c:pt>
                <c:pt idx="33">
                  <c:v>1.5739563072622718E-2</c:v>
                </c:pt>
                <c:pt idx="34">
                  <c:v>8.0422471312595369E-3</c:v>
                </c:pt>
                <c:pt idx="35">
                  <c:v>1.4883521020285137E-2</c:v>
                </c:pt>
                <c:pt idx="36">
                  <c:v>6.403626914559998E-3</c:v>
                </c:pt>
                <c:pt idx="37">
                  <c:v>1.4268749284117088E-2</c:v>
                </c:pt>
                <c:pt idx="38">
                  <c:v>1.9820868512406203E-2</c:v>
                </c:pt>
                <c:pt idx="39">
                  <c:v>2.6436635298767181E-2</c:v>
                </c:pt>
                <c:pt idx="40">
                  <c:v>2.128876271448208E-2</c:v>
                </c:pt>
                <c:pt idx="41">
                  <c:v>1.5582272131267444E-2</c:v>
                </c:pt>
                <c:pt idx="42">
                  <c:v>7.3718875951757617E-3</c:v>
                </c:pt>
                <c:pt idx="43">
                  <c:v>7.8412012931790374E-3</c:v>
                </c:pt>
                <c:pt idx="44">
                  <c:v>1.3779097748579364E-2</c:v>
                </c:pt>
                <c:pt idx="45">
                  <c:v>1.9228296295087637E-2</c:v>
                </c:pt>
                <c:pt idx="46">
                  <c:v>2.1450292943928081E-2</c:v>
                </c:pt>
                <c:pt idx="47">
                  <c:v>1.1688434553296583E-2</c:v>
                </c:pt>
                <c:pt idx="48">
                  <c:v>1.2333715213739757E-2</c:v>
                </c:pt>
                <c:pt idx="49">
                  <c:v>7.796179115681973E-3</c:v>
                </c:pt>
                <c:pt idx="50">
                  <c:v>9.0161673353964175E-3</c:v>
                </c:pt>
                <c:pt idx="51">
                  <c:v>9.609560066358231E-3</c:v>
                </c:pt>
                <c:pt idx="52">
                  <c:v>1.4398146425610913E-2</c:v>
                </c:pt>
                <c:pt idx="53">
                  <c:v>1.2517880378982956E-2</c:v>
                </c:pt>
                <c:pt idx="54">
                  <c:v>1.4761189801591832E-2</c:v>
                </c:pt>
                <c:pt idx="55">
                  <c:v>5.3611318242471903E-3</c:v>
                </c:pt>
                <c:pt idx="56">
                  <c:v>9.5253359527536531E-3</c:v>
                </c:pt>
                <c:pt idx="57">
                  <c:v>1.1732329872985942E-2</c:v>
                </c:pt>
                <c:pt idx="58">
                  <c:v>1.0142570706645072E-2</c:v>
                </c:pt>
                <c:pt idx="59">
                  <c:v>8.509612446431657E-3</c:v>
                </c:pt>
                <c:pt idx="60">
                  <c:v>1.3582501306858979E-2</c:v>
                </c:pt>
                <c:pt idx="61">
                  <c:v>1.401948598393884E-2</c:v>
                </c:pt>
                <c:pt idx="62">
                  <c:v>1.0588141791682571E-2</c:v>
                </c:pt>
                <c:pt idx="63">
                  <c:v>1.4840394414423955E-2</c:v>
                </c:pt>
                <c:pt idx="64">
                  <c:v>1.5630039892011845E-2</c:v>
                </c:pt>
                <c:pt idx="65">
                  <c:v>1.2408064575358115E-2</c:v>
                </c:pt>
                <c:pt idx="66">
                  <c:v>1.339109559726619E-2</c:v>
                </c:pt>
                <c:pt idx="67">
                  <c:v>8.6857477384794206E-3</c:v>
                </c:pt>
                <c:pt idx="68">
                  <c:v>7.0868517148925825E-3</c:v>
                </c:pt>
                <c:pt idx="69">
                  <c:v>6.8619396791993904E-3</c:v>
                </c:pt>
                <c:pt idx="70">
                  <c:v>9.7881541566379425E-3</c:v>
                </c:pt>
                <c:pt idx="71">
                  <c:v>6.9375117434121465E-3</c:v>
                </c:pt>
                <c:pt idx="72">
                  <c:v>3.5197228642052797E-3</c:v>
                </c:pt>
                <c:pt idx="73">
                  <c:v>6.2874037038184701E-3</c:v>
                </c:pt>
                <c:pt idx="74">
                  <c:v>9.0874863595393849E-3</c:v>
                </c:pt>
                <c:pt idx="75">
                  <c:v>2.523228254508102E-2</c:v>
                </c:pt>
                <c:pt idx="76">
                  <c:v>2.864032438831076E-2</c:v>
                </c:pt>
                <c:pt idx="77">
                  <c:v>1.5084566308396913E-2</c:v>
                </c:pt>
                <c:pt idx="78">
                  <c:v>2.3125282134991716E-2</c:v>
                </c:pt>
                <c:pt idx="79">
                  <c:v>1.3955209522239697E-2</c:v>
                </c:pt>
                <c:pt idx="80">
                  <c:v>2.8785115952705498E-2</c:v>
                </c:pt>
                <c:pt idx="81">
                  <c:v>3.2541758137008152E-2</c:v>
                </c:pt>
                <c:pt idx="82">
                  <c:v>2.4049098622292021E-2</c:v>
                </c:pt>
                <c:pt idx="83">
                  <c:v>1.7339302436853544E-2</c:v>
                </c:pt>
                <c:pt idx="84">
                  <c:v>2.3200867105411898E-2</c:v>
                </c:pt>
                <c:pt idx="85">
                  <c:v>2.0856004900179081E-2</c:v>
                </c:pt>
                <c:pt idx="86">
                  <c:v>1.8857382104428139E-2</c:v>
                </c:pt>
                <c:pt idx="87">
                  <c:v>7.8679628434622888E-3</c:v>
                </c:pt>
                <c:pt idx="88">
                  <c:v>2.9040323310771444E-3</c:v>
                </c:pt>
                <c:pt idx="89">
                  <c:v>-1.6329625153924201E-3</c:v>
                </c:pt>
                <c:pt idx="90">
                  <c:v>1.7815180337390185E-3</c:v>
                </c:pt>
                <c:pt idx="91">
                  <c:v>2.9273862367701275E-3</c:v>
                </c:pt>
                <c:pt idx="92">
                  <c:v>4.5457441657717635E-3</c:v>
                </c:pt>
                <c:pt idx="93">
                  <c:v>3.9117931187893666E-3</c:v>
                </c:pt>
                <c:pt idx="94">
                  <c:v>4.3331051415438863E-3</c:v>
                </c:pt>
                <c:pt idx="95">
                  <c:v>7.7750637319996358E-3</c:v>
                </c:pt>
                <c:pt idx="96">
                  <c:v>9.5539042183779895E-3</c:v>
                </c:pt>
                <c:pt idx="97">
                  <c:v>1.4149940270017605E-2</c:v>
                </c:pt>
                <c:pt idx="98">
                  <c:v>1.7853868031681538E-2</c:v>
                </c:pt>
                <c:pt idx="99">
                  <c:v>1.4930791263897772E-2</c:v>
                </c:pt>
                <c:pt idx="100">
                  <c:v>1.6601854077774432E-2</c:v>
                </c:pt>
                <c:pt idx="101">
                  <c:v>1.3329432108467076E-2</c:v>
                </c:pt>
                <c:pt idx="102">
                  <c:v>1.0356771233162535E-2</c:v>
                </c:pt>
                <c:pt idx="103">
                  <c:v>1.8960768868585158E-2</c:v>
                </c:pt>
                <c:pt idx="104">
                  <c:v>1.8298651934428249E-2</c:v>
                </c:pt>
                <c:pt idx="105">
                  <c:v>1.2947764820322982E-2</c:v>
                </c:pt>
                <c:pt idx="106">
                  <c:v>8.5692444134466313E-3</c:v>
                </c:pt>
                <c:pt idx="107">
                  <c:v>1.072038544678052E-2</c:v>
                </c:pt>
                <c:pt idx="108">
                  <c:v>1.3640335980847887E-2</c:v>
                </c:pt>
                <c:pt idx="109">
                  <c:v>1.2622375436945266E-2</c:v>
                </c:pt>
                <c:pt idx="110">
                  <c:v>9.0393658743012188E-3</c:v>
                </c:pt>
                <c:pt idx="111">
                  <c:v>1.1688909323069241E-2</c:v>
                </c:pt>
                <c:pt idx="112">
                  <c:v>1.2899812855626455E-2</c:v>
                </c:pt>
                <c:pt idx="113">
                  <c:v>1.429039231154285E-2</c:v>
                </c:pt>
                <c:pt idx="114">
                  <c:v>1.3586792765921535E-2</c:v>
                </c:pt>
                <c:pt idx="115">
                  <c:v>1.4669923178587781E-2</c:v>
                </c:pt>
                <c:pt idx="116">
                  <c:v>6.336254587267452E-3</c:v>
                </c:pt>
                <c:pt idx="117">
                  <c:v>6.9915379054544032E-3</c:v>
                </c:pt>
                <c:pt idx="118">
                  <c:v>3.3141133654272298E-3</c:v>
                </c:pt>
                <c:pt idx="119">
                  <c:v>1.1410682536709047E-2</c:v>
                </c:pt>
                <c:pt idx="120">
                  <c:v>1.1564668145227242E-2</c:v>
                </c:pt>
                <c:pt idx="121">
                  <c:v>1.6864554881458584E-2</c:v>
                </c:pt>
                <c:pt idx="122">
                  <c:v>2.3118962683120824E-2</c:v>
                </c:pt>
                <c:pt idx="123">
                  <c:v>1.588780083338005E-2</c:v>
                </c:pt>
                <c:pt idx="124">
                  <c:v>1.1263162993832187E-2</c:v>
                </c:pt>
                <c:pt idx="125">
                  <c:v>9.3086079514023042E-3</c:v>
                </c:pt>
                <c:pt idx="126">
                  <c:v>1.0326436688721916E-2</c:v>
                </c:pt>
                <c:pt idx="127">
                  <c:v>1.457095236571305E-2</c:v>
                </c:pt>
                <c:pt idx="128">
                  <c:v>4.5308710433345179E-3</c:v>
                </c:pt>
                <c:pt idx="129">
                  <c:v>1.0704501703204929E-3</c:v>
                </c:pt>
                <c:pt idx="130">
                  <c:v>4.1915182837220601E-2</c:v>
                </c:pt>
                <c:pt idx="131">
                  <c:v>5.670787660145634E-2</c:v>
                </c:pt>
                <c:pt idx="132">
                  <c:v>4.8074358131163841E-2</c:v>
                </c:pt>
                <c:pt idx="133">
                  <c:v>3.6190052152831699E-2</c:v>
                </c:pt>
                <c:pt idx="134">
                  <c:v>5.3668979522796756E-2</c:v>
                </c:pt>
                <c:pt idx="135">
                  <c:v>4.8879745044791215E-2</c:v>
                </c:pt>
                <c:pt idx="136">
                  <c:v>7.3285930748903244E-2</c:v>
                </c:pt>
                <c:pt idx="137">
                  <c:v>5.0198531806943357E-2</c:v>
                </c:pt>
                <c:pt idx="138">
                  <c:v>6.9901279830297161E-2</c:v>
                </c:pt>
                <c:pt idx="139">
                  <c:v>6.4150480344169758E-2</c:v>
                </c:pt>
                <c:pt idx="140">
                  <c:v>7.4318276957481638E-2</c:v>
                </c:pt>
                <c:pt idx="141">
                  <c:v>8.8663484576969778E-2</c:v>
                </c:pt>
                <c:pt idx="142">
                  <c:v>9.5963512044975857E-2</c:v>
                </c:pt>
                <c:pt idx="143">
                  <c:v>0.10034341356188725</c:v>
                </c:pt>
                <c:pt idx="144">
                  <c:v>9.7179164329797424E-2</c:v>
                </c:pt>
                <c:pt idx="145">
                  <c:v>8.0094193414183196E-2</c:v>
                </c:pt>
                <c:pt idx="146">
                  <c:v>7.1397293284319693E-2</c:v>
                </c:pt>
                <c:pt idx="147">
                  <c:v>9.4302031418175586E-2</c:v>
                </c:pt>
                <c:pt idx="148">
                  <c:v>7.922880646106821E-2</c:v>
                </c:pt>
                <c:pt idx="149">
                  <c:v>7.8735330185941393E-2</c:v>
                </c:pt>
                <c:pt idx="150">
                  <c:v>6.2615301445623814E-2</c:v>
                </c:pt>
                <c:pt idx="151">
                  <c:v>0.10016399389798965</c:v>
                </c:pt>
                <c:pt idx="152">
                  <c:v>8.0219059010970359E-2</c:v>
                </c:pt>
                <c:pt idx="153">
                  <c:v>7.3812057133685244E-2</c:v>
                </c:pt>
                <c:pt idx="154">
                  <c:v>6.0699361716044155E-2</c:v>
                </c:pt>
                <c:pt idx="155">
                  <c:v>6.5546726707303299E-2</c:v>
                </c:pt>
                <c:pt idx="156">
                  <c:v>6.7133968361829444E-2</c:v>
                </c:pt>
                <c:pt idx="157">
                  <c:v>6.4075145068104772E-2</c:v>
                </c:pt>
                <c:pt idx="158">
                  <c:v>6.5121652642584016E-2</c:v>
                </c:pt>
                <c:pt idx="159">
                  <c:v>6.1909987882429705E-2</c:v>
                </c:pt>
                <c:pt idx="160">
                  <c:v>4.1465877159620766E-2</c:v>
                </c:pt>
                <c:pt idx="161">
                  <c:v>5.6443684946221387E-2</c:v>
                </c:pt>
                <c:pt idx="162">
                  <c:v>7.2610671742785654E-2</c:v>
                </c:pt>
                <c:pt idx="163">
                  <c:v>4.1963758001717436E-2</c:v>
                </c:pt>
                <c:pt idx="164">
                  <c:v>6.2363952689615566E-2</c:v>
                </c:pt>
                <c:pt idx="165">
                  <c:v>6.3727069626129104E-2</c:v>
                </c:pt>
                <c:pt idx="166">
                  <c:v>8.0383468134506461E-2</c:v>
                </c:pt>
                <c:pt idx="167">
                  <c:v>7.8400744577041492E-2</c:v>
                </c:pt>
                <c:pt idx="168">
                  <c:v>7.4069198179926257E-2</c:v>
                </c:pt>
                <c:pt idx="169">
                  <c:v>6.2834745736699185E-2</c:v>
                </c:pt>
                <c:pt idx="170">
                  <c:v>4.3415543321759419E-2</c:v>
                </c:pt>
                <c:pt idx="171">
                  <c:v>3.5874200910837942E-2</c:v>
                </c:pt>
                <c:pt idx="172">
                  <c:v>3.4394694505124633E-2</c:v>
                </c:pt>
                <c:pt idx="173">
                  <c:v>3.4936022264339561E-2</c:v>
                </c:pt>
                <c:pt idx="174">
                  <c:v>3.5020364097965398E-2</c:v>
                </c:pt>
                <c:pt idx="175">
                  <c:v>3.3040600309110379E-2</c:v>
                </c:pt>
                <c:pt idx="176">
                  <c:v>5.2539695158663989E-2</c:v>
                </c:pt>
                <c:pt idx="177">
                  <c:v>5.3937921919975651E-2</c:v>
                </c:pt>
                <c:pt idx="178">
                  <c:v>4.2496890581256705E-2</c:v>
                </c:pt>
                <c:pt idx="179">
                  <c:v>3.8093420221869401E-2</c:v>
                </c:pt>
                <c:pt idx="180">
                  <c:v>3.8433268566772816E-2</c:v>
                </c:pt>
                <c:pt idx="181">
                  <c:v>4.0140998831464422E-2</c:v>
                </c:pt>
                <c:pt idx="182">
                  <c:v>4.3808042134639194E-2</c:v>
                </c:pt>
                <c:pt idx="183">
                  <c:v>4.852481798280768E-2</c:v>
                </c:pt>
                <c:pt idx="184">
                  <c:v>2.9128524518284498E-2</c:v>
                </c:pt>
                <c:pt idx="185">
                  <c:v>3.2465931919314003E-2</c:v>
                </c:pt>
                <c:pt idx="186">
                  <c:v>5.2921805609748393E-2</c:v>
                </c:pt>
                <c:pt idx="187">
                  <c:v>3.3043529080910142E-2</c:v>
                </c:pt>
                <c:pt idx="188">
                  <c:v>3.3739466398307202E-2</c:v>
                </c:pt>
                <c:pt idx="189">
                  <c:v>3.9644882677357197E-2</c:v>
                </c:pt>
                <c:pt idx="190">
                  <c:v>5.7089108523181643E-2</c:v>
                </c:pt>
                <c:pt idx="191">
                  <c:v>4.1313031821762616E-2</c:v>
                </c:pt>
                <c:pt idx="192">
                  <c:v>5.0140448175869545E-2</c:v>
                </c:pt>
                <c:pt idx="193">
                  <c:v>7.0596514596455745E-2</c:v>
                </c:pt>
                <c:pt idx="194">
                  <c:v>5.3159649635228103E-2</c:v>
                </c:pt>
                <c:pt idx="195">
                  <c:v>4.4405986634356749E-2</c:v>
                </c:pt>
                <c:pt idx="196">
                  <c:v>4.0989042826288895E-2</c:v>
                </c:pt>
                <c:pt idx="197">
                  <c:v>4.4886289230350943E-2</c:v>
                </c:pt>
                <c:pt idx="198">
                  <c:v>4.8343577921807199E-2</c:v>
                </c:pt>
                <c:pt idx="199">
                  <c:v>4.8681805183824499E-2</c:v>
                </c:pt>
                <c:pt idx="200">
                  <c:v>4.2640207143150421E-2</c:v>
                </c:pt>
                <c:pt idx="201">
                  <c:v>5.8850197501672044E-2</c:v>
                </c:pt>
                <c:pt idx="202">
                  <c:v>5.822349243301482E-2</c:v>
                </c:pt>
                <c:pt idx="203">
                  <c:v>6.8259349215134754E-2</c:v>
                </c:pt>
                <c:pt idx="204">
                  <c:v>5.3025912152633324E-2</c:v>
                </c:pt>
                <c:pt idx="205">
                  <c:v>7.2637129419022603E-2</c:v>
                </c:pt>
                <c:pt idx="206">
                  <c:v>6.4543642454409772E-2</c:v>
                </c:pt>
                <c:pt idx="207">
                  <c:v>8.2980208351780854E-2</c:v>
                </c:pt>
                <c:pt idx="208">
                  <c:v>3.9005357218307203E-2</c:v>
                </c:pt>
                <c:pt idx="209">
                  <c:v>4.6614456670020558E-2</c:v>
                </c:pt>
                <c:pt idx="210">
                  <c:v>4.552635335777596E-2</c:v>
                </c:pt>
                <c:pt idx="211">
                  <c:v>5.8675442076495686E-2</c:v>
                </c:pt>
                <c:pt idx="212">
                  <c:v>4.0966671339979922E-2</c:v>
                </c:pt>
                <c:pt idx="213">
                  <c:v>5.1041580292363241E-2</c:v>
                </c:pt>
                <c:pt idx="214">
                  <c:v>5.5532180244069043E-2</c:v>
                </c:pt>
                <c:pt idx="215">
                  <c:v>5.2219458829512358E-2</c:v>
                </c:pt>
                <c:pt idx="216">
                  <c:v>4.1754268164547005E-2</c:v>
                </c:pt>
                <c:pt idx="217">
                  <c:v>4.9356304663953098E-2</c:v>
                </c:pt>
                <c:pt idx="218">
                  <c:v>6.9950958427587778E-2</c:v>
                </c:pt>
                <c:pt idx="219">
                  <c:v>5.5446024232565908E-2</c:v>
                </c:pt>
                <c:pt idx="220">
                  <c:v>4.1998407803215121E-2</c:v>
                </c:pt>
                <c:pt idx="221">
                  <c:v>3.7390411747446402E-2</c:v>
                </c:pt>
                <c:pt idx="222">
                  <c:v>3.4623345027257668E-2</c:v>
                </c:pt>
                <c:pt idx="223">
                  <c:v>4.681106176465144E-2</c:v>
                </c:pt>
                <c:pt idx="224">
                  <c:v>2.2951443828815039E-2</c:v>
                </c:pt>
                <c:pt idx="225">
                  <c:v>1.9591026242180246E-2</c:v>
                </c:pt>
                <c:pt idx="226">
                  <c:v>3.3638569047503619E-2</c:v>
                </c:pt>
                <c:pt idx="227">
                  <c:v>2.2784217973725061E-2</c:v>
                </c:pt>
                <c:pt idx="228">
                  <c:v>2.0591401506324349E-2</c:v>
                </c:pt>
                <c:pt idx="229">
                  <c:v>1.607767697335195E-2</c:v>
                </c:pt>
                <c:pt idx="230">
                  <c:v>1.6283543590021758E-2</c:v>
                </c:pt>
                <c:pt idx="231">
                  <c:v>1.001666482843858E-2</c:v>
                </c:pt>
                <c:pt idx="232">
                  <c:v>2.4674953007839596E-2</c:v>
                </c:pt>
                <c:pt idx="233">
                  <c:v>3.8345178914561476E-2</c:v>
                </c:pt>
                <c:pt idx="234">
                  <c:v>1.834085767647756E-2</c:v>
                </c:pt>
                <c:pt idx="235">
                  <c:v>1.0431557327791626E-2</c:v>
                </c:pt>
                <c:pt idx="236">
                  <c:v>1.3715899758356026E-2</c:v>
                </c:pt>
                <c:pt idx="237">
                  <c:v>1.8072828537927389E-2</c:v>
                </c:pt>
                <c:pt idx="238">
                  <c:v>1.3827346847072866E-2</c:v>
                </c:pt>
                <c:pt idx="239">
                  <c:v>9.7001716110484849E-3</c:v>
                </c:pt>
                <c:pt idx="240">
                  <c:v>7.3142950038051768E-3</c:v>
                </c:pt>
                <c:pt idx="241">
                  <c:v>1.5372950642299677E-2</c:v>
                </c:pt>
                <c:pt idx="242">
                  <c:v>8.0191917014212008E-3</c:v>
                </c:pt>
                <c:pt idx="243">
                  <c:v>1.7558583758495918E-2</c:v>
                </c:pt>
                <c:pt idx="244">
                  <c:v>1.5723595451542994E-2</c:v>
                </c:pt>
                <c:pt idx="245">
                  <c:v>2.9372073707651179E-2</c:v>
                </c:pt>
                <c:pt idx="246">
                  <c:v>3.5357736665000326E-2</c:v>
                </c:pt>
                <c:pt idx="247">
                  <c:v>3.0420039411292798E-2</c:v>
                </c:pt>
                <c:pt idx="248">
                  <c:v>3.3634459522331003E-2</c:v>
                </c:pt>
                <c:pt idx="249">
                  <c:v>3.2944127725302273E-2</c:v>
                </c:pt>
                <c:pt idx="250">
                  <c:v>3.1516523901047623E-2</c:v>
                </c:pt>
                <c:pt idx="251">
                  <c:v>3.2001039355130177E-2</c:v>
                </c:pt>
                <c:pt idx="252">
                  <c:v>2.6116285658559578E-2</c:v>
                </c:pt>
                <c:pt idx="253">
                  <c:v>3.16646383403884E-2</c:v>
                </c:pt>
                <c:pt idx="254">
                  <c:v>2.474858854690188E-2</c:v>
                </c:pt>
                <c:pt idx="255">
                  <c:v>1.707330574310233E-2</c:v>
                </c:pt>
                <c:pt idx="256">
                  <c:v>2.4958380482113844E-2</c:v>
                </c:pt>
                <c:pt idx="257">
                  <c:v>4.2051832560970987E-3</c:v>
                </c:pt>
                <c:pt idx="258">
                  <c:v>4.4909197955803337E-3</c:v>
                </c:pt>
                <c:pt idx="259">
                  <c:v>1.8687051775462919E-2</c:v>
                </c:pt>
                <c:pt idx="260">
                  <c:v>8.6505298329331605E-3</c:v>
                </c:pt>
                <c:pt idx="261">
                  <c:v>1.9217671905411949E-2</c:v>
                </c:pt>
                <c:pt idx="262">
                  <c:v>1.2697341053220793E-2</c:v>
                </c:pt>
                <c:pt idx="263">
                  <c:v>7.4617642424936693E-3</c:v>
                </c:pt>
                <c:pt idx="264">
                  <c:v>1.0655473867428223E-2</c:v>
                </c:pt>
                <c:pt idx="265">
                  <c:v>6.3429477074837398E-3</c:v>
                </c:pt>
                <c:pt idx="266">
                  <c:v>1.5580144916761424E-2</c:v>
                </c:pt>
                <c:pt idx="267">
                  <c:v>3.0785702822612705E-2</c:v>
                </c:pt>
                <c:pt idx="268">
                  <c:v>5.6357186562018217E-3</c:v>
                </c:pt>
                <c:pt idx="269">
                  <c:v>6.1088084898478171E-3</c:v>
                </c:pt>
                <c:pt idx="270">
                  <c:v>2.4404627982296961E-2</c:v>
                </c:pt>
                <c:pt idx="271">
                  <c:v>1.5288059836413561E-2</c:v>
                </c:pt>
                <c:pt idx="272">
                  <c:v>1.1231042656212314E-2</c:v>
                </c:pt>
                <c:pt idx="273">
                  <c:v>9.7747533422968269E-3</c:v>
                </c:pt>
                <c:pt idx="274">
                  <c:v>1.5533834579268296E-2</c:v>
                </c:pt>
                <c:pt idx="275">
                  <c:v>6.7159487886169628E-3</c:v>
                </c:pt>
                <c:pt idx="276">
                  <c:v>1.4466078730703033E-2</c:v>
                </c:pt>
                <c:pt idx="277">
                  <c:v>1.73676122407724E-2</c:v>
                </c:pt>
                <c:pt idx="278">
                  <c:v>3.5169188198539898E-3</c:v>
                </c:pt>
                <c:pt idx="279">
                  <c:v>1.0953007271692712E-2</c:v>
                </c:pt>
                <c:pt idx="280">
                  <c:v>1.3204948131259756E-2</c:v>
                </c:pt>
                <c:pt idx="281">
                  <c:v>3.1833883151466742E-2</c:v>
                </c:pt>
                <c:pt idx="282">
                  <c:v>3.1285517531700356E-2</c:v>
                </c:pt>
                <c:pt idx="283">
                  <c:v>2.2634582226622901E-2</c:v>
                </c:pt>
                <c:pt idx="284">
                  <c:v>2.6062828797796523E-2</c:v>
                </c:pt>
                <c:pt idx="285">
                  <c:v>1.3429907343295721E-2</c:v>
                </c:pt>
                <c:pt idx="286">
                  <c:v>1.2884253359668387E-2</c:v>
                </c:pt>
                <c:pt idx="287">
                  <c:v>1.0187938460271575E-2</c:v>
                </c:pt>
                <c:pt idx="288">
                  <c:v>3.1953520432012939E-3</c:v>
                </c:pt>
                <c:pt idx="289">
                  <c:v>8.1473395484006426E-3</c:v>
                </c:pt>
                <c:pt idx="290">
                  <c:v>9.2856534036063129E-3</c:v>
                </c:pt>
                <c:pt idx="291">
                  <c:v>1.9653808920130973E-2</c:v>
                </c:pt>
                <c:pt idx="292">
                  <c:v>2.6966895793324997E-2</c:v>
                </c:pt>
                <c:pt idx="293">
                  <c:v>2.7518097068683502E-2</c:v>
                </c:pt>
                <c:pt idx="294">
                  <c:v>4.2809075300980597E-2</c:v>
                </c:pt>
                <c:pt idx="295">
                  <c:v>5.1562531896113165E-2</c:v>
                </c:pt>
                <c:pt idx="296">
                  <c:v>5.2449053899754669E-2</c:v>
                </c:pt>
                <c:pt idx="297">
                  <c:v>6.1663519284962345E-2</c:v>
                </c:pt>
                <c:pt idx="298">
                  <c:v>4.6414765617029119E-2</c:v>
                </c:pt>
                <c:pt idx="299">
                  <c:v>4.2636856850903224E-2</c:v>
                </c:pt>
                <c:pt idx="300">
                  <c:v>4.7479222746150046E-2</c:v>
                </c:pt>
                <c:pt idx="301">
                  <c:v>2.6980356590107481E-2</c:v>
                </c:pt>
                <c:pt idx="302">
                  <c:v>3.0186173751531736E-2</c:v>
                </c:pt>
                <c:pt idx="303">
                  <c:v>2.7901632913925899E-2</c:v>
                </c:pt>
                <c:pt idx="304">
                  <c:v>5.5966024131406424E-2</c:v>
                </c:pt>
                <c:pt idx="305">
                  <c:v>4.6904999688010915E-2</c:v>
                </c:pt>
                <c:pt idx="306">
                  <c:v>4.454315721136716E-2</c:v>
                </c:pt>
                <c:pt idx="307">
                  <c:v>2.2160397639002537E-2</c:v>
                </c:pt>
                <c:pt idx="308">
                  <c:v>1.7711947812033925E-2</c:v>
                </c:pt>
                <c:pt idx="309">
                  <c:v>1.7048131072218108E-2</c:v>
                </c:pt>
                <c:pt idx="310">
                  <c:v>1.1786306940167874E-2</c:v>
                </c:pt>
                <c:pt idx="311">
                  <c:v>3.3692720659525582E-2</c:v>
                </c:pt>
                <c:pt idx="312">
                  <c:v>2.2451526267190002E-2</c:v>
                </c:pt>
                <c:pt idx="313">
                  <c:v>1.9840497081026438E-2</c:v>
                </c:pt>
                <c:pt idx="314">
                  <c:v>2.3963322897197999E-2</c:v>
                </c:pt>
                <c:pt idx="315">
                  <c:v>3.5633812225825456E-2</c:v>
                </c:pt>
                <c:pt idx="316">
                  <c:v>3.1672516877094957E-2</c:v>
                </c:pt>
                <c:pt idx="317">
                  <c:v>2.3153303353161559E-2</c:v>
                </c:pt>
                <c:pt idx="318">
                  <c:v>2.8421620079591821E-2</c:v>
                </c:pt>
                <c:pt idx="319">
                  <c:v>2.1405009541170163E-2</c:v>
                </c:pt>
                <c:pt idx="320">
                  <c:v>3.1726469210067762E-2</c:v>
                </c:pt>
                <c:pt idx="321">
                  <c:v>3.6628607623665918E-2</c:v>
                </c:pt>
                <c:pt idx="322">
                  <c:v>5.5702415327054999E-2</c:v>
                </c:pt>
                <c:pt idx="323">
                  <c:v>4.7808251126853815E-2</c:v>
                </c:pt>
                <c:pt idx="324">
                  <c:v>4.7105804398663104E-2</c:v>
                </c:pt>
                <c:pt idx="325">
                  <c:v>4.3243129392511841E-2</c:v>
                </c:pt>
                <c:pt idx="326">
                  <c:v>3.0972151352578497E-2</c:v>
                </c:pt>
                <c:pt idx="327">
                  <c:v>2.4039957463069823E-2</c:v>
                </c:pt>
                <c:pt idx="328">
                  <c:v>2.5709401306310675E-2</c:v>
                </c:pt>
                <c:pt idx="329">
                  <c:v>2.2880003680201062E-2</c:v>
                </c:pt>
                <c:pt idx="330">
                  <c:v>3.8319648572407009E-3</c:v>
                </c:pt>
                <c:pt idx="331">
                  <c:v>8.5505321569781211E-3</c:v>
                </c:pt>
                <c:pt idx="332">
                  <c:v>2.176509764432628E-2</c:v>
                </c:pt>
                <c:pt idx="333">
                  <c:v>1.0237170404090046E-2</c:v>
                </c:pt>
                <c:pt idx="334">
                  <c:v>1.0539131148406301E-2</c:v>
                </c:pt>
                <c:pt idx="335">
                  <c:v>1.325447351333002E-2</c:v>
                </c:pt>
                <c:pt idx="336">
                  <c:v>1.0956102680332559E-3</c:v>
                </c:pt>
                <c:pt idx="337">
                  <c:v>1.8824428700724937E-2</c:v>
                </c:pt>
                <c:pt idx="338">
                  <c:v>4.8645813657834016E-3</c:v>
                </c:pt>
                <c:pt idx="339">
                  <c:v>1.1908027357865999E-2</c:v>
                </c:pt>
                <c:pt idx="340">
                  <c:v>1.138079718263476E-2</c:v>
                </c:pt>
                <c:pt idx="341">
                  <c:v>2.5102394614623658E-2</c:v>
                </c:pt>
                <c:pt idx="342">
                  <c:v>2.9574922946368098E-2</c:v>
                </c:pt>
                <c:pt idx="343">
                  <c:v>2.4612867948587719E-2</c:v>
                </c:pt>
                <c:pt idx="344">
                  <c:v>1.9869484721309789E-2</c:v>
                </c:pt>
                <c:pt idx="345">
                  <c:v>2.9985081142056523E-2</c:v>
                </c:pt>
                <c:pt idx="346">
                  <c:v>2.9023521384998079E-2</c:v>
                </c:pt>
                <c:pt idx="347">
                  <c:v>3.9066596200504358E-2</c:v>
                </c:pt>
                <c:pt idx="348">
                  <c:v>4.6525039320052503E-2</c:v>
                </c:pt>
                <c:pt idx="349">
                  <c:v>3.0218085206342497E-2</c:v>
                </c:pt>
                <c:pt idx="350">
                  <c:v>4.0692373114042404E-2</c:v>
                </c:pt>
                <c:pt idx="351">
                  <c:v>6.2100825155807414E-2</c:v>
                </c:pt>
                <c:pt idx="352">
                  <c:v>6.3109982506383902E-2</c:v>
                </c:pt>
                <c:pt idx="353">
                  <c:v>6.2492802321451865E-2</c:v>
                </c:pt>
                <c:pt idx="354">
                  <c:v>5.5453761672416092E-2</c:v>
                </c:pt>
                <c:pt idx="355">
                  <c:v>4.020505891957294E-2</c:v>
                </c:pt>
                <c:pt idx="356">
                  <c:v>5.4762989006544138E-2</c:v>
                </c:pt>
                <c:pt idx="357">
                  <c:v>4.1137410277072177E-2</c:v>
                </c:pt>
                <c:pt idx="358">
                  <c:v>4.1893946399792041E-2</c:v>
                </c:pt>
                <c:pt idx="359">
                  <c:v>2.7745662609487458E-2</c:v>
                </c:pt>
                <c:pt idx="360">
                  <c:v>2.6315857784396924E-2</c:v>
                </c:pt>
                <c:pt idx="361">
                  <c:v>3.0808898075329015E-2</c:v>
                </c:pt>
                <c:pt idx="362">
                  <c:v>1.637577638136322E-2</c:v>
                </c:pt>
                <c:pt idx="363">
                  <c:v>2.1373205167304198E-2</c:v>
                </c:pt>
                <c:pt idx="364">
                  <c:v>3.204677120292368E-2</c:v>
                </c:pt>
                <c:pt idx="365">
                  <c:v>2.6484150928974715E-2</c:v>
                </c:pt>
                <c:pt idx="366">
                  <c:v>1.3932007119279244E-2</c:v>
                </c:pt>
                <c:pt idx="367">
                  <c:v>2.0001370912736238E-2</c:v>
                </c:pt>
                <c:pt idx="368">
                  <c:v>2.5657293641637539E-2</c:v>
                </c:pt>
                <c:pt idx="369">
                  <c:v>1.9446501926389921E-2</c:v>
                </c:pt>
                <c:pt idx="370">
                  <c:v>2.7180484929161901E-2</c:v>
                </c:pt>
                <c:pt idx="371">
                  <c:v>2.9089212447595519E-2</c:v>
                </c:pt>
                <c:pt idx="372">
                  <c:v>3.8439384530602985E-2</c:v>
                </c:pt>
                <c:pt idx="373">
                  <c:v>4.7744299790936064E-2</c:v>
                </c:pt>
                <c:pt idx="374">
                  <c:v>3.5489956030514178E-2</c:v>
                </c:pt>
                <c:pt idx="375">
                  <c:v>2.6576672164206738E-2</c:v>
                </c:pt>
                <c:pt idx="376">
                  <c:v>2.7180241081750899E-2</c:v>
                </c:pt>
                <c:pt idx="377">
                  <c:v>2.3864047536070319E-2</c:v>
                </c:pt>
                <c:pt idx="378">
                  <c:v>1.4937059974312442E-2</c:v>
                </c:pt>
                <c:pt idx="379">
                  <c:v>8.8408610759111786E-3</c:v>
                </c:pt>
                <c:pt idx="380">
                  <c:v>2.4810984107169363E-3</c:v>
                </c:pt>
                <c:pt idx="381">
                  <c:v>9.7582195833877793E-3</c:v>
                </c:pt>
                <c:pt idx="382">
                  <c:v>4.0961120281635859E-3</c:v>
                </c:pt>
                <c:pt idx="383">
                  <c:v>3.4979803743875578E-3</c:v>
                </c:pt>
                <c:pt idx="384">
                  <c:v>-1.9819639095433718E-3</c:v>
                </c:pt>
                <c:pt idx="385">
                  <c:v>-1.842207342945102E-3</c:v>
                </c:pt>
                <c:pt idx="386">
                  <c:v>4.9721766905157627E-3</c:v>
                </c:pt>
                <c:pt idx="387">
                  <c:v>-6.7717269559215473E-3</c:v>
                </c:pt>
                <c:pt idx="388">
                  <c:v>-6.9144453687949555E-3</c:v>
                </c:pt>
                <c:pt idx="389">
                  <c:v>-3.6642016315818647E-3</c:v>
                </c:pt>
                <c:pt idx="390">
                  <c:v>-9.8408580705167592E-4</c:v>
                </c:pt>
                <c:pt idx="391">
                  <c:v>-4.1135288663435663E-3</c:v>
                </c:pt>
                <c:pt idx="392">
                  <c:v>-5.2960629186726989E-4</c:v>
                </c:pt>
                <c:pt idx="393">
                  <c:v>2.4816373183924457E-3</c:v>
                </c:pt>
                <c:pt idx="394">
                  <c:v>4.2528239646967159E-3</c:v>
                </c:pt>
                <c:pt idx="395">
                  <c:v>2.5998844861373979E-3</c:v>
                </c:pt>
                <c:pt idx="396">
                  <c:v>-2.9157882143207858E-3</c:v>
                </c:pt>
                <c:pt idx="397">
                  <c:v>1.9164709878825177E-3</c:v>
                </c:pt>
                <c:pt idx="398">
                  <c:v>1.0138845256573194E-3</c:v>
                </c:pt>
                <c:pt idx="399">
                  <c:v>7.6716235040043147E-3</c:v>
                </c:pt>
                <c:pt idx="400">
                  <c:v>1.3528939089413838E-2</c:v>
                </c:pt>
                <c:pt idx="401">
                  <c:v>8.9409141591180775E-3</c:v>
                </c:pt>
                <c:pt idx="402">
                  <c:v>4.2138165239798877E-3</c:v>
                </c:pt>
                <c:pt idx="403">
                  <c:v>-9.725423401549058E-5</c:v>
                </c:pt>
                <c:pt idx="404">
                  <c:v>-2.5749095467750322E-3</c:v>
                </c:pt>
                <c:pt idx="405">
                  <c:v>-5.1144746910762534E-3</c:v>
                </c:pt>
                <c:pt idx="406">
                  <c:v>-3.2900871432042142E-3</c:v>
                </c:pt>
                <c:pt idx="407">
                  <c:v>-5.1554540571740149E-3</c:v>
                </c:pt>
                <c:pt idx="408">
                  <c:v>3.4831217037898307E-3</c:v>
                </c:pt>
                <c:pt idx="409">
                  <c:v>3.6920311000439659E-3</c:v>
                </c:pt>
                <c:pt idx="410">
                  <c:v>6.9027271270810601E-3</c:v>
                </c:pt>
                <c:pt idx="411">
                  <c:v>6.0068088128563731E-3</c:v>
                </c:pt>
                <c:pt idx="412">
                  <c:v>2.1868224295009298E-3</c:v>
                </c:pt>
                <c:pt idx="413">
                  <c:v>-6.2275279932927138E-3</c:v>
                </c:pt>
                <c:pt idx="414">
                  <c:v>-4.9752963507579163E-3</c:v>
                </c:pt>
                <c:pt idx="415">
                  <c:v>3.4246830164750136E-3</c:v>
                </c:pt>
                <c:pt idx="416">
                  <c:v>3.6343514371827189E-3</c:v>
                </c:pt>
                <c:pt idx="417">
                  <c:v>1.4189357925540112E-3</c:v>
                </c:pt>
                <c:pt idx="418">
                  <c:v>4.2076623893475204E-3</c:v>
                </c:pt>
                <c:pt idx="419">
                  <c:v>1.7278537387188544E-3</c:v>
                </c:pt>
                <c:pt idx="420">
                  <c:v>4.043561532686926E-3</c:v>
                </c:pt>
                <c:pt idx="421">
                  <c:v>9.9960042404446188E-4</c:v>
                </c:pt>
                <c:pt idx="422">
                  <c:v>-3.0656573708415734E-3</c:v>
                </c:pt>
                <c:pt idx="423">
                  <c:v>-1.2114987395915519E-3</c:v>
                </c:pt>
                <c:pt idx="424">
                  <c:v>-8.678062794729702E-4</c:v>
                </c:pt>
                <c:pt idx="425">
                  <c:v>3.0181744370480698E-3</c:v>
                </c:pt>
                <c:pt idx="426">
                  <c:v>2.0393073906177801E-4</c:v>
                </c:pt>
                <c:pt idx="427">
                  <c:v>-8.8714206369883318E-5</c:v>
                </c:pt>
                <c:pt idx="428">
                  <c:v>-3.4668545612207996E-3</c:v>
                </c:pt>
                <c:pt idx="429">
                  <c:v>-2.0089145906619565E-3</c:v>
                </c:pt>
                <c:pt idx="430">
                  <c:v>2.1800192447815601E-3</c:v>
                </c:pt>
                <c:pt idx="431">
                  <c:v>7.5915856261566089E-3</c:v>
                </c:pt>
                <c:pt idx="432">
                  <c:v>8.9736157603270937E-3</c:v>
                </c:pt>
                <c:pt idx="433">
                  <c:v>1.1105284378121036E-2</c:v>
                </c:pt>
                <c:pt idx="434">
                  <c:v>1.0755921252657704E-2</c:v>
                </c:pt>
                <c:pt idx="435">
                  <c:v>7.6601369696136633E-3</c:v>
                </c:pt>
                <c:pt idx="436">
                  <c:v>1.041357401762672E-2</c:v>
                </c:pt>
                <c:pt idx="437">
                  <c:v>9.5312628470923637E-3</c:v>
                </c:pt>
                <c:pt idx="438">
                  <c:v>7.8631311271215691E-3</c:v>
                </c:pt>
                <c:pt idx="439">
                  <c:v>6.1488625669539748E-3</c:v>
                </c:pt>
                <c:pt idx="440">
                  <c:v>6.462642967055704E-3</c:v>
                </c:pt>
                <c:pt idx="441">
                  <c:v>9.5281195034425826E-3</c:v>
                </c:pt>
                <c:pt idx="442">
                  <c:v>1.2055268281402217E-2</c:v>
                </c:pt>
                <c:pt idx="443">
                  <c:v>1.3235901718060149E-3</c:v>
                </c:pt>
                <c:pt idx="444">
                  <c:v>2.7824809446880369E-3</c:v>
                </c:pt>
                <c:pt idx="445">
                  <c:v>6.2693715320367664E-3</c:v>
                </c:pt>
                <c:pt idx="446">
                  <c:v>1.1389707502700467E-2</c:v>
                </c:pt>
                <c:pt idx="447">
                  <c:v>7.888140554157097E-3</c:v>
                </c:pt>
                <c:pt idx="448">
                  <c:v>8.2392356178928264E-3</c:v>
                </c:pt>
                <c:pt idx="449">
                  <c:v>1.8968994103702257E-3</c:v>
                </c:pt>
                <c:pt idx="450">
                  <c:v>4.1950601438913784E-3</c:v>
                </c:pt>
                <c:pt idx="451">
                  <c:v>1.1714752153062318E-2</c:v>
                </c:pt>
                <c:pt idx="452">
                  <c:v>1.8318576569546073E-2</c:v>
                </c:pt>
                <c:pt idx="453">
                  <c:v>1.2976874569521119E-2</c:v>
                </c:pt>
                <c:pt idx="454">
                  <c:v>9.2556085051097598E-3</c:v>
                </c:pt>
                <c:pt idx="455">
                  <c:v>9.8492923349562216E-3</c:v>
                </c:pt>
                <c:pt idx="456">
                  <c:v>8.578121042742989E-3</c:v>
                </c:pt>
                <c:pt idx="457">
                  <c:v>7.7996460872133671E-3</c:v>
                </c:pt>
                <c:pt idx="458">
                  <c:v>1.0255980884958332E-2</c:v>
                </c:pt>
                <c:pt idx="459">
                  <c:v>1.220855371178009E-2</c:v>
                </c:pt>
                <c:pt idx="460">
                  <c:v>1.8433223422607236E-2</c:v>
                </c:pt>
                <c:pt idx="461">
                  <c:v>7.019471779143702E-3</c:v>
                </c:pt>
                <c:pt idx="462">
                  <c:v>1.1623462178630681E-2</c:v>
                </c:pt>
                <c:pt idx="463">
                  <c:v>1.6072347930592278E-2</c:v>
                </c:pt>
                <c:pt idx="464">
                  <c:v>2.6200449131025198E-2</c:v>
                </c:pt>
                <c:pt idx="465">
                  <c:v>2.84494834356133E-2</c:v>
                </c:pt>
                <c:pt idx="466">
                  <c:v>2.1415754268360336E-2</c:v>
                </c:pt>
                <c:pt idx="467">
                  <c:v>2.5972352156282897E-2</c:v>
                </c:pt>
                <c:pt idx="468">
                  <c:v>2.1220288099216549E-2</c:v>
                </c:pt>
                <c:pt idx="469">
                  <c:v>1.7589795346496122E-2</c:v>
                </c:pt>
                <c:pt idx="470">
                  <c:v>1.5117607468736759E-2</c:v>
                </c:pt>
                <c:pt idx="471">
                  <c:v>2.5506380482335743E-2</c:v>
                </c:pt>
                <c:pt idx="472">
                  <c:v>2.0137927373124899E-2</c:v>
                </c:pt>
                <c:pt idx="473">
                  <c:v>1.656624016705318E-2</c:v>
                </c:pt>
                <c:pt idx="474">
                  <c:v>1.4262103409476645E-2</c:v>
                </c:pt>
                <c:pt idx="475">
                  <c:v>1.4873628146429419E-2</c:v>
                </c:pt>
                <c:pt idx="476">
                  <c:v>1.3110807183913539E-2</c:v>
                </c:pt>
                <c:pt idx="477">
                  <c:v>9.3065453308992345E-3</c:v>
                </c:pt>
                <c:pt idx="478">
                  <c:v>6.6245408887703489E-3</c:v>
                </c:pt>
                <c:pt idx="479">
                  <c:v>9.1159238875166727E-3</c:v>
                </c:pt>
                <c:pt idx="480">
                  <c:v>1.219502002953057E-2</c:v>
                </c:pt>
                <c:pt idx="481">
                  <c:v>1.0313485175573301E-2</c:v>
                </c:pt>
                <c:pt idx="482">
                  <c:v>4.325900040854801E-3</c:v>
                </c:pt>
                <c:pt idx="483">
                  <c:v>4.423982556091598E-3</c:v>
                </c:pt>
                <c:pt idx="484">
                  <c:v>1.2543228974771541E-2</c:v>
                </c:pt>
                <c:pt idx="485">
                  <c:v>1.1921365099896244E-2</c:v>
                </c:pt>
                <c:pt idx="486">
                  <c:v>1.0361186178572014E-2</c:v>
                </c:pt>
                <c:pt idx="487">
                  <c:v>1.1491397460202729E-2</c:v>
                </c:pt>
                <c:pt idx="488">
                  <c:v>1.5251710181236491E-2</c:v>
                </c:pt>
                <c:pt idx="489">
                  <c:v>1.359967682029962E-2</c:v>
                </c:pt>
                <c:pt idx="490">
                  <c:v>8.7714911077241033E-3</c:v>
                </c:pt>
                <c:pt idx="491">
                  <c:v>9.8743590369298022E-3</c:v>
                </c:pt>
                <c:pt idx="492">
                  <c:v>1.8710131639886378E-2</c:v>
                </c:pt>
                <c:pt idx="493">
                  <c:v>1.2589285614344692E-2</c:v>
                </c:pt>
                <c:pt idx="494">
                  <c:v>1.3014423593763359E-2</c:v>
                </c:pt>
                <c:pt idx="495">
                  <c:v>1.7611581189685682E-2</c:v>
                </c:pt>
                <c:pt idx="496">
                  <c:v>1.1039436638205957E-2</c:v>
                </c:pt>
                <c:pt idx="497">
                  <c:v>1.6083379733735255E-2</c:v>
                </c:pt>
                <c:pt idx="498">
                  <c:v>6.3326303030200332E-3</c:v>
                </c:pt>
                <c:pt idx="499">
                  <c:v>8.6799482382705524E-3</c:v>
                </c:pt>
                <c:pt idx="500">
                  <c:v>8.6943226176576047E-3</c:v>
                </c:pt>
                <c:pt idx="501">
                  <c:v>1.2631805388883432E-2</c:v>
                </c:pt>
                <c:pt idx="502">
                  <c:v>8.1233237524445234E-3</c:v>
                </c:pt>
                <c:pt idx="503">
                  <c:v>1.4176194678774132E-2</c:v>
                </c:pt>
                <c:pt idx="504">
                  <c:v>1.6535643441273999E-2</c:v>
                </c:pt>
                <c:pt idx="505">
                  <c:v>1.1834706781389846E-2</c:v>
                </c:pt>
                <c:pt idx="506">
                  <c:v>1.9626795557863681E-2</c:v>
                </c:pt>
                <c:pt idx="507">
                  <c:v>1.2948925884226723E-2</c:v>
                </c:pt>
                <c:pt idx="508">
                  <c:v>2.0217973462445318E-2</c:v>
                </c:pt>
                <c:pt idx="509">
                  <c:v>1.510490282731961E-2</c:v>
                </c:pt>
                <c:pt idx="510">
                  <c:v>1.5395468462498018E-2</c:v>
                </c:pt>
                <c:pt idx="511">
                  <c:v>1.6512111680316736E-2</c:v>
                </c:pt>
                <c:pt idx="512">
                  <c:v>1.7726588643079941E-2</c:v>
                </c:pt>
                <c:pt idx="513">
                  <c:v>1.6709153357649522E-2</c:v>
                </c:pt>
                <c:pt idx="514">
                  <c:v>1.275233987261234E-2</c:v>
                </c:pt>
                <c:pt idx="515">
                  <c:v>1.7485559792493201E-2</c:v>
                </c:pt>
                <c:pt idx="516">
                  <c:v>1.6702076832144457E-2</c:v>
                </c:pt>
                <c:pt idx="517">
                  <c:v>2.254795830667124E-2</c:v>
                </c:pt>
                <c:pt idx="518">
                  <c:v>3.123964436316546E-2</c:v>
                </c:pt>
                <c:pt idx="519">
                  <c:v>2.9535352267887883E-2</c:v>
                </c:pt>
                <c:pt idx="520">
                  <c:v>4.6223791354871688E-2</c:v>
                </c:pt>
                <c:pt idx="521">
                  <c:v>2.7773381060191983E-2</c:v>
                </c:pt>
                <c:pt idx="522">
                  <c:v>2.9822320914738042E-2</c:v>
                </c:pt>
                <c:pt idx="523">
                  <c:v>3.795364410300682E-2</c:v>
                </c:pt>
                <c:pt idx="524">
                  <c:v>3.102636901501744E-2</c:v>
                </c:pt>
                <c:pt idx="525">
                  <c:v>2.0543116728969586E-2</c:v>
                </c:pt>
                <c:pt idx="526">
                  <c:v>7.1830148746009808E-3</c:v>
                </c:pt>
                <c:pt idx="527">
                  <c:v>1.5683949712788581E-2</c:v>
                </c:pt>
                <c:pt idx="528">
                  <c:v>1.1155045008221936E-2</c:v>
                </c:pt>
                <c:pt idx="529">
                  <c:v>9.8118282976989522E-3</c:v>
                </c:pt>
                <c:pt idx="530">
                  <c:v>9.4572595884781854E-3</c:v>
                </c:pt>
                <c:pt idx="531">
                  <c:v>1.1772732310882581E-2</c:v>
                </c:pt>
                <c:pt idx="532">
                  <c:v>1.5809638556316005E-2</c:v>
                </c:pt>
                <c:pt idx="533">
                  <c:v>1.2013845956776247E-2</c:v>
                </c:pt>
                <c:pt idx="534">
                  <c:v>1.5903525850387002E-2</c:v>
                </c:pt>
                <c:pt idx="535">
                  <c:v>1.4039740107143548E-2</c:v>
                </c:pt>
                <c:pt idx="536">
                  <c:v>3.0290627919002638E-2</c:v>
                </c:pt>
                <c:pt idx="537">
                  <c:v>1.651463368003294E-2</c:v>
                </c:pt>
                <c:pt idx="538">
                  <c:v>1.667566924970856E-2</c:v>
                </c:pt>
                <c:pt idx="539">
                  <c:v>9.6619334329520988E-3</c:v>
                </c:pt>
                <c:pt idx="540">
                  <c:v>1.2546894786072887E-2</c:v>
                </c:pt>
                <c:pt idx="541">
                  <c:v>8.8157244054594408E-3</c:v>
                </c:pt>
                <c:pt idx="542">
                  <c:v>1.299305046458756E-2</c:v>
                </c:pt>
                <c:pt idx="543">
                  <c:v>4.5469562765462221E-3</c:v>
                </c:pt>
                <c:pt idx="544">
                  <c:v>1.0890328460103269E-2</c:v>
                </c:pt>
                <c:pt idx="545">
                  <c:v>1.2660957231397285E-2</c:v>
                </c:pt>
                <c:pt idx="546">
                  <c:v>7.5436648506389441E-3</c:v>
                </c:pt>
                <c:pt idx="547">
                  <c:v>1.211289456727426E-2</c:v>
                </c:pt>
                <c:pt idx="548">
                  <c:v>1.4988524557341554E-2</c:v>
                </c:pt>
                <c:pt idx="549">
                  <c:v>1.5636298068859873E-2</c:v>
                </c:pt>
                <c:pt idx="550">
                  <c:v>9.4485916603814033E-3</c:v>
                </c:pt>
                <c:pt idx="551">
                  <c:v>5.5943738194297529E-3</c:v>
                </c:pt>
                <c:pt idx="552">
                  <c:v>9.8391561992846686E-3</c:v>
                </c:pt>
                <c:pt idx="553">
                  <c:v>5.2700638762867083E-3</c:v>
                </c:pt>
                <c:pt idx="554">
                  <c:v>8.2612479005190337E-3</c:v>
                </c:pt>
                <c:pt idx="555">
                  <c:v>1.3371262843371331E-2</c:v>
                </c:pt>
                <c:pt idx="556">
                  <c:v>1.4818848480666464E-2</c:v>
                </c:pt>
                <c:pt idx="557">
                  <c:v>1.0181847795721122E-2</c:v>
                </c:pt>
                <c:pt idx="558">
                  <c:v>1.15399342975166E-2</c:v>
                </c:pt>
                <c:pt idx="559">
                  <c:v>1.1099851516576628E-2</c:v>
                </c:pt>
                <c:pt idx="560">
                  <c:v>1.3190172164957853E-2</c:v>
                </c:pt>
                <c:pt idx="561">
                  <c:v>4.4705554313058897E-4</c:v>
                </c:pt>
                <c:pt idx="562">
                  <c:v>7.5444501109145027E-3</c:v>
                </c:pt>
                <c:pt idx="563">
                  <c:v>2.14670914125125E-3</c:v>
                </c:pt>
                <c:pt idx="564">
                  <c:v>5.4821248204145207E-3</c:v>
                </c:pt>
                <c:pt idx="565">
                  <c:v>5.8600700463738173E-3</c:v>
                </c:pt>
                <c:pt idx="566">
                  <c:v>1.5129371102757121E-2</c:v>
                </c:pt>
                <c:pt idx="567">
                  <c:v>1.945038009425612E-2</c:v>
                </c:pt>
                <c:pt idx="568">
                  <c:v>1.0907422296953097E-2</c:v>
                </c:pt>
                <c:pt idx="569">
                  <c:v>1.036174917319874E-2</c:v>
                </c:pt>
                <c:pt idx="570">
                  <c:v>1.6223985030438849E-2</c:v>
                </c:pt>
                <c:pt idx="571">
                  <c:v>8.0359519353651702E-3</c:v>
                </c:pt>
                <c:pt idx="572">
                  <c:v>2.2812049133512386E-3</c:v>
                </c:pt>
                <c:pt idx="573">
                  <c:v>5.9442227021771644E-3</c:v>
                </c:pt>
                <c:pt idx="574">
                  <c:v>1.0022115890485038E-2</c:v>
                </c:pt>
                <c:pt idx="575">
                  <c:v>1.1015821616563438E-2</c:v>
                </c:pt>
                <c:pt idx="576">
                  <c:v>2.30840025660961E-2</c:v>
                </c:pt>
                <c:pt idx="577">
                  <c:v>2.183782312576733E-2</c:v>
                </c:pt>
                <c:pt idx="578">
                  <c:v>2.560410062916376E-2</c:v>
                </c:pt>
                <c:pt idx="579">
                  <c:v>2.1696617690086361E-2</c:v>
                </c:pt>
                <c:pt idx="580">
                  <c:v>1.6374436042041408E-2</c:v>
                </c:pt>
                <c:pt idx="581">
                  <c:v>1.926042105025658E-2</c:v>
                </c:pt>
                <c:pt idx="582">
                  <c:v>2.460386541723996E-2</c:v>
                </c:pt>
                <c:pt idx="583">
                  <c:v>4.79642479656519E-2</c:v>
                </c:pt>
                <c:pt idx="584">
                  <c:v>7.6662421058214289E-2</c:v>
                </c:pt>
                <c:pt idx="585">
                  <c:v>9.4298167208466135E-2</c:v>
                </c:pt>
                <c:pt idx="586">
                  <c:v>2.4962529026071902E-2</c:v>
                </c:pt>
                <c:pt idx="587">
                  <c:v>4.718936232488332E-2</c:v>
                </c:pt>
                <c:pt idx="588">
                  <c:v>3.0835651112931302E-2</c:v>
                </c:pt>
                <c:pt idx="589">
                  <c:v>2.4728267548496281E-2</c:v>
                </c:pt>
                <c:pt idx="590">
                  <c:v>4.4617386880604112E-2</c:v>
                </c:pt>
                <c:pt idx="591">
                  <c:v>4.6752266950091562E-2</c:v>
                </c:pt>
                <c:pt idx="592">
                  <c:v>5.811798820291042E-2</c:v>
                </c:pt>
                <c:pt idx="593">
                  <c:v>3.7214395258748881E-2</c:v>
                </c:pt>
                <c:pt idx="594">
                  <c:v>3.2659554613368322E-2</c:v>
                </c:pt>
                <c:pt idx="595">
                  <c:v>3.6276130656535774E-2</c:v>
                </c:pt>
                <c:pt idx="596">
                  <c:v>3.2133617719833897E-2</c:v>
                </c:pt>
                <c:pt idx="597">
                  <c:v>2.0273988172874728E-2</c:v>
                </c:pt>
                <c:pt idx="598">
                  <c:v>2.910317130474056E-2</c:v>
                </c:pt>
                <c:pt idx="599">
                  <c:v>2.6517852291455268E-2</c:v>
                </c:pt>
                <c:pt idx="600">
                  <c:v>3.2966036506053821E-2</c:v>
                </c:pt>
                <c:pt idx="601">
                  <c:v>2.6551911617943839E-2</c:v>
                </c:pt>
                <c:pt idx="602">
                  <c:v>2.7510064654608542E-2</c:v>
                </c:pt>
                <c:pt idx="603">
                  <c:v>2.6227577272348878E-2</c:v>
                </c:pt>
                <c:pt idx="604">
                  <c:v>2.1392592805535061E-2</c:v>
                </c:pt>
                <c:pt idx="605">
                  <c:v>2.1615389399163742E-2</c:v>
                </c:pt>
                <c:pt idx="606">
                  <c:v>2.789606884388084E-2</c:v>
                </c:pt>
                <c:pt idx="607">
                  <c:v>2.6228863215569498E-2</c:v>
                </c:pt>
                <c:pt idx="608">
                  <c:v>1.86315628306622E-2</c:v>
                </c:pt>
                <c:pt idx="609">
                  <c:v>2.1132340754350699E-2</c:v>
                </c:pt>
                <c:pt idx="610">
                  <c:v>2.4409414877749863E-2</c:v>
                </c:pt>
                <c:pt idx="611">
                  <c:v>1.942648257361974E-2</c:v>
                </c:pt>
                <c:pt idx="612">
                  <c:v>1.6209296757066727E-2</c:v>
                </c:pt>
                <c:pt idx="613">
                  <c:v>1.4250570048784184E-2</c:v>
                </c:pt>
                <c:pt idx="614">
                  <c:v>1.5634761010670767E-2</c:v>
                </c:pt>
                <c:pt idx="615">
                  <c:v>1.6681610798733225E-2</c:v>
                </c:pt>
                <c:pt idx="616">
                  <c:v>1.1244792866151323E-2</c:v>
                </c:pt>
                <c:pt idx="617">
                  <c:v>1.2609557610676142E-2</c:v>
                </c:pt>
                <c:pt idx="618">
                  <c:v>1.8871410170478962E-2</c:v>
                </c:pt>
                <c:pt idx="619">
                  <c:v>2.2482786413479762E-2</c:v>
                </c:pt>
                <c:pt idx="620">
                  <c:v>2.0518981390474249E-2</c:v>
                </c:pt>
                <c:pt idx="621">
                  <c:v>3.298541138993092E-2</c:v>
                </c:pt>
                <c:pt idx="622">
                  <c:v>2.5248196596664142E-2</c:v>
                </c:pt>
                <c:pt idx="623">
                  <c:v>2.104251825597379E-2</c:v>
                </c:pt>
                <c:pt idx="624">
                  <c:v>2.6056609388322782E-2</c:v>
                </c:pt>
                <c:pt idx="625">
                  <c:v>1.7613516462446376E-2</c:v>
                </c:pt>
                <c:pt idx="626">
                  <c:v>1.9312983600040034E-2</c:v>
                </c:pt>
                <c:pt idx="627">
                  <c:v>2.5468077039229313E-2</c:v>
                </c:pt>
                <c:pt idx="628">
                  <c:v>2.0043870999534242E-2</c:v>
                </c:pt>
                <c:pt idx="629">
                  <c:v>2.9917428896471782E-2</c:v>
                </c:pt>
                <c:pt idx="630">
                  <c:v>2.1887078255826524E-2</c:v>
                </c:pt>
                <c:pt idx="631">
                  <c:v>3.382993409428444E-2</c:v>
                </c:pt>
                <c:pt idx="632">
                  <c:v>2.712876794656862E-2</c:v>
                </c:pt>
                <c:pt idx="633">
                  <c:v>2.015944042961354E-2</c:v>
                </c:pt>
                <c:pt idx="634">
                  <c:v>2.6624839195220001E-2</c:v>
                </c:pt>
                <c:pt idx="635">
                  <c:v>3.5669327536509345E-2</c:v>
                </c:pt>
                <c:pt idx="636">
                  <c:v>3.0909740060164302E-2</c:v>
                </c:pt>
                <c:pt idx="637">
                  <c:v>2.2180805937609578E-2</c:v>
                </c:pt>
                <c:pt idx="638">
                  <c:v>2.9244678049274764E-2</c:v>
                </c:pt>
                <c:pt idx="639">
                  <c:v>2.2809334507836589E-2</c:v>
                </c:pt>
                <c:pt idx="640">
                  <c:v>1.2036813006917809E-2</c:v>
                </c:pt>
                <c:pt idx="641">
                  <c:v>2.0632899095045419E-2</c:v>
                </c:pt>
                <c:pt idx="642">
                  <c:v>2.1165797175247254E-2</c:v>
                </c:pt>
                <c:pt idx="643">
                  <c:v>2.372025955326754E-2</c:v>
                </c:pt>
                <c:pt idx="644">
                  <c:v>1.8481408019607678E-2</c:v>
                </c:pt>
                <c:pt idx="645">
                  <c:v>1.9589131764363259E-2</c:v>
                </c:pt>
                <c:pt idx="646">
                  <c:v>1.9850990428640164E-2</c:v>
                </c:pt>
                <c:pt idx="647">
                  <c:v>1.7008872955270291E-2</c:v>
                </c:pt>
                <c:pt idx="648">
                  <c:v>1.6933104031904688E-2</c:v>
                </c:pt>
                <c:pt idx="649">
                  <c:v>1.8262016427845709E-2</c:v>
                </c:pt>
                <c:pt idx="650">
                  <c:v>2.1154269630682138E-2</c:v>
                </c:pt>
                <c:pt idx="651">
                  <c:v>1.6193603920327433E-2</c:v>
                </c:pt>
                <c:pt idx="652">
                  <c:v>1.8504385388759405E-2</c:v>
                </c:pt>
                <c:pt idx="653">
                  <c:v>1.9469635482624443E-2</c:v>
                </c:pt>
                <c:pt idx="654">
                  <c:v>1.2536305438204224E-2</c:v>
                </c:pt>
                <c:pt idx="655">
                  <c:v>7.370312367296036E-3</c:v>
                </c:pt>
                <c:pt idx="656">
                  <c:v>8.8511152181581284E-3</c:v>
                </c:pt>
                <c:pt idx="657">
                  <c:v>6.7573773283180396E-3</c:v>
                </c:pt>
                <c:pt idx="658">
                  <c:v>5.8787614525305145E-3</c:v>
                </c:pt>
                <c:pt idx="659">
                  <c:v>2.7066666694181941E-2</c:v>
                </c:pt>
                <c:pt idx="660">
                  <c:v>2.6373252636526699E-2</c:v>
                </c:pt>
                <c:pt idx="661">
                  <c:v>1.670941980685154E-2</c:v>
                </c:pt>
                <c:pt idx="662">
                  <c:v>2.3476382221504881E-2</c:v>
                </c:pt>
                <c:pt idx="663">
                  <c:v>2.0701444302061923E-2</c:v>
                </c:pt>
                <c:pt idx="664">
                  <c:v>4.1219827557129655E-2</c:v>
                </c:pt>
                <c:pt idx="665">
                  <c:v>2.5092199492968804E-2</c:v>
                </c:pt>
                <c:pt idx="666">
                  <c:v>2.282642016097854E-2</c:v>
                </c:pt>
                <c:pt idx="667">
                  <c:v>2.8438767011559819E-2</c:v>
                </c:pt>
                <c:pt idx="668">
                  <c:v>2.2069873529158311E-2</c:v>
                </c:pt>
                <c:pt idx="669">
                  <c:v>3.1358388508849297E-2</c:v>
                </c:pt>
                <c:pt idx="670">
                  <c:v>2.1497652415090756E-2</c:v>
                </c:pt>
                <c:pt idx="671">
                  <c:v>2.5599449493573002E-2</c:v>
                </c:pt>
                <c:pt idx="672">
                  <c:v>1.1084843073512212E-2</c:v>
                </c:pt>
                <c:pt idx="673">
                  <c:v>2.9761523456031742E-2</c:v>
                </c:pt>
                <c:pt idx="674">
                  <c:v>3.4784477352521659E-2</c:v>
                </c:pt>
                <c:pt idx="675">
                  <c:v>3.0770165524692843E-2</c:v>
                </c:pt>
                <c:pt idx="676">
                  <c:v>3.5212007307363555E-2</c:v>
                </c:pt>
                <c:pt idx="677">
                  <c:v>2.7450851834579966E-2</c:v>
                </c:pt>
                <c:pt idx="678">
                  <c:v>2.9538636956290665E-2</c:v>
                </c:pt>
                <c:pt idx="679">
                  <c:v>1.5500346154073136E-2</c:v>
                </c:pt>
                <c:pt idx="680">
                  <c:v>1.9273282410021943E-2</c:v>
                </c:pt>
                <c:pt idx="681">
                  <c:v>3.1823373354047717E-2</c:v>
                </c:pt>
                <c:pt idx="682">
                  <c:v>2.023280384779266E-2</c:v>
                </c:pt>
                <c:pt idx="683">
                  <c:v>2.1697333763286916E-2</c:v>
                </c:pt>
                <c:pt idx="684">
                  <c:v>3.3491468111465736E-2</c:v>
                </c:pt>
                <c:pt idx="685">
                  <c:v>2.260077990609826E-2</c:v>
                </c:pt>
                <c:pt idx="686">
                  <c:v>2.0011874054176714E-2</c:v>
                </c:pt>
                <c:pt idx="687">
                  <c:v>4.19704502704909E-2</c:v>
                </c:pt>
                <c:pt idx="688">
                  <c:v>4.0371683228898614E-2</c:v>
                </c:pt>
                <c:pt idx="689">
                  <c:v>4.3284154730348481E-2</c:v>
                </c:pt>
                <c:pt idx="690">
                  <c:v>4.162847753755522E-2</c:v>
                </c:pt>
                <c:pt idx="691">
                  <c:v>2.9447584674817541E-2</c:v>
                </c:pt>
                <c:pt idx="692">
                  <c:v>2.7750915044328056E-2</c:v>
                </c:pt>
                <c:pt idx="693">
                  <c:v>2.7438946037969581E-2</c:v>
                </c:pt>
                <c:pt idx="694">
                  <c:v>2.469408570733176E-2</c:v>
                </c:pt>
                <c:pt idx="695">
                  <c:v>3.7519821796807962E-2</c:v>
                </c:pt>
                <c:pt idx="696">
                  <c:v>4.3303524095056202E-2</c:v>
                </c:pt>
                <c:pt idx="697">
                  <c:v>3.6237311043834895E-2</c:v>
                </c:pt>
                <c:pt idx="698">
                  <c:v>3.1616924113644675E-2</c:v>
                </c:pt>
                <c:pt idx="699">
                  <c:v>3.6926855223182821E-2</c:v>
                </c:pt>
                <c:pt idx="700">
                  <c:v>2.1064859972760103E-2</c:v>
                </c:pt>
                <c:pt idx="701">
                  <c:v>2.4637335683099844E-2</c:v>
                </c:pt>
                <c:pt idx="702">
                  <c:v>2.7542570091542023E-2</c:v>
                </c:pt>
                <c:pt idx="703">
                  <c:v>2.8840226063595441E-2</c:v>
                </c:pt>
                <c:pt idx="704">
                  <c:v>3.3464758010623596E-2</c:v>
                </c:pt>
                <c:pt idx="705">
                  <c:v>4.2619372358522999E-2</c:v>
                </c:pt>
                <c:pt idx="706">
                  <c:v>3.8142212364572797E-2</c:v>
                </c:pt>
                <c:pt idx="707">
                  <c:v>2.7433481959254803E-2</c:v>
                </c:pt>
                <c:pt idx="708">
                  <c:v>3.423944583340624E-2</c:v>
                </c:pt>
                <c:pt idx="709">
                  <c:v>2.82352029078577E-2</c:v>
                </c:pt>
                <c:pt idx="710">
                  <c:v>3.5214000441690319E-2</c:v>
                </c:pt>
                <c:pt idx="711">
                  <c:v>2.4700478965587983E-2</c:v>
                </c:pt>
                <c:pt idx="712">
                  <c:v>2.4824006480959979E-2</c:v>
                </c:pt>
                <c:pt idx="713">
                  <c:v>2.6253491852844639E-2</c:v>
                </c:pt>
                <c:pt idx="714">
                  <c:v>3.5176385559637965E-2</c:v>
                </c:pt>
                <c:pt idx="715">
                  <c:v>3.0927007870738477E-2</c:v>
                </c:pt>
                <c:pt idx="716">
                  <c:v>3.6130843716384059E-2</c:v>
                </c:pt>
                <c:pt idx="717">
                  <c:v>3.7591709409834848E-2</c:v>
                </c:pt>
                <c:pt idx="718">
                  <c:v>5.9553337151343533E-2</c:v>
                </c:pt>
                <c:pt idx="719">
                  <c:v>4.8701236261069758E-2</c:v>
                </c:pt>
                <c:pt idx="720">
                  <c:v>6.0965682982273985E-2</c:v>
                </c:pt>
                <c:pt idx="721">
                  <c:v>4.2386002903864059E-2</c:v>
                </c:pt>
                <c:pt idx="722">
                  <c:v>4.5051353924595701E-2</c:v>
                </c:pt>
                <c:pt idx="723">
                  <c:v>6.0459316045526831E-2</c:v>
                </c:pt>
                <c:pt idx="724">
                  <c:v>3.8304364150014251E-2</c:v>
                </c:pt>
                <c:pt idx="725">
                  <c:v>4.0614394315454758E-2</c:v>
                </c:pt>
                <c:pt idx="726">
                  <c:v>3.6443187887071682E-2</c:v>
                </c:pt>
                <c:pt idx="727">
                  <c:v>2.9720520324710998E-2</c:v>
                </c:pt>
                <c:pt idx="728">
                  <c:v>2.3958970746749138E-2</c:v>
                </c:pt>
                <c:pt idx="729">
                  <c:v>2.2260556854401793E-2</c:v>
                </c:pt>
                <c:pt idx="730">
                  <c:v>1.5888163587857905E-2</c:v>
                </c:pt>
                <c:pt idx="731">
                  <c:v>2.4225626750169121E-2</c:v>
                </c:pt>
                <c:pt idx="732">
                  <c:v>4.2009945188379041E-2</c:v>
                </c:pt>
                <c:pt idx="733">
                  <c:v>3.2144586644045597E-2</c:v>
                </c:pt>
                <c:pt idx="734">
                  <c:v>1.113486208930877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C8-4A25-93D6-120182ADE623}"/>
            </c:ext>
          </c:extLst>
        </c:ser>
        <c:ser>
          <c:idx val="2"/>
          <c:order val="1"/>
          <c:tx>
            <c:strRef>
              <c:f>'A.24. HIFS (2)'!$F$4</c:f>
              <c:strCache>
                <c:ptCount val="1"/>
                <c:pt idx="0">
                  <c:v>Tržište kapitala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</c:spPr>
          <c:cat>
            <c:numRef>
              <c:f>'A.24. HIFS (2)'!$C$334:$C$1068</c:f>
              <c:numCache>
                <c:formatCode>m/d/yyyy</c:formatCode>
                <c:ptCount val="735"/>
                <c:pt idx="0">
                  <c:v>39815</c:v>
                </c:pt>
                <c:pt idx="1">
                  <c:v>39822</c:v>
                </c:pt>
                <c:pt idx="2">
                  <c:v>39829</c:v>
                </c:pt>
                <c:pt idx="3">
                  <c:v>39836</c:v>
                </c:pt>
                <c:pt idx="4">
                  <c:v>39843</c:v>
                </c:pt>
                <c:pt idx="5">
                  <c:v>39850</c:v>
                </c:pt>
                <c:pt idx="6">
                  <c:v>39857</c:v>
                </c:pt>
                <c:pt idx="7">
                  <c:v>39864</c:v>
                </c:pt>
                <c:pt idx="8">
                  <c:v>39871</c:v>
                </c:pt>
                <c:pt idx="9">
                  <c:v>39878</c:v>
                </c:pt>
                <c:pt idx="10">
                  <c:v>39885</c:v>
                </c:pt>
                <c:pt idx="11">
                  <c:v>39892</c:v>
                </c:pt>
                <c:pt idx="12">
                  <c:v>39899</c:v>
                </c:pt>
                <c:pt idx="13">
                  <c:v>39906</c:v>
                </c:pt>
                <c:pt idx="14">
                  <c:v>39913</c:v>
                </c:pt>
                <c:pt idx="15">
                  <c:v>39920</c:v>
                </c:pt>
                <c:pt idx="16">
                  <c:v>39927</c:v>
                </c:pt>
                <c:pt idx="17">
                  <c:v>39934</c:v>
                </c:pt>
                <c:pt idx="18">
                  <c:v>39941</c:v>
                </c:pt>
                <c:pt idx="19">
                  <c:v>39948</c:v>
                </c:pt>
                <c:pt idx="20">
                  <c:v>39955</c:v>
                </c:pt>
                <c:pt idx="21">
                  <c:v>39962</c:v>
                </c:pt>
                <c:pt idx="22">
                  <c:v>39969</c:v>
                </c:pt>
                <c:pt idx="23">
                  <c:v>39976</c:v>
                </c:pt>
                <c:pt idx="24">
                  <c:v>39983</c:v>
                </c:pt>
                <c:pt idx="25">
                  <c:v>39990</c:v>
                </c:pt>
                <c:pt idx="26">
                  <c:v>39997</c:v>
                </c:pt>
                <c:pt idx="27">
                  <c:v>40004</c:v>
                </c:pt>
                <c:pt idx="28">
                  <c:v>40011</c:v>
                </c:pt>
                <c:pt idx="29">
                  <c:v>40018</c:v>
                </c:pt>
                <c:pt idx="30">
                  <c:v>40025</c:v>
                </c:pt>
                <c:pt idx="31">
                  <c:v>40032</c:v>
                </c:pt>
                <c:pt idx="32">
                  <c:v>40039</c:v>
                </c:pt>
                <c:pt idx="33">
                  <c:v>40046</c:v>
                </c:pt>
                <c:pt idx="34">
                  <c:v>40053</c:v>
                </c:pt>
                <c:pt idx="35">
                  <c:v>40060</c:v>
                </c:pt>
                <c:pt idx="36">
                  <c:v>40067</c:v>
                </c:pt>
                <c:pt idx="37">
                  <c:v>40074</c:v>
                </c:pt>
                <c:pt idx="38">
                  <c:v>40081</c:v>
                </c:pt>
                <c:pt idx="39">
                  <c:v>40088</c:v>
                </c:pt>
                <c:pt idx="40">
                  <c:v>40095</c:v>
                </c:pt>
                <c:pt idx="41">
                  <c:v>40102</c:v>
                </c:pt>
                <c:pt idx="42">
                  <c:v>40109</c:v>
                </c:pt>
                <c:pt idx="43">
                  <c:v>40116</c:v>
                </c:pt>
                <c:pt idx="44">
                  <c:v>40123</c:v>
                </c:pt>
                <c:pt idx="45">
                  <c:v>40130</c:v>
                </c:pt>
                <c:pt idx="46">
                  <c:v>40137</c:v>
                </c:pt>
                <c:pt idx="47">
                  <c:v>40144</c:v>
                </c:pt>
                <c:pt idx="48">
                  <c:v>40151</c:v>
                </c:pt>
                <c:pt idx="49">
                  <c:v>40158</c:v>
                </c:pt>
                <c:pt idx="50">
                  <c:v>40165</c:v>
                </c:pt>
                <c:pt idx="51">
                  <c:v>40172</c:v>
                </c:pt>
                <c:pt idx="52">
                  <c:v>40179</c:v>
                </c:pt>
                <c:pt idx="53">
                  <c:v>40186</c:v>
                </c:pt>
                <c:pt idx="54">
                  <c:v>40193</c:v>
                </c:pt>
                <c:pt idx="55">
                  <c:v>40200</c:v>
                </c:pt>
                <c:pt idx="56">
                  <c:v>40207</c:v>
                </c:pt>
                <c:pt idx="57">
                  <c:v>40214</c:v>
                </c:pt>
                <c:pt idx="58">
                  <c:v>40221</c:v>
                </c:pt>
                <c:pt idx="59">
                  <c:v>40228</c:v>
                </c:pt>
                <c:pt idx="60">
                  <c:v>40235</c:v>
                </c:pt>
                <c:pt idx="61">
                  <c:v>40242</c:v>
                </c:pt>
                <c:pt idx="62">
                  <c:v>40249</c:v>
                </c:pt>
                <c:pt idx="63">
                  <c:v>40256</c:v>
                </c:pt>
                <c:pt idx="64">
                  <c:v>40263</c:v>
                </c:pt>
                <c:pt idx="65">
                  <c:v>40270</c:v>
                </c:pt>
                <c:pt idx="66">
                  <c:v>40277</c:v>
                </c:pt>
                <c:pt idx="67">
                  <c:v>40284</c:v>
                </c:pt>
                <c:pt idx="68">
                  <c:v>40291</c:v>
                </c:pt>
                <c:pt idx="69">
                  <c:v>40298</c:v>
                </c:pt>
                <c:pt idx="70">
                  <c:v>40305</c:v>
                </c:pt>
                <c:pt idx="71">
                  <c:v>40312</c:v>
                </c:pt>
                <c:pt idx="72">
                  <c:v>40319</c:v>
                </c:pt>
                <c:pt idx="73">
                  <c:v>40326</c:v>
                </c:pt>
                <c:pt idx="74">
                  <c:v>40333</c:v>
                </c:pt>
                <c:pt idx="75">
                  <c:v>40340</c:v>
                </c:pt>
                <c:pt idx="76">
                  <c:v>40347</c:v>
                </c:pt>
                <c:pt idx="77">
                  <c:v>40354</c:v>
                </c:pt>
                <c:pt idx="78">
                  <c:v>40361</c:v>
                </c:pt>
                <c:pt idx="79">
                  <c:v>40368</c:v>
                </c:pt>
                <c:pt idx="80">
                  <c:v>40375</c:v>
                </c:pt>
                <c:pt idx="81">
                  <c:v>40382</c:v>
                </c:pt>
                <c:pt idx="82">
                  <c:v>40389</c:v>
                </c:pt>
                <c:pt idx="83">
                  <c:v>40396</c:v>
                </c:pt>
                <c:pt idx="84">
                  <c:v>40403</c:v>
                </c:pt>
                <c:pt idx="85">
                  <c:v>40410</c:v>
                </c:pt>
                <c:pt idx="86">
                  <c:v>40417</c:v>
                </c:pt>
                <c:pt idx="87">
                  <c:v>40424</c:v>
                </c:pt>
                <c:pt idx="88">
                  <c:v>40431</c:v>
                </c:pt>
                <c:pt idx="89">
                  <c:v>40438</c:v>
                </c:pt>
                <c:pt idx="90">
                  <c:v>40445</c:v>
                </c:pt>
                <c:pt idx="91">
                  <c:v>40452</c:v>
                </c:pt>
                <c:pt idx="92">
                  <c:v>40459</c:v>
                </c:pt>
                <c:pt idx="93">
                  <c:v>40466</c:v>
                </c:pt>
                <c:pt idx="94">
                  <c:v>40473</c:v>
                </c:pt>
                <c:pt idx="95">
                  <c:v>40480</c:v>
                </c:pt>
                <c:pt idx="96">
                  <c:v>40487</c:v>
                </c:pt>
                <c:pt idx="97">
                  <c:v>40494</c:v>
                </c:pt>
                <c:pt idx="98">
                  <c:v>40501</c:v>
                </c:pt>
                <c:pt idx="99">
                  <c:v>40508</c:v>
                </c:pt>
                <c:pt idx="100">
                  <c:v>40515</c:v>
                </c:pt>
                <c:pt idx="101">
                  <c:v>40522</c:v>
                </c:pt>
                <c:pt idx="102">
                  <c:v>40529</c:v>
                </c:pt>
                <c:pt idx="103">
                  <c:v>40536</c:v>
                </c:pt>
                <c:pt idx="104">
                  <c:v>40543</c:v>
                </c:pt>
                <c:pt idx="105">
                  <c:v>40550</c:v>
                </c:pt>
                <c:pt idx="106">
                  <c:v>40557</c:v>
                </c:pt>
                <c:pt idx="107">
                  <c:v>40564</c:v>
                </c:pt>
                <c:pt idx="108">
                  <c:v>40571</c:v>
                </c:pt>
                <c:pt idx="109">
                  <c:v>40578</c:v>
                </c:pt>
                <c:pt idx="110">
                  <c:v>40585</c:v>
                </c:pt>
                <c:pt idx="111">
                  <c:v>40592</c:v>
                </c:pt>
                <c:pt idx="112">
                  <c:v>40599</c:v>
                </c:pt>
                <c:pt idx="113">
                  <c:v>40606</c:v>
                </c:pt>
                <c:pt idx="114">
                  <c:v>40613</c:v>
                </c:pt>
                <c:pt idx="115">
                  <c:v>40620</c:v>
                </c:pt>
                <c:pt idx="116">
                  <c:v>40627</c:v>
                </c:pt>
                <c:pt idx="117">
                  <c:v>40634</c:v>
                </c:pt>
                <c:pt idx="118">
                  <c:v>40641</c:v>
                </c:pt>
                <c:pt idx="119">
                  <c:v>40648</c:v>
                </c:pt>
                <c:pt idx="120">
                  <c:v>40655</c:v>
                </c:pt>
                <c:pt idx="121">
                  <c:v>40662</c:v>
                </c:pt>
                <c:pt idx="122">
                  <c:v>40669</c:v>
                </c:pt>
                <c:pt idx="123">
                  <c:v>40676</c:v>
                </c:pt>
                <c:pt idx="124">
                  <c:v>40683</c:v>
                </c:pt>
                <c:pt idx="125">
                  <c:v>40690</c:v>
                </c:pt>
                <c:pt idx="126">
                  <c:v>40697</c:v>
                </c:pt>
                <c:pt idx="127">
                  <c:v>40704</c:v>
                </c:pt>
                <c:pt idx="128">
                  <c:v>40711</c:v>
                </c:pt>
                <c:pt idx="129">
                  <c:v>40718</c:v>
                </c:pt>
                <c:pt idx="130">
                  <c:v>40725</c:v>
                </c:pt>
                <c:pt idx="131">
                  <c:v>40732</c:v>
                </c:pt>
                <c:pt idx="132">
                  <c:v>40739</c:v>
                </c:pt>
                <c:pt idx="133">
                  <c:v>40746</c:v>
                </c:pt>
                <c:pt idx="134">
                  <c:v>40753</c:v>
                </c:pt>
                <c:pt idx="135">
                  <c:v>40760</c:v>
                </c:pt>
                <c:pt idx="136">
                  <c:v>40767</c:v>
                </c:pt>
                <c:pt idx="137">
                  <c:v>40774</c:v>
                </c:pt>
                <c:pt idx="138">
                  <c:v>40781</c:v>
                </c:pt>
                <c:pt idx="139">
                  <c:v>40788</c:v>
                </c:pt>
                <c:pt idx="140">
                  <c:v>40795</c:v>
                </c:pt>
                <c:pt idx="141">
                  <c:v>40802</c:v>
                </c:pt>
                <c:pt idx="142">
                  <c:v>40809</c:v>
                </c:pt>
                <c:pt idx="143">
                  <c:v>40816</c:v>
                </c:pt>
                <c:pt idx="144">
                  <c:v>40823</c:v>
                </c:pt>
                <c:pt idx="145">
                  <c:v>40830</c:v>
                </c:pt>
                <c:pt idx="146">
                  <c:v>40837</c:v>
                </c:pt>
                <c:pt idx="147">
                  <c:v>40844</c:v>
                </c:pt>
                <c:pt idx="148">
                  <c:v>40851</c:v>
                </c:pt>
                <c:pt idx="149">
                  <c:v>40858</c:v>
                </c:pt>
                <c:pt idx="150">
                  <c:v>40865</c:v>
                </c:pt>
                <c:pt idx="151">
                  <c:v>40872</c:v>
                </c:pt>
                <c:pt idx="152">
                  <c:v>40879</c:v>
                </c:pt>
                <c:pt idx="153">
                  <c:v>40886</c:v>
                </c:pt>
                <c:pt idx="154">
                  <c:v>40893</c:v>
                </c:pt>
                <c:pt idx="155">
                  <c:v>40900</c:v>
                </c:pt>
                <c:pt idx="156">
                  <c:v>40907</c:v>
                </c:pt>
                <c:pt idx="157">
                  <c:v>40914</c:v>
                </c:pt>
                <c:pt idx="158">
                  <c:v>40921</c:v>
                </c:pt>
                <c:pt idx="159">
                  <c:v>40928</c:v>
                </c:pt>
                <c:pt idx="160">
                  <c:v>40935</c:v>
                </c:pt>
                <c:pt idx="161">
                  <c:v>40942</c:v>
                </c:pt>
                <c:pt idx="162">
                  <c:v>40949</c:v>
                </c:pt>
                <c:pt idx="163">
                  <c:v>40956</c:v>
                </c:pt>
                <c:pt idx="164">
                  <c:v>40963</c:v>
                </c:pt>
                <c:pt idx="165">
                  <c:v>40970</c:v>
                </c:pt>
                <c:pt idx="166">
                  <c:v>40977</c:v>
                </c:pt>
                <c:pt idx="167">
                  <c:v>40984</c:v>
                </c:pt>
                <c:pt idx="168">
                  <c:v>40991</c:v>
                </c:pt>
                <c:pt idx="169">
                  <c:v>40998</c:v>
                </c:pt>
                <c:pt idx="170">
                  <c:v>41005</c:v>
                </c:pt>
                <c:pt idx="171">
                  <c:v>41012</c:v>
                </c:pt>
                <c:pt idx="172">
                  <c:v>41019</c:v>
                </c:pt>
                <c:pt idx="173">
                  <c:v>41026</c:v>
                </c:pt>
                <c:pt idx="174">
                  <c:v>41033</c:v>
                </c:pt>
                <c:pt idx="175">
                  <c:v>41040</c:v>
                </c:pt>
                <c:pt idx="176">
                  <c:v>41047</c:v>
                </c:pt>
                <c:pt idx="177">
                  <c:v>41054</c:v>
                </c:pt>
                <c:pt idx="178">
                  <c:v>41061</c:v>
                </c:pt>
                <c:pt idx="179">
                  <c:v>41068</c:v>
                </c:pt>
                <c:pt idx="180">
                  <c:v>41075</c:v>
                </c:pt>
                <c:pt idx="181">
                  <c:v>41082</c:v>
                </c:pt>
                <c:pt idx="182">
                  <c:v>41089</c:v>
                </c:pt>
                <c:pt idx="183">
                  <c:v>41096</c:v>
                </c:pt>
                <c:pt idx="184">
                  <c:v>41103</c:v>
                </c:pt>
                <c:pt idx="185">
                  <c:v>41110</c:v>
                </c:pt>
                <c:pt idx="186">
                  <c:v>41117</c:v>
                </c:pt>
                <c:pt idx="187">
                  <c:v>41124</c:v>
                </c:pt>
                <c:pt idx="188">
                  <c:v>41131</c:v>
                </c:pt>
                <c:pt idx="189">
                  <c:v>41138</c:v>
                </c:pt>
                <c:pt idx="190">
                  <c:v>41145</c:v>
                </c:pt>
                <c:pt idx="191">
                  <c:v>41152</c:v>
                </c:pt>
                <c:pt idx="192">
                  <c:v>41159</c:v>
                </c:pt>
                <c:pt idx="193">
                  <c:v>41166</c:v>
                </c:pt>
                <c:pt idx="194">
                  <c:v>41173</c:v>
                </c:pt>
                <c:pt idx="195">
                  <c:v>41180</c:v>
                </c:pt>
                <c:pt idx="196">
                  <c:v>41187</c:v>
                </c:pt>
                <c:pt idx="197">
                  <c:v>41194</c:v>
                </c:pt>
                <c:pt idx="198">
                  <c:v>41201</c:v>
                </c:pt>
                <c:pt idx="199">
                  <c:v>41208</c:v>
                </c:pt>
                <c:pt idx="200">
                  <c:v>41215</c:v>
                </c:pt>
                <c:pt idx="201">
                  <c:v>41222</c:v>
                </c:pt>
                <c:pt idx="202">
                  <c:v>41229</c:v>
                </c:pt>
                <c:pt idx="203">
                  <c:v>41236</c:v>
                </c:pt>
                <c:pt idx="204">
                  <c:v>41243</c:v>
                </c:pt>
                <c:pt idx="205">
                  <c:v>41250</c:v>
                </c:pt>
                <c:pt idx="206">
                  <c:v>41257</c:v>
                </c:pt>
                <c:pt idx="207">
                  <c:v>41264</c:v>
                </c:pt>
                <c:pt idx="208">
                  <c:v>41271</c:v>
                </c:pt>
                <c:pt idx="209">
                  <c:v>41278</c:v>
                </c:pt>
                <c:pt idx="210">
                  <c:v>41285</c:v>
                </c:pt>
                <c:pt idx="211">
                  <c:v>41292</c:v>
                </c:pt>
                <c:pt idx="212">
                  <c:v>41299</c:v>
                </c:pt>
                <c:pt idx="213">
                  <c:v>41306</c:v>
                </c:pt>
                <c:pt idx="214">
                  <c:v>41313</c:v>
                </c:pt>
                <c:pt idx="215">
                  <c:v>41320</c:v>
                </c:pt>
                <c:pt idx="216">
                  <c:v>41327</c:v>
                </c:pt>
                <c:pt idx="217">
                  <c:v>41334</c:v>
                </c:pt>
                <c:pt idx="218">
                  <c:v>41341</c:v>
                </c:pt>
                <c:pt idx="219">
                  <c:v>41348</c:v>
                </c:pt>
                <c:pt idx="220">
                  <c:v>41355</c:v>
                </c:pt>
                <c:pt idx="221">
                  <c:v>41362</c:v>
                </c:pt>
                <c:pt idx="222">
                  <c:v>41369</c:v>
                </c:pt>
                <c:pt idx="223">
                  <c:v>41376</c:v>
                </c:pt>
                <c:pt idx="224">
                  <c:v>41383</c:v>
                </c:pt>
                <c:pt idx="225">
                  <c:v>41390</c:v>
                </c:pt>
                <c:pt idx="226">
                  <c:v>41397</c:v>
                </c:pt>
                <c:pt idx="227">
                  <c:v>41404</c:v>
                </c:pt>
                <c:pt idx="228">
                  <c:v>41411</c:v>
                </c:pt>
                <c:pt idx="229">
                  <c:v>41418</c:v>
                </c:pt>
                <c:pt idx="230">
                  <c:v>41425</c:v>
                </c:pt>
                <c:pt idx="231">
                  <c:v>41432</c:v>
                </c:pt>
                <c:pt idx="232">
                  <c:v>41439</c:v>
                </c:pt>
                <c:pt idx="233">
                  <c:v>41446</c:v>
                </c:pt>
                <c:pt idx="234">
                  <c:v>41453</c:v>
                </c:pt>
                <c:pt idx="235">
                  <c:v>41460</c:v>
                </c:pt>
                <c:pt idx="236">
                  <c:v>41467</c:v>
                </c:pt>
                <c:pt idx="237">
                  <c:v>41474</c:v>
                </c:pt>
                <c:pt idx="238">
                  <c:v>41481</c:v>
                </c:pt>
                <c:pt idx="239">
                  <c:v>41488</c:v>
                </c:pt>
                <c:pt idx="240">
                  <c:v>41495</c:v>
                </c:pt>
                <c:pt idx="241">
                  <c:v>41502</c:v>
                </c:pt>
                <c:pt idx="242">
                  <c:v>41509</c:v>
                </c:pt>
                <c:pt idx="243">
                  <c:v>41516</c:v>
                </c:pt>
                <c:pt idx="244">
                  <c:v>41523</c:v>
                </c:pt>
                <c:pt idx="245">
                  <c:v>41530</c:v>
                </c:pt>
                <c:pt idx="246">
                  <c:v>41537</c:v>
                </c:pt>
                <c:pt idx="247">
                  <c:v>41544</c:v>
                </c:pt>
                <c:pt idx="248">
                  <c:v>41551</c:v>
                </c:pt>
                <c:pt idx="249">
                  <c:v>41558</c:v>
                </c:pt>
                <c:pt idx="250">
                  <c:v>41565</c:v>
                </c:pt>
                <c:pt idx="251">
                  <c:v>41572</c:v>
                </c:pt>
                <c:pt idx="252">
                  <c:v>41579</c:v>
                </c:pt>
                <c:pt idx="253">
                  <c:v>41586</c:v>
                </c:pt>
                <c:pt idx="254">
                  <c:v>41593</c:v>
                </c:pt>
                <c:pt idx="255">
                  <c:v>41600</c:v>
                </c:pt>
                <c:pt idx="256">
                  <c:v>41607</c:v>
                </c:pt>
                <c:pt idx="257">
                  <c:v>41614</c:v>
                </c:pt>
                <c:pt idx="258">
                  <c:v>41621</c:v>
                </c:pt>
                <c:pt idx="259">
                  <c:v>41628</c:v>
                </c:pt>
                <c:pt idx="260">
                  <c:v>41635</c:v>
                </c:pt>
                <c:pt idx="261">
                  <c:v>41642</c:v>
                </c:pt>
                <c:pt idx="262">
                  <c:v>41649</c:v>
                </c:pt>
                <c:pt idx="263">
                  <c:v>41656</c:v>
                </c:pt>
                <c:pt idx="264">
                  <c:v>41663</c:v>
                </c:pt>
                <c:pt idx="265">
                  <c:v>41670</c:v>
                </c:pt>
                <c:pt idx="266">
                  <c:v>41677</c:v>
                </c:pt>
                <c:pt idx="267">
                  <c:v>41684</c:v>
                </c:pt>
                <c:pt idx="268">
                  <c:v>41691</c:v>
                </c:pt>
                <c:pt idx="269">
                  <c:v>41698</c:v>
                </c:pt>
                <c:pt idx="270">
                  <c:v>41705</c:v>
                </c:pt>
                <c:pt idx="271">
                  <c:v>41712</c:v>
                </c:pt>
                <c:pt idx="272">
                  <c:v>41719</c:v>
                </c:pt>
                <c:pt idx="273">
                  <c:v>41726</c:v>
                </c:pt>
                <c:pt idx="274">
                  <c:v>41733</c:v>
                </c:pt>
                <c:pt idx="275">
                  <c:v>41740</c:v>
                </c:pt>
                <c:pt idx="276">
                  <c:v>41747</c:v>
                </c:pt>
                <c:pt idx="277">
                  <c:v>41754</c:v>
                </c:pt>
                <c:pt idx="278">
                  <c:v>41761</c:v>
                </c:pt>
                <c:pt idx="279">
                  <c:v>41768</c:v>
                </c:pt>
                <c:pt idx="280">
                  <c:v>41775</c:v>
                </c:pt>
                <c:pt idx="281">
                  <c:v>41782</c:v>
                </c:pt>
                <c:pt idx="282">
                  <c:v>41789</c:v>
                </c:pt>
                <c:pt idx="283">
                  <c:v>41796</c:v>
                </c:pt>
                <c:pt idx="284">
                  <c:v>41803</c:v>
                </c:pt>
                <c:pt idx="285">
                  <c:v>41810</c:v>
                </c:pt>
                <c:pt idx="286">
                  <c:v>41817</c:v>
                </c:pt>
                <c:pt idx="287">
                  <c:v>41824</c:v>
                </c:pt>
                <c:pt idx="288">
                  <c:v>41831</c:v>
                </c:pt>
                <c:pt idx="289">
                  <c:v>41838</c:v>
                </c:pt>
                <c:pt idx="290">
                  <c:v>41845</c:v>
                </c:pt>
                <c:pt idx="291">
                  <c:v>41852</c:v>
                </c:pt>
                <c:pt idx="292">
                  <c:v>41859</c:v>
                </c:pt>
                <c:pt idx="293">
                  <c:v>41866</c:v>
                </c:pt>
                <c:pt idx="294">
                  <c:v>41873</c:v>
                </c:pt>
                <c:pt idx="295">
                  <c:v>41880</c:v>
                </c:pt>
                <c:pt idx="296">
                  <c:v>41887</c:v>
                </c:pt>
                <c:pt idx="297">
                  <c:v>41894</c:v>
                </c:pt>
                <c:pt idx="298">
                  <c:v>41901</c:v>
                </c:pt>
                <c:pt idx="299">
                  <c:v>41908</c:v>
                </c:pt>
                <c:pt idx="300">
                  <c:v>41915</c:v>
                </c:pt>
                <c:pt idx="301">
                  <c:v>41922</c:v>
                </c:pt>
                <c:pt idx="302">
                  <c:v>41929</c:v>
                </c:pt>
                <c:pt idx="303">
                  <c:v>41936</c:v>
                </c:pt>
                <c:pt idx="304">
                  <c:v>41943</c:v>
                </c:pt>
                <c:pt idx="305">
                  <c:v>41950</c:v>
                </c:pt>
                <c:pt idx="306">
                  <c:v>41957</c:v>
                </c:pt>
                <c:pt idx="307">
                  <c:v>41964</c:v>
                </c:pt>
                <c:pt idx="308">
                  <c:v>41971</c:v>
                </c:pt>
                <c:pt idx="309">
                  <c:v>41978</c:v>
                </c:pt>
                <c:pt idx="310">
                  <c:v>41985</c:v>
                </c:pt>
                <c:pt idx="311">
                  <c:v>41992</c:v>
                </c:pt>
                <c:pt idx="312">
                  <c:v>41999</c:v>
                </c:pt>
                <c:pt idx="313">
                  <c:v>42006</c:v>
                </c:pt>
                <c:pt idx="314">
                  <c:v>42013</c:v>
                </c:pt>
                <c:pt idx="315">
                  <c:v>42020</c:v>
                </c:pt>
                <c:pt idx="316">
                  <c:v>42027</c:v>
                </c:pt>
                <c:pt idx="317">
                  <c:v>42034</c:v>
                </c:pt>
                <c:pt idx="318">
                  <c:v>42041</c:v>
                </c:pt>
                <c:pt idx="319">
                  <c:v>42048</c:v>
                </c:pt>
                <c:pt idx="320">
                  <c:v>42055</c:v>
                </c:pt>
                <c:pt idx="321">
                  <c:v>42062</c:v>
                </c:pt>
                <c:pt idx="322">
                  <c:v>42069</c:v>
                </c:pt>
                <c:pt idx="323">
                  <c:v>42076</c:v>
                </c:pt>
                <c:pt idx="324">
                  <c:v>42083</c:v>
                </c:pt>
                <c:pt idx="325">
                  <c:v>42090</c:v>
                </c:pt>
                <c:pt idx="326">
                  <c:v>42097</c:v>
                </c:pt>
                <c:pt idx="327">
                  <c:v>42104</c:v>
                </c:pt>
                <c:pt idx="328">
                  <c:v>42111</c:v>
                </c:pt>
                <c:pt idx="329">
                  <c:v>42118</c:v>
                </c:pt>
                <c:pt idx="330">
                  <c:v>42125</c:v>
                </c:pt>
                <c:pt idx="331">
                  <c:v>42132</c:v>
                </c:pt>
                <c:pt idx="332">
                  <c:v>42139</c:v>
                </c:pt>
                <c:pt idx="333">
                  <c:v>42146</c:v>
                </c:pt>
                <c:pt idx="334">
                  <c:v>42153</c:v>
                </c:pt>
                <c:pt idx="335">
                  <c:v>42160</c:v>
                </c:pt>
                <c:pt idx="336">
                  <c:v>42167</c:v>
                </c:pt>
                <c:pt idx="337">
                  <c:v>42174</c:v>
                </c:pt>
                <c:pt idx="338">
                  <c:v>42181</c:v>
                </c:pt>
                <c:pt idx="339">
                  <c:v>42188</c:v>
                </c:pt>
                <c:pt idx="340">
                  <c:v>42195</c:v>
                </c:pt>
                <c:pt idx="341">
                  <c:v>42202</c:v>
                </c:pt>
                <c:pt idx="342">
                  <c:v>42209</c:v>
                </c:pt>
                <c:pt idx="343">
                  <c:v>42216</c:v>
                </c:pt>
                <c:pt idx="344">
                  <c:v>42223</c:v>
                </c:pt>
                <c:pt idx="345">
                  <c:v>42230</c:v>
                </c:pt>
                <c:pt idx="346">
                  <c:v>42237</c:v>
                </c:pt>
                <c:pt idx="347">
                  <c:v>42244</c:v>
                </c:pt>
                <c:pt idx="348">
                  <c:v>42251</c:v>
                </c:pt>
                <c:pt idx="349">
                  <c:v>42258</c:v>
                </c:pt>
                <c:pt idx="350">
                  <c:v>42265</c:v>
                </c:pt>
                <c:pt idx="351">
                  <c:v>42272</c:v>
                </c:pt>
                <c:pt idx="352">
                  <c:v>42279</c:v>
                </c:pt>
                <c:pt idx="353">
                  <c:v>42286</c:v>
                </c:pt>
                <c:pt idx="354">
                  <c:v>42293</c:v>
                </c:pt>
                <c:pt idx="355">
                  <c:v>42300</c:v>
                </c:pt>
                <c:pt idx="356">
                  <c:v>42307</c:v>
                </c:pt>
                <c:pt idx="357">
                  <c:v>42314</c:v>
                </c:pt>
                <c:pt idx="358">
                  <c:v>42321</c:v>
                </c:pt>
                <c:pt idx="359">
                  <c:v>42328</c:v>
                </c:pt>
                <c:pt idx="360">
                  <c:v>42335</c:v>
                </c:pt>
                <c:pt idx="361">
                  <c:v>42342</c:v>
                </c:pt>
                <c:pt idx="362">
                  <c:v>42349</c:v>
                </c:pt>
                <c:pt idx="363">
                  <c:v>42356</c:v>
                </c:pt>
                <c:pt idx="364">
                  <c:v>42363</c:v>
                </c:pt>
                <c:pt idx="365">
                  <c:v>42370</c:v>
                </c:pt>
                <c:pt idx="366">
                  <c:v>42377</c:v>
                </c:pt>
                <c:pt idx="367">
                  <c:v>42384</c:v>
                </c:pt>
                <c:pt idx="368">
                  <c:v>42391</c:v>
                </c:pt>
                <c:pt idx="369">
                  <c:v>42398</c:v>
                </c:pt>
                <c:pt idx="370">
                  <c:v>42405</c:v>
                </c:pt>
                <c:pt idx="371">
                  <c:v>42412</c:v>
                </c:pt>
                <c:pt idx="372">
                  <c:v>42419</c:v>
                </c:pt>
                <c:pt idx="373">
                  <c:v>42426</c:v>
                </c:pt>
                <c:pt idx="374">
                  <c:v>42433</c:v>
                </c:pt>
                <c:pt idx="375">
                  <c:v>42440</c:v>
                </c:pt>
                <c:pt idx="376">
                  <c:v>42447</c:v>
                </c:pt>
                <c:pt idx="377">
                  <c:v>42454</c:v>
                </c:pt>
                <c:pt idx="378">
                  <c:v>42461</c:v>
                </c:pt>
                <c:pt idx="379">
                  <c:v>42468</c:v>
                </c:pt>
                <c:pt idx="380">
                  <c:v>42475</c:v>
                </c:pt>
                <c:pt idx="381">
                  <c:v>42482</c:v>
                </c:pt>
                <c:pt idx="382">
                  <c:v>42489</c:v>
                </c:pt>
                <c:pt idx="383">
                  <c:v>42496</c:v>
                </c:pt>
                <c:pt idx="384">
                  <c:v>42503</c:v>
                </c:pt>
                <c:pt idx="385">
                  <c:v>42510</c:v>
                </c:pt>
                <c:pt idx="386">
                  <c:v>42517</c:v>
                </c:pt>
                <c:pt idx="387">
                  <c:v>42524</c:v>
                </c:pt>
                <c:pt idx="388">
                  <c:v>42531</c:v>
                </c:pt>
                <c:pt idx="389">
                  <c:v>42538</c:v>
                </c:pt>
                <c:pt idx="390">
                  <c:v>42545</c:v>
                </c:pt>
                <c:pt idx="391">
                  <c:v>42552</c:v>
                </c:pt>
                <c:pt idx="392">
                  <c:v>42559</c:v>
                </c:pt>
                <c:pt idx="393">
                  <c:v>42566</c:v>
                </c:pt>
                <c:pt idx="394">
                  <c:v>42573</c:v>
                </c:pt>
                <c:pt idx="395">
                  <c:v>42580</c:v>
                </c:pt>
                <c:pt idx="396">
                  <c:v>42587</c:v>
                </c:pt>
                <c:pt idx="397">
                  <c:v>42594</c:v>
                </c:pt>
                <c:pt idx="398">
                  <c:v>42601</c:v>
                </c:pt>
                <c:pt idx="399">
                  <c:v>42608</c:v>
                </c:pt>
                <c:pt idx="400">
                  <c:v>42615</c:v>
                </c:pt>
                <c:pt idx="401">
                  <c:v>42622</c:v>
                </c:pt>
                <c:pt idx="402">
                  <c:v>42629</c:v>
                </c:pt>
                <c:pt idx="403">
                  <c:v>42636</c:v>
                </c:pt>
                <c:pt idx="404">
                  <c:v>42643</c:v>
                </c:pt>
                <c:pt idx="405">
                  <c:v>42650</c:v>
                </c:pt>
                <c:pt idx="406">
                  <c:v>42657</c:v>
                </c:pt>
                <c:pt idx="407">
                  <c:v>42664</c:v>
                </c:pt>
                <c:pt idx="408">
                  <c:v>42671</c:v>
                </c:pt>
                <c:pt idx="409">
                  <c:v>42678</c:v>
                </c:pt>
                <c:pt idx="410">
                  <c:v>42685</c:v>
                </c:pt>
                <c:pt idx="411">
                  <c:v>42692</c:v>
                </c:pt>
                <c:pt idx="412">
                  <c:v>42699</c:v>
                </c:pt>
                <c:pt idx="413">
                  <c:v>42706</c:v>
                </c:pt>
                <c:pt idx="414">
                  <c:v>42713</c:v>
                </c:pt>
                <c:pt idx="415">
                  <c:v>42720</c:v>
                </c:pt>
                <c:pt idx="416">
                  <c:v>42727</c:v>
                </c:pt>
                <c:pt idx="417">
                  <c:v>42734</c:v>
                </c:pt>
                <c:pt idx="418">
                  <c:v>42741</c:v>
                </c:pt>
                <c:pt idx="419">
                  <c:v>42748</c:v>
                </c:pt>
                <c:pt idx="420">
                  <c:v>42755</c:v>
                </c:pt>
                <c:pt idx="421">
                  <c:v>42762</c:v>
                </c:pt>
                <c:pt idx="422">
                  <c:v>42769</c:v>
                </c:pt>
                <c:pt idx="423">
                  <c:v>42776</c:v>
                </c:pt>
                <c:pt idx="424">
                  <c:v>42783</c:v>
                </c:pt>
                <c:pt idx="425">
                  <c:v>42790</c:v>
                </c:pt>
                <c:pt idx="426">
                  <c:v>42797</c:v>
                </c:pt>
                <c:pt idx="427">
                  <c:v>42804</c:v>
                </c:pt>
                <c:pt idx="428">
                  <c:v>42811</c:v>
                </c:pt>
                <c:pt idx="429">
                  <c:v>42818</c:v>
                </c:pt>
                <c:pt idx="430">
                  <c:v>42825</c:v>
                </c:pt>
                <c:pt idx="431">
                  <c:v>42832</c:v>
                </c:pt>
                <c:pt idx="432">
                  <c:v>42839</c:v>
                </c:pt>
                <c:pt idx="433">
                  <c:v>42846</c:v>
                </c:pt>
                <c:pt idx="434">
                  <c:v>42853</c:v>
                </c:pt>
                <c:pt idx="435">
                  <c:v>42860</c:v>
                </c:pt>
                <c:pt idx="436">
                  <c:v>42867</c:v>
                </c:pt>
                <c:pt idx="437">
                  <c:v>42874</c:v>
                </c:pt>
                <c:pt idx="438">
                  <c:v>42881</c:v>
                </c:pt>
                <c:pt idx="439">
                  <c:v>42888</c:v>
                </c:pt>
                <c:pt idx="440">
                  <c:v>42895</c:v>
                </c:pt>
                <c:pt idx="441">
                  <c:v>42902</c:v>
                </c:pt>
                <c:pt idx="442">
                  <c:v>42909</c:v>
                </c:pt>
                <c:pt idx="443">
                  <c:v>42916</c:v>
                </c:pt>
                <c:pt idx="444">
                  <c:v>42923</c:v>
                </c:pt>
                <c:pt idx="445">
                  <c:v>42930</c:v>
                </c:pt>
                <c:pt idx="446">
                  <c:v>42937</c:v>
                </c:pt>
                <c:pt idx="447">
                  <c:v>42944</c:v>
                </c:pt>
                <c:pt idx="448">
                  <c:v>42951</c:v>
                </c:pt>
                <c:pt idx="449">
                  <c:v>42958</c:v>
                </c:pt>
                <c:pt idx="450">
                  <c:v>42965</c:v>
                </c:pt>
                <c:pt idx="451">
                  <c:v>42972</c:v>
                </c:pt>
                <c:pt idx="452">
                  <c:v>42979</c:v>
                </c:pt>
                <c:pt idx="453">
                  <c:v>42986</c:v>
                </c:pt>
                <c:pt idx="454">
                  <c:v>42993</c:v>
                </c:pt>
                <c:pt idx="455">
                  <c:v>43000</c:v>
                </c:pt>
                <c:pt idx="456">
                  <c:v>43007</c:v>
                </c:pt>
                <c:pt idx="457">
                  <c:v>43014</c:v>
                </c:pt>
                <c:pt idx="458">
                  <c:v>43021</c:v>
                </c:pt>
                <c:pt idx="459">
                  <c:v>43028</c:v>
                </c:pt>
                <c:pt idx="460">
                  <c:v>43035</c:v>
                </c:pt>
                <c:pt idx="461">
                  <c:v>43042</c:v>
                </c:pt>
                <c:pt idx="462">
                  <c:v>43049</c:v>
                </c:pt>
                <c:pt idx="463">
                  <c:v>43056</c:v>
                </c:pt>
                <c:pt idx="464">
                  <c:v>43063</c:v>
                </c:pt>
                <c:pt idx="465">
                  <c:v>43070</c:v>
                </c:pt>
                <c:pt idx="466">
                  <c:v>43077</c:v>
                </c:pt>
                <c:pt idx="467">
                  <c:v>43084</c:v>
                </c:pt>
                <c:pt idx="468">
                  <c:v>43091</c:v>
                </c:pt>
                <c:pt idx="469">
                  <c:v>43098</c:v>
                </c:pt>
                <c:pt idx="470">
                  <c:v>43105</c:v>
                </c:pt>
                <c:pt idx="471">
                  <c:v>43112</c:v>
                </c:pt>
                <c:pt idx="472">
                  <c:v>43119</c:v>
                </c:pt>
                <c:pt idx="473">
                  <c:v>43126</c:v>
                </c:pt>
                <c:pt idx="474">
                  <c:v>43133</c:v>
                </c:pt>
                <c:pt idx="475">
                  <c:v>43140</c:v>
                </c:pt>
                <c:pt idx="476">
                  <c:v>43147</c:v>
                </c:pt>
                <c:pt idx="477">
                  <c:v>43154</c:v>
                </c:pt>
                <c:pt idx="478">
                  <c:v>43161</c:v>
                </c:pt>
                <c:pt idx="479">
                  <c:v>43168</c:v>
                </c:pt>
                <c:pt idx="480">
                  <c:v>43175</c:v>
                </c:pt>
                <c:pt idx="481">
                  <c:v>43182</c:v>
                </c:pt>
                <c:pt idx="482">
                  <c:v>43189</c:v>
                </c:pt>
                <c:pt idx="483">
                  <c:v>43196</c:v>
                </c:pt>
                <c:pt idx="484">
                  <c:v>43203</c:v>
                </c:pt>
                <c:pt idx="485">
                  <c:v>43210</c:v>
                </c:pt>
                <c:pt idx="486">
                  <c:v>43217</c:v>
                </c:pt>
                <c:pt idx="487">
                  <c:v>43224</c:v>
                </c:pt>
                <c:pt idx="488">
                  <c:v>43231</c:v>
                </c:pt>
                <c:pt idx="489">
                  <c:v>43238</c:v>
                </c:pt>
                <c:pt idx="490">
                  <c:v>43245</c:v>
                </c:pt>
                <c:pt idx="491">
                  <c:v>43252</c:v>
                </c:pt>
                <c:pt idx="492">
                  <c:v>43259</c:v>
                </c:pt>
                <c:pt idx="493">
                  <c:v>43266</c:v>
                </c:pt>
                <c:pt idx="494">
                  <c:v>43273</c:v>
                </c:pt>
                <c:pt idx="495">
                  <c:v>43280</c:v>
                </c:pt>
                <c:pt idx="496">
                  <c:v>43287</c:v>
                </c:pt>
                <c:pt idx="497">
                  <c:v>43294</c:v>
                </c:pt>
                <c:pt idx="498">
                  <c:v>43301</c:v>
                </c:pt>
                <c:pt idx="499">
                  <c:v>43308</c:v>
                </c:pt>
                <c:pt idx="500">
                  <c:v>43315</c:v>
                </c:pt>
                <c:pt idx="501">
                  <c:v>43322</c:v>
                </c:pt>
                <c:pt idx="502">
                  <c:v>43329</c:v>
                </c:pt>
                <c:pt idx="503">
                  <c:v>43336</c:v>
                </c:pt>
                <c:pt idx="504">
                  <c:v>43343</c:v>
                </c:pt>
                <c:pt idx="505">
                  <c:v>43350</c:v>
                </c:pt>
                <c:pt idx="506">
                  <c:v>43357</c:v>
                </c:pt>
                <c:pt idx="507">
                  <c:v>43364</c:v>
                </c:pt>
                <c:pt idx="508">
                  <c:v>43371</c:v>
                </c:pt>
                <c:pt idx="509">
                  <c:v>43378</c:v>
                </c:pt>
                <c:pt idx="510">
                  <c:v>43385</c:v>
                </c:pt>
                <c:pt idx="511">
                  <c:v>43392</c:v>
                </c:pt>
                <c:pt idx="512">
                  <c:v>43399</c:v>
                </c:pt>
                <c:pt idx="513">
                  <c:v>43406</c:v>
                </c:pt>
                <c:pt idx="514">
                  <c:v>43413</c:v>
                </c:pt>
                <c:pt idx="515">
                  <c:v>43420</c:v>
                </c:pt>
                <c:pt idx="516">
                  <c:v>43427</c:v>
                </c:pt>
                <c:pt idx="517">
                  <c:v>43434</c:v>
                </c:pt>
                <c:pt idx="518">
                  <c:v>43441</c:v>
                </c:pt>
                <c:pt idx="519">
                  <c:v>43448</c:v>
                </c:pt>
                <c:pt idx="520">
                  <c:v>43455</c:v>
                </c:pt>
                <c:pt idx="521">
                  <c:v>43462</c:v>
                </c:pt>
                <c:pt idx="522">
                  <c:v>43469</c:v>
                </c:pt>
                <c:pt idx="523">
                  <c:v>43476</c:v>
                </c:pt>
                <c:pt idx="524">
                  <c:v>43483</c:v>
                </c:pt>
                <c:pt idx="525">
                  <c:v>43490</c:v>
                </c:pt>
                <c:pt idx="526">
                  <c:v>43497</c:v>
                </c:pt>
                <c:pt idx="527">
                  <c:v>43504</c:v>
                </c:pt>
                <c:pt idx="528">
                  <c:v>43511</c:v>
                </c:pt>
                <c:pt idx="529">
                  <c:v>43518</c:v>
                </c:pt>
                <c:pt idx="530">
                  <c:v>43525</c:v>
                </c:pt>
                <c:pt idx="531">
                  <c:v>43532</c:v>
                </c:pt>
                <c:pt idx="532">
                  <c:v>43539</c:v>
                </c:pt>
                <c:pt idx="533">
                  <c:v>43546</c:v>
                </c:pt>
                <c:pt idx="534">
                  <c:v>43553</c:v>
                </c:pt>
                <c:pt idx="535">
                  <c:v>43560</c:v>
                </c:pt>
                <c:pt idx="536">
                  <c:v>43567</c:v>
                </c:pt>
                <c:pt idx="537">
                  <c:v>43574</c:v>
                </c:pt>
                <c:pt idx="538">
                  <c:v>43581</c:v>
                </c:pt>
                <c:pt idx="539">
                  <c:v>43588</c:v>
                </c:pt>
                <c:pt idx="540">
                  <c:v>43595</c:v>
                </c:pt>
                <c:pt idx="541">
                  <c:v>43602</c:v>
                </c:pt>
                <c:pt idx="542">
                  <c:v>43609</c:v>
                </c:pt>
                <c:pt idx="543">
                  <c:v>43616</c:v>
                </c:pt>
                <c:pt idx="544">
                  <c:v>43623</c:v>
                </c:pt>
                <c:pt idx="545">
                  <c:v>43630</c:v>
                </c:pt>
                <c:pt idx="546">
                  <c:v>43637</c:v>
                </c:pt>
                <c:pt idx="547">
                  <c:v>43644</c:v>
                </c:pt>
                <c:pt idx="548">
                  <c:v>43651</c:v>
                </c:pt>
                <c:pt idx="549">
                  <c:v>43658</c:v>
                </c:pt>
                <c:pt idx="550">
                  <c:v>43665</c:v>
                </c:pt>
                <c:pt idx="551">
                  <c:v>43672</c:v>
                </c:pt>
                <c:pt idx="552">
                  <c:v>43679</c:v>
                </c:pt>
                <c:pt idx="553">
                  <c:v>43686</c:v>
                </c:pt>
                <c:pt idx="554">
                  <c:v>43693</c:v>
                </c:pt>
                <c:pt idx="555">
                  <c:v>43700</c:v>
                </c:pt>
                <c:pt idx="556">
                  <c:v>43707</c:v>
                </c:pt>
                <c:pt idx="557">
                  <c:v>43714</c:v>
                </c:pt>
                <c:pt idx="558">
                  <c:v>43721</c:v>
                </c:pt>
                <c:pt idx="559">
                  <c:v>43728</c:v>
                </c:pt>
                <c:pt idx="560">
                  <c:v>43735</c:v>
                </c:pt>
                <c:pt idx="561">
                  <c:v>43742</c:v>
                </c:pt>
                <c:pt idx="562">
                  <c:v>43749</c:v>
                </c:pt>
                <c:pt idx="563">
                  <c:v>43756</c:v>
                </c:pt>
                <c:pt idx="564">
                  <c:v>43763</c:v>
                </c:pt>
                <c:pt idx="565">
                  <c:v>43770</c:v>
                </c:pt>
                <c:pt idx="566">
                  <c:v>43777</c:v>
                </c:pt>
                <c:pt idx="567">
                  <c:v>43784</c:v>
                </c:pt>
                <c:pt idx="568">
                  <c:v>43791</c:v>
                </c:pt>
                <c:pt idx="569">
                  <c:v>43798</c:v>
                </c:pt>
                <c:pt idx="570">
                  <c:v>43805</c:v>
                </c:pt>
                <c:pt idx="571">
                  <c:v>43812</c:v>
                </c:pt>
                <c:pt idx="572">
                  <c:v>43819</c:v>
                </c:pt>
                <c:pt idx="573">
                  <c:v>43826</c:v>
                </c:pt>
                <c:pt idx="574">
                  <c:v>43833</c:v>
                </c:pt>
                <c:pt idx="575">
                  <c:v>43840</c:v>
                </c:pt>
                <c:pt idx="576">
                  <c:v>43847</c:v>
                </c:pt>
                <c:pt idx="577">
                  <c:v>43854</c:v>
                </c:pt>
                <c:pt idx="578">
                  <c:v>43861</c:v>
                </c:pt>
                <c:pt idx="579">
                  <c:v>43868</c:v>
                </c:pt>
                <c:pt idx="580">
                  <c:v>43875</c:v>
                </c:pt>
                <c:pt idx="581">
                  <c:v>43882</c:v>
                </c:pt>
                <c:pt idx="582">
                  <c:v>43889</c:v>
                </c:pt>
                <c:pt idx="583">
                  <c:v>43896</c:v>
                </c:pt>
                <c:pt idx="584">
                  <c:v>43903</c:v>
                </c:pt>
                <c:pt idx="585">
                  <c:v>43910</c:v>
                </c:pt>
                <c:pt idx="586">
                  <c:v>43917</c:v>
                </c:pt>
                <c:pt idx="587">
                  <c:v>43924</c:v>
                </c:pt>
                <c:pt idx="588">
                  <c:v>43931</c:v>
                </c:pt>
                <c:pt idx="589">
                  <c:v>43938</c:v>
                </c:pt>
                <c:pt idx="590">
                  <c:v>43945</c:v>
                </c:pt>
                <c:pt idx="591">
                  <c:v>43952</c:v>
                </c:pt>
                <c:pt idx="592">
                  <c:v>43959</c:v>
                </c:pt>
                <c:pt idx="593">
                  <c:v>43966</c:v>
                </c:pt>
                <c:pt idx="594">
                  <c:v>43973</c:v>
                </c:pt>
                <c:pt idx="595">
                  <c:v>43980</c:v>
                </c:pt>
                <c:pt idx="596">
                  <c:v>43987</c:v>
                </c:pt>
                <c:pt idx="597">
                  <c:v>43994</c:v>
                </c:pt>
                <c:pt idx="598">
                  <c:v>44001</c:v>
                </c:pt>
                <c:pt idx="599">
                  <c:v>44008</c:v>
                </c:pt>
                <c:pt idx="600">
                  <c:v>44015</c:v>
                </c:pt>
                <c:pt idx="601">
                  <c:v>44022</c:v>
                </c:pt>
                <c:pt idx="602">
                  <c:v>44029</c:v>
                </c:pt>
                <c:pt idx="603">
                  <c:v>44036</c:v>
                </c:pt>
                <c:pt idx="604">
                  <c:v>44043</c:v>
                </c:pt>
                <c:pt idx="605">
                  <c:v>44050</c:v>
                </c:pt>
                <c:pt idx="606">
                  <c:v>44057</c:v>
                </c:pt>
                <c:pt idx="607">
                  <c:v>44064</c:v>
                </c:pt>
                <c:pt idx="608">
                  <c:v>44071</c:v>
                </c:pt>
                <c:pt idx="609">
                  <c:v>44078</c:v>
                </c:pt>
                <c:pt idx="610">
                  <c:v>44085</c:v>
                </c:pt>
                <c:pt idx="611">
                  <c:v>44092</c:v>
                </c:pt>
                <c:pt idx="612">
                  <c:v>44099</c:v>
                </c:pt>
                <c:pt idx="613">
                  <c:v>44106</c:v>
                </c:pt>
                <c:pt idx="614">
                  <c:v>44113</c:v>
                </c:pt>
                <c:pt idx="615">
                  <c:v>44120</c:v>
                </c:pt>
                <c:pt idx="616">
                  <c:v>44127</c:v>
                </c:pt>
                <c:pt idx="617">
                  <c:v>44134</c:v>
                </c:pt>
                <c:pt idx="618">
                  <c:v>44141</c:v>
                </c:pt>
                <c:pt idx="619">
                  <c:v>44148</c:v>
                </c:pt>
                <c:pt idx="620">
                  <c:v>44155</c:v>
                </c:pt>
                <c:pt idx="621">
                  <c:v>44162</c:v>
                </c:pt>
                <c:pt idx="622">
                  <c:v>44169</c:v>
                </c:pt>
                <c:pt idx="623">
                  <c:v>44176</c:v>
                </c:pt>
                <c:pt idx="624">
                  <c:v>44183</c:v>
                </c:pt>
                <c:pt idx="625">
                  <c:v>44190</c:v>
                </c:pt>
                <c:pt idx="626">
                  <c:v>44197</c:v>
                </c:pt>
                <c:pt idx="627">
                  <c:v>44204</c:v>
                </c:pt>
                <c:pt idx="628">
                  <c:v>44211</c:v>
                </c:pt>
                <c:pt idx="629">
                  <c:v>44218</c:v>
                </c:pt>
                <c:pt idx="630">
                  <c:v>44225</c:v>
                </c:pt>
                <c:pt idx="631">
                  <c:v>44232</c:v>
                </c:pt>
                <c:pt idx="632">
                  <c:v>44239</c:v>
                </c:pt>
                <c:pt idx="633">
                  <c:v>44246</c:v>
                </c:pt>
                <c:pt idx="634">
                  <c:v>44253</c:v>
                </c:pt>
                <c:pt idx="635">
                  <c:v>44260</c:v>
                </c:pt>
                <c:pt idx="636">
                  <c:v>44267</c:v>
                </c:pt>
                <c:pt idx="637">
                  <c:v>44274</c:v>
                </c:pt>
                <c:pt idx="638">
                  <c:v>44281</c:v>
                </c:pt>
                <c:pt idx="639">
                  <c:v>44288</c:v>
                </c:pt>
                <c:pt idx="640">
                  <c:v>44295</c:v>
                </c:pt>
                <c:pt idx="641">
                  <c:v>44302</c:v>
                </c:pt>
                <c:pt idx="642">
                  <c:v>44309</c:v>
                </c:pt>
                <c:pt idx="643">
                  <c:v>44316</c:v>
                </c:pt>
                <c:pt idx="644">
                  <c:v>44323</c:v>
                </c:pt>
                <c:pt idx="645">
                  <c:v>44330</c:v>
                </c:pt>
                <c:pt idx="646">
                  <c:v>44337</c:v>
                </c:pt>
                <c:pt idx="647">
                  <c:v>44344</c:v>
                </c:pt>
                <c:pt idx="648">
                  <c:v>44351</c:v>
                </c:pt>
                <c:pt idx="649">
                  <c:v>44358</c:v>
                </c:pt>
                <c:pt idx="650">
                  <c:v>44365</c:v>
                </c:pt>
                <c:pt idx="651">
                  <c:v>44372</c:v>
                </c:pt>
                <c:pt idx="652">
                  <c:v>44379</c:v>
                </c:pt>
                <c:pt idx="653">
                  <c:v>44386</c:v>
                </c:pt>
                <c:pt idx="654">
                  <c:v>44393</c:v>
                </c:pt>
                <c:pt idx="655">
                  <c:v>44400</c:v>
                </c:pt>
                <c:pt idx="656">
                  <c:v>44407</c:v>
                </c:pt>
                <c:pt idx="657">
                  <c:v>44414</c:v>
                </c:pt>
                <c:pt idx="658">
                  <c:v>44421</c:v>
                </c:pt>
                <c:pt idx="659">
                  <c:v>44428</c:v>
                </c:pt>
                <c:pt idx="660">
                  <c:v>44435</c:v>
                </c:pt>
                <c:pt idx="661">
                  <c:v>44442</c:v>
                </c:pt>
                <c:pt idx="662">
                  <c:v>44449</c:v>
                </c:pt>
                <c:pt idx="663">
                  <c:v>44456</c:v>
                </c:pt>
                <c:pt idx="664">
                  <c:v>44463</c:v>
                </c:pt>
                <c:pt idx="665">
                  <c:v>44470</c:v>
                </c:pt>
                <c:pt idx="666">
                  <c:v>44477</c:v>
                </c:pt>
                <c:pt idx="667">
                  <c:v>44484</c:v>
                </c:pt>
                <c:pt idx="668">
                  <c:v>44491</c:v>
                </c:pt>
                <c:pt idx="669">
                  <c:v>44498</c:v>
                </c:pt>
                <c:pt idx="670">
                  <c:v>44505</c:v>
                </c:pt>
                <c:pt idx="671">
                  <c:v>44512</c:v>
                </c:pt>
                <c:pt idx="672">
                  <c:v>44519</c:v>
                </c:pt>
                <c:pt idx="673">
                  <c:v>44526</c:v>
                </c:pt>
                <c:pt idx="674">
                  <c:v>44533</c:v>
                </c:pt>
                <c:pt idx="675">
                  <c:v>44540</c:v>
                </c:pt>
                <c:pt idx="676">
                  <c:v>44547</c:v>
                </c:pt>
                <c:pt idx="677">
                  <c:v>44554</c:v>
                </c:pt>
                <c:pt idx="678">
                  <c:v>44561</c:v>
                </c:pt>
                <c:pt idx="679">
                  <c:v>44568</c:v>
                </c:pt>
                <c:pt idx="680">
                  <c:v>44575</c:v>
                </c:pt>
                <c:pt idx="681">
                  <c:v>44582</c:v>
                </c:pt>
                <c:pt idx="682">
                  <c:v>44589</c:v>
                </c:pt>
                <c:pt idx="683">
                  <c:v>44596</c:v>
                </c:pt>
                <c:pt idx="684">
                  <c:v>44603</c:v>
                </c:pt>
                <c:pt idx="685">
                  <c:v>44610</c:v>
                </c:pt>
                <c:pt idx="686">
                  <c:v>44617</c:v>
                </c:pt>
                <c:pt idx="687">
                  <c:v>44624</c:v>
                </c:pt>
                <c:pt idx="688">
                  <c:v>44631</c:v>
                </c:pt>
                <c:pt idx="689">
                  <c:v>44638</c:v>
                </c:pt>
                <c:pt idx="690">
                  <c:v>44645</c:v>
                </c:pt>
                <c:pt idx="691">
                  <c:v>44652</c:v>
                </c:pt>
                <c:pt idx="692">
                  <c:v>44659</c:v>
                </c:pt>
                <c:pt idx="693">
                  <c:v>44666</c:v>
                </c:pt>
                <c:pt idx="694">
                  <c:v>44673</c:v>
                </c:pt>
                <c:pt idx="695">
                  <c:v>44680</c:v>
                </c:pt>
                <c:pt idx="696">
                  <c:v>44687</c:v>
                </c:pt>
                <c:pt idx="697">
                  <c:v>44694</c:v>
                </c:pt>
                <c:pt idx="698">
                  <c:v>44701</c:v>
                </c:pt>
                <c:pt idx="699">
                  <c:v>44708</c:v>
                </c:pt>
                <c:pt idx="700">
                  <c:v>44715</c:v>
                </c:pt>
                <c:pt idx="701">
                  <c:v>44722</c:v>
                </c:pt>
                <c:pt idx="702">
                  <c:v>44729</c:v>
                </c:pt>
                <c:pt idx="703">
                  <c:v>44736</c:v>
                </c:pt>
                <c:pt idx="704">
                  <c:v>44743</c:v>
                </c:pt>
                <c:pt idx="705">
                  <c:v>44750</c:v>
                </c:pt>
                <c:pt idx="706">
                  <c:v>44757</c:v>
                </c:pt>
                <c:pt idx="707">
                  <c:v>44764</c:v>
                </c:pt>
                <c:pt idx="708">
                  <c:v>44771</c:v>
                </c:pt>
                <c:pt idx="709">
                  <c:v>44778</c:v>
                </c:pt>
                <c:pt idx="710">
                  <c:v>44785</c:v>
                </c:pt>
                <c:pt idx="711">
                  <c:v>44792</c:v>
                </c:pt>
                <c:pt idx="712">
                  <c:v>44799</c:v>
                </c:pt>
                <c:pt idx="713">
                  <c:v>44806</c:v>
                </c:pt>
                <c:pt idx="714">
                  <c:v>44813</c:v>
                </c:pt>
                <c:pt idx="715">
                  <c:v>44820</c:v>
                </c:pt>
                <c:pt idx="716">
                  <c:v>44827</c:v>
                </c:pt>
                <c:pt idx="717">
                  <c:v>44834</c:v>
                </c:pt>
                <c:pt idx="718">
                  <c:v>44841</c:v>
                </c:pt>
                <c:pt idx="719">
                  <c:v>44848</c:v>
                </c:pt>
                <c:pt idx="720">
                  <c:v>44855</c:v>
                </c:pt>
                <c:pt idx="721">
                  <c:v>44862</c:v>
                </c:pt>
                <c:pt idx="722">
                  <c:v>44869</c:v>
                </c:pt>
                <c:pt idx="723">
                  <c:v>44876</c:v>
                </c:pt>
                <c:pt idx="724">
                  <c:v>44883</c:v>
                </c:pt>
                <c:pt idx="725">
                  <c:v>44890</c:v>
                </c:pt>
                <c:pt idx="726">
                  <c:v>44897</c:v>
                </c:pt>
                <c:pt idx="727">
                  <c:v>44904</c:v>
                </c:pt>
                <c:pt idx="728">
                  <c:v>44911</c:v>
                </c:pt>
                <c:pt idx="729">
                  <c:v>44918</c:v>
                </c:pt>
                <c:pt idx="730">
                  <c:v>44925</c:v>
                </c:pt>
                <c:pt idx="731">
                  <c:v>44932</c:v>
                </c:pt>
                <c:pt idx="732">
                  <c:v>44939</c:v>
                </c:pt>
                <c:pt idx="733">
                  <c:v>44946</c:v>
                </c:pt>
                <c:pt idx="734">
                  <c:v>44953</c:v>
                </c:pt>
              </c:numCache>
            </c:numRef>
          </c:cat>
          <c:val>
            <c:numRef>
              <c:f>'A.24. HIFS (2)'!$F$334:$F$1068</c:f>
              <c:numCache>
                <c:formatCode>0.00</c:formatCode>
                <c:ptCount val="735"/>
                <c:pt idx="0">
                  <c:v>1.962844578670728E-2</c:v>
                </c:pt>
                <c:pt idx="1">
                  <c:v>2.7398143412187281E-2</c:v>
                </c:pt>
                <c:pt idx="2">
                  <c:v>3.49084944948167E-2</c:v>
                </c:pt>
                <c:pt idx="3">
                  <c:v>3.8129477462377756E-2</c:v>
                </c:pt>
                <c:pt idx="4">
                  <c:v>3.7149066054338674E-2</c:v>
                </c:pt>
                <c:pt idx="5">
                  <c:v>4.1233931784806152E-2</c:v>
                </c:pt>
                <c:pt idx="6">
                  <c:v>4.0157792329075556E-2</c:v>
                </c:pt>
                <c:pt idx="7">
                  <c:v>4.6907970246796701E-2</c:v>
                </c:pt>
                <c:pt idx="8">
                  <c:v>4.238331990395542E-2</c:v>
                </c:pt>
                <c:pt idx="9">
                  <c:v>4.7615069946403986E-2</c:v>
                </c:pt>
                <c:pt idx="10">
                  <c:v>4.8471222346133797E-2</c:v>
                </c:pt>
                <c:pt idx="11">
                  <c:v>4.3185056756914621E-2</c:v>
                </c:pt>
                <c:pt idx="12">
                  <c:v>4.5412999118986233E-2</c:v>
                </c:pt>
                <c:pt idx="13">
                  <c:v>4.8397122740216535E-2</c:v>
                </c:pt>
                <c:pt idx="14">
                  <c:v>3.9247031324860022E-2</c:v>
                </c:pt>
                <c:pt idx="15">
                  <c:v>3.7139651043386117E-2</c:v>
                </c:pt>
                <c:pt idx="16">
                  <c:v>3.763397052461652E-2</c:v>
                </c:pt>
                <c:pt idx="17">
                  <c:v>3.8445820685284258E-2</c:v>
                </c:pt>
                <c:pt idx="18">
                  <c:v>4.2103764717949459E-2</c:v>
                </c:pt>
                <c:pt idx="19">
                  <c:v>3.7068550657602548E-2</c:v>
                </c:pt>
                <c:pt idx="20">
                  <c:v>3.6893476733687716E-2</c:v>
                </c:pt>
                <c:pt idx="21">
                  <c:v>3.7151123481246578E-2</c:v>
                </c:pt>
                <c:pt idx="22">
                  <c:v>3.9065731388580258E-2</c:v>
                </c:pt>
                <c:pt idx="23">
                  <c:v>3.3255721787708012E-2</c:v>
                </c:pt>
                <c:pt idx="24">
                  <c:v>2.9896125007427436E-2</c:v>
                </c:pt>
                <c:pt idx="25">
                  <c:v>2.4332514322115282E-2</c:v>
                </c:pt>
                <c:pt idx="26">
                  <c:v>3.2622318768067822E-2</c:v>
                </c:pt>
                <c:pt idx="27">
                  <c:v>3.149782657762154E-2</c:v>
                </c:pt>
                <c:pt idx="28">
                  <c:v>3.4197915776896182E-2</c:v>
                </c:pt>
                <c:pt idx="29">
                  <c:v>3.1552336250469923E-2</c:v>
                </c:pt>
                <c:pt idx="30">
                  <c:v>3.2020428001590842E-2</c:v>
                </c:pt>
                <c:pt idx="31">
                  <c:v>2.7698190826520679E-2</c:v>
                </c:pt>
                <c:pt idx="32">
                  <c:v>2.4465400959516138E-2</c:v>
                </c:pt>
                <c:pt idx="33">
                  <c:v>2.5923552970079845E-2</c:v>
                </c:pt>
                <c:pt idx="34">
                  <c:v>3.0085571646461501E-2</c:v>
                </c:pt>
                <c:pt idx="35">
                  <c:v>2.912315098944478E-2</c:v>
                </c:pt>
                <c:pt idx="36">
                  <c:v>3.2547362165987456E-2</c:v>
                </c:pt>
                <c:pt idx="37">
                  <c:v>2.6950324060665536E-2</c:v>
                </c:pt>
                <c:pt idx="38">
                  <c:v>2.53525632143475E-2</c:v>
                </c:pt>
                <c:pt idx="39">
                  <c:v>2.7434505019151241E-2</c:v>
                </c:pt>
                <c:pt idx="40">
                  <c:v>1.984793245965908E-2</c:v>
                </c:pt>
                <c:pt idx="41">
                  <c:v>2.292223318219358E-2</c:v>
                </c:pt>
                <c:pt idx="42">
                  <c:v>1.440373647213602E-2</c:v>
                </c:pt>
                <c:pt idx="43">
                  <c:v>1.3406000760979319E-2</c:v>
                </c:pt>
                <c:pt idx="44">
                  <c:v>1.1519088493772707E-2</c:v>
                </c:pt>
                <c:pt idx="45">
                  <c:v>1.3512066328887462E-2</c:v>
                </c:pt>
                <c:pt idx="46">
                  <c:v>1.4723585140433339E-2</c:v>
                </c:pt>
                <c:pt idx="47">
                  <c:v>1.1091653967827509E-2</c:v>
                </c:pt>
                <c:pt idx="48">
                  <c:v>9.6508303676936628E-3</c:v>
                </c:pt>
                <c:pt idx="49">
                  <c:v>8.3649794969511086E-3</c:v>
                </c:pt>
                <c:pt idx="50">
                  <c:v>8.7793765933137716E-3</c:v>
                </c:pt>
                <c:pt idx="51">
                  <c:v>8.7270057814329942E-3</c:v>
                </c:pt>
                <c:pt idx="52">
                  <c:v>6.7200742688220128E-3</c:v>
                </c:pt>
                <c:pt idx="53">
                  <c:v>8.5260690828452782E-3</c:v>
                </c:pt>
                <c:pt idx="54">
                  <c:v>3.7267475604433817E-3</c:v>
                </c:pt>
                <c:pt idx="55">
                  <c:v>-4.3868683500180114E-4</c:v>
                </c:pt>
                <c:pt idx="56">
                  <c:v>-3.4784333298454317E-3</c:v>
                </c:pt>
                <c:pt idx="57">
                  <c:v>-6.7368183070413302E-3</c:v>
                </c:pt>
                <c:pt idx="58">
                  <c:v>-3.5439898612718221E-3</c:v>
                </c:pt>
                <c:pt idx="59">
                  <c:v>-5.6064196526226222E-3</c:v>
                </c:pt>
                <c:pt idx="60">
                  <c:v>-6.3994515891798416E-3</c:v>
                </c:pt>
                <c:pt idx="61">
                  <c:v>-6.7407620886644534E-3</c:v>
                </c:pt>
                <c:pt idx="62">
                  <c:v>-7.6671628497477617E-3</c:v>
                </c:pt>
                <c:pt idx="63">
                  <c:v>-6.8813264826013687E-3</c:v>
                </c:pt>
                <c:pt idx="64">
                  <c:v>-3.358330590119188E-3</c:v>
                </c:pt>
                <c:pt idx="65">
                  <c:v>-1.3341843427595343E-3</c:v>
                </c:pt>
                <c:pt idx="66">
                  <c:v>-3.2051918529214644E-3</c:v>
                </c:pt>
                <c:pt idx="67">
                  <c:v>-1.0170404419336571E-3</c:v>
                </c:pt>
                <c:pt idx="68">
                  <c:v>-6.7628552888093058E-4</c:v>
                </c:pt>
                <c:pt idx="69">
                  <c:v>1.9551937261749197E-4</c:v>
                </c:pt>
                <c:pt idx="70">
                  <c:v>-1.4359215165208358E-3</c:v>
                </c:pt>
                <c:pt idx="71">
                  <c:v>2.8591177433452642E-4</c:v>
                </c:pt>
                <c:pt idx="72">
                  <c:v>9.5411654514694871E-4</c:v>
                </c:pt>
                <c:pt idx="73">
                  <c:v>-9.2535067569890776E-4</c:v>
                </c:pt>
                <c:pt idx="74">
                  <c:v>-1.497543911221927E-3</c:v>
                </c:pt>
                <c:pt idx="75">
                  <c:v>3.1388182001338325E-3</c:v>
                </c:pt>
                <c:pt idx="76">
                  <c:v>5.1909654438278396E-3</c:v>
                </c:pt>
                <c:pt idx="77">
                  <c:v>5.0139950253978004E-3</c:v>
                </c:pt>
                <c:pt idx="78">
                  <c:v>1.1923040773410588E-2</c:v>
                </c:pt>
                <c:pt idx="79">
                  <c:v>9.9199851355890479E-3</c:v>
                </c:pt>
                <c:pt idx="80">
                  <c:v>6.5735734830484286E-3</c:v>
                </c:pt>
                <c:pt idx="81">
                  <c:v>9.4218325166362579E-3</c:v>
                </c:pt>
                <c:pt idx="82">
                  <c:v>1.1937978967920131E-2</c:v>
                </c:pt>
                <c:pt idx="83">
                  <c:v>8.39940060038326E-3</c:v>
                </c:pt>
                <c:pt idx="84">
                  <c:v>1.3338861685737818E-2</c:v>
                </c:pt>
                <c:pt idx="85">
                  <c:v>7.3405692431004615E-3</c:v>
                </c:pt>
                <c:pt idx="86">
                  <c:v>1.233295035876018E-2</c:v>
                </c:pt>
                <c:pt idx="87">
                  <c:v>9.4451297199349294E-3</c:v>
                </c:pt>
                <c:pt idx="88">
                  <c:v>8.5288203818873094E-3</c:v>
                </c:pt>
                <c:pt idx="89">
                  <c:v>6.5756372708097423E-3</c:v>
                </c:pt>
                <c:pt idx="90">
                  <c:v>5.1956053752184404E-3</c:v>
                </c:pt>
                <c:pt idx="91">
                  <c:v>5.7396048453108002E-3</c:v>
                </c:pt>
                <c:pt idx="92">
                  <c:v>3.7837372103647201E-3</c:v>
                </c:pt>
                <c:pt idx="93">
                  <c:v>4.51614011167502E-3</c:v>
                </c:pt>
                <c:pt idx="94">
                  <c:v>1.4831660299248252E-3</c:v>
                </c:pt>
                <c:pt idx="95">
                  <c:v>6.0478201842456916E-4</c:v>
                </c:pt>
                <c:pt idx="96">
                  <c:v>8.3456121894902682E-4</c:v>
                </c:pt>
                <c:pt idx="97">
                  <c:v>-5.7496601860440241E-4</c:v>
                </c:pt>
                <c:pt idx="98">
                  <c:v>4.2641643709842398E-3</c:v>
                </c:pt>
                <c:pt idx="99">
                  <c:v>4.2427308380525771E-3</c:v>
                </c:pt>
                <c:pt idx="100">
                  <c:v>5.9867962683205472E-3</c:v>
                </c:pt>
                <c:pt idx="101">
                  <c:v>7.9042085742191369E-3</c:v>
                </c:pt>
                <c:pt idx="102">
                  <c:v>8.1032024254548956E-3</c:v>
                </c:pt>
                <c:pt idx="103">
                  <c:v>7.9552515441682504E-3</c:v>
                </c:pt>
                <c:pt idx="104">
                  <c:v>9.2226611566248642E-3</c:v>
                </c:pt>
                <c:pt idx="105">
                  <c:v>6.7706556619849326E-3</c:v>
                </c:pt>
                <c:pt idx="106">
                  <c:v>7.1641751755309622E-3</c:v>
                </c:pt>
                <c:pt idx="107">
                  <c:v>5.6851341981216681E-3</c:v>
                </c:pt>
                <c:pt idx="108">
                  <c:v>2.8858124370680599E-3</c:v>
                </c:pt>
                <c:pt idx="109">
                  <c:v>3.1861815566640327E-3</c:v>
                </c:pt>
                <c:pt idx="110">
                  <c:v>2.7521293651349499E-3</c:v>
                </c:pt>
                <c:pt idx="111">
                  <c:v>3.8659823524474822E-3</c:v>
                </c:pt>
                <c:pt idx="112">
                  <c:v>2.7717542454750704E-3</c:v>
                </c:pt>
                <c:pt idx="113">
                  <c:v>3.2643813644873663E-3</c:v>
                </c:pt>
                <c:pt idx="114">
                  <c:v>1.3983954022806573E-3</c:v>
                </c:pt>
                <c:pt idx="115">
                  <c:v>1.925360447809394E-3</c:v>
                </c:pt>
                <c:pt idx="116">
                  <c:v>1.7620323300772899E-3</c:v>
                </c:pt>
                <c:pt idx="117">
                  <c:v>7.4705786628834236E-4</c:v>
                </c:pt>
                <c:pt idx="118">
                  <c:v>2.4925488952579186E-4</c:v>
                </c:pt>
                <c:pt idx="119">
                  <c:v>2.5007920418230311E-3</c:v>
                </c:pt>
                <c:pt idx="120">
                  <c:v>4.2352256364105003E-3</c:v>
                </c:pt>
                <c:pt idx="121">
                  <c:v>5.118963994356446E-3</c:v>
                </c:pt>
                <c:pt idx="122">
                  <c:v>4.8406749133627028E-3</c:v>
                </c:pt>
                <c:pt idx="123">
                  <c:v>1.9446760011767876E-3</c:v>
                </c:pt>
                <c:pt idx="124">
                  <c:v>-1.286777414128827E-4</c:v>
                </c:pt>
                <c:pt idx="125">
                  <c:v>9.4148316409126999E-4</c:v>
                </c:pt>
                <c:pt idx="126">
                  <c:v>5.0477667124302283E-4</c:v>
                </c:pt>
                <c:pt idx="127">
                  <c:v>-5.6831628293090364E-5</c:v>
                </c:pt>
                <c:pt idx="128">
                  <c:v>-6.8618205694085917E-4</c:v>
                </c:pt>
                <c:pt idx="129">
                  <c:v>-7.6563210181595891E-4</c:v>
                </c:pt>
                <c:pt idx="130">
                  <c:v>1.0917217928870532E-3</c:v>
                </c:pt>
                <c:pt idx="131">
                  <c:v>-2.8604351428660902E-3</c:v>
                </c:pt>
                <c:pt idx="132">
                  <c:v>-2.0117263919959757E-3</c:v>
                </c:pt>
                <c:pt idx="133">
                  <c:v>-1.8860818863483612E-3</c:v>
                </c:pt>
                <c:pt idx="134">
                  <c:v>-1.806508788519848E-3</c:v>
                </c:pt>
                <c:pt idx="135">
                  <c:v>-2.713332373503536E-3</c:v>
                </c:pt>
                <c:pt idx="136">
                  <c:v>6.3913378372219319E-3</c:v>
                </c:pt>
                <c:pt idx="137">
                  <c:v>1.085199290774818E-2</c:v>
                </c:pt>
                <c:pt idx="138">
                  <c:v>1.0107764119989256E-2</c:v>
                </c:pt>
                <c:pt idx="139">
                  <c:v>1.1142405854771897E-2</c:v>
                </c:pt>
                <c:pt idx="140">
                  <c:v>1.1953763804551128E-2</c:v>
                </c:pt>
                <c:pt idx="141">
                  <c:v>1.6914851227405981E-2</c:v>
                </c:pt>
                <c:pt idx="142">
                  <c:v>2.7655432871227605E-2</c:v>
                </c:pt>
                <c:pt idx="143">
                  <c:v>2.4157573067331899E-2</c:v>
                </c:pt>
                <c:pt idx="144">
                  <c:v>2.6946658480965734E-2</c:v>
                </c:pt>
                <c:pt idx="145">
                  <c:v>2.5565167529912319E-2</c:v>
                </c:pt>
                <c:pt idx="146">
                  <c:v>2.0481942802262759E-2</c:v>
                </c:pt>
                <c:pt idx="147">
                  <c:v>2.3261395098579402E-2</c:v>
                </c:pt>
                <c:pt idx="148">
                  <c:v>2.203823731107276E-2</c:v>
                </c:pt>
                <c:pt idx="149">
                  <c:v>2.1166173582686559E-2</c:v>
                </c:pt>
                <c:pt idx="150">
                  <c:v>1.6103593434300324E-2</c:v>
                </c:pt>
                <c:pt idx="151">
                  <c:v>2.6182519182978464E-2</c:v>
                </c:pt>
                <c:pt idx="152">
                  <c:v>2.5575730621495579E-2</c:v>
                </c:pt>
                <c:pt idx="153">
                  <c:v>1.533376514605797E-2</c:v>
                </c:pt>
                <c:pt idx="154">
                  <c:v>1.4624411752326996E-2</c:v>
                </c:pt>
                <c:pt idx="155">
                  <c:v>1.4000260809837062E-2</c:v>
                </c:pt>
                <c:pt idx="156">
                  <c:v>9.3172348319482227E-3</c:v>
                </c:pt>
                <c:pt idx="157">
                  <c:v>1.2572021193443989E-2</c:v>
                </c:pt>
                <c:pt idx="158">
                  <c:v>1.1758122654554802E-2</c:v>
                </c:pt>
                <c:pt idx="159">
                  <c:v>9.7406691692241178E-3</c:v>
                </c:pt>
                <c:pt idx="160">
                  <c:v>7.7858029876343464E-3</c:v>
                </c:pt>
                <c:pt idx="161">
                  <c:v>1.2049223903201987E-2</c:v>
                </c:pt>
                <c:pt idx="162">
                  <c:v>1.4197652203220931E-2</c:v>
                </c:pt>
                <c:pt idx="163">
                  <c:v>1.2985077211877995E-2</c:v>
                </c:pt>
                <c:pt idx="164">
                  <c:v>1.7221087106859857E-2</c:v>
                </c:pt>
                <c:pt idx="165">
                  <c:v>2.1654083451182599E-2</c:v>
                </c:pt>
                <c:pt idx="166">
                  <c:v>2.23498650306715E-2</c:v>
                </c:pt>
                <c:pt idx="167">
                  <c:v>2.4264830709371601E-2</c:v>
                </c:pt>
                <c:pt idx="168">
                  <c:v>2.3165510426049783E-2</c:v>
                </c:pt>
                <c:pt idx="169">
                  <c:v>2.014467282386424E-2</c:v>
                </c:pt>
                <c:pt idx="170">
                  <c:v>1.5701391537721161E-2</c:v>
                </c:pt>
                <c:pt idx="171">
                  <c:v>1.2967488933644761E-2</c:v>
                </c:pt>
                <c:pt idx="172">
                  <c:v>1.1084573425881216E-2</c:v>
                </c:pt>
                <c:pt idx="173">
                  <c:v>1.2156155784714262E-2</c:v>
                </c:pt>
                <c:pt idx="174">
                  <c:v>1.0308589671243689E-2</c:v>
                </c:pt>
                <c:pt idx="175">
                  <c:v>1.1896115606650839E-2</c:v>
                </c:pt>
                <c:pt idx="176">
                  <c:v>1.85663367649598E-2</c:v>
                </c:pt>
                <c:pt idx="177">
                  <c:v>1.4907174757668021E-2</c:v>
                </c:pt>
                <c:pt idx="178">
                  <c:v>1.511814938181932E-2</c:v>
                </c:pt>
                <c:pt idx="179">
                  <c:v>1.1115365338444236E-2</c:v>
                </c:pt>
                <c:pt idx="180">
                  <c:v>1.1730480812759908E-2</c:v>
                </c:pt>
                <c:pt idx="181">
                  <c:v>1.0960603441325345E-2</c:v>
                </c:pt>
                <c:pt idx="182">
                  <c:v>1.261249932543566E-2</c:v>
                </c:pt>
                <c:pt idx="183">
                  <c:v>1.2129763352885636E-2</c:v>
                </c:pt>
                <c:pt idx="184">
                  <c:v>1.0503737081013332E-2</c:v>
                </c:pt>
                <c:pt idx="185">
                  <c:v>1.0357266254500374E-2</c:v>
                </c:pt>
                <c:pt idx="186">
                  <c:v>1.1585731476727919E-2</c:v>
                </c:pt>
                <c:pt idx="187">
                  <c:v>1.056153426801377E-2</c:v>
                </c:pt>
                <c:pt idx="188">
                  <c:v>8.1988424487524532E-3</c:v>
                </c:pt>
                <c:pt idx="189">
                  <c:v>6.6807177064600407E-3</c:v>
                </c:pt>
                <c:pt idx="190">
                  <c:v>6.9672202918264845E-3</c:v>
                </c:pt>
                <c:pt idx="191">
                  <c:v>5.1277418715150406E-3</c:v>
                </c:pt>
                <c:pt idx="192">
                  <c:v>7.340281134739726E-3</c:v>
                </c:pt>
                <c:pt idx="193">
                  <c:v>9.4263396703340822E-3</c:v>
                </c:pt>
                <c:pt idx="194">
                  <c:v>9.2832491429917698E-3</c:v>
                </c:pt>
                <c:pt idx="195">
                  <c:v>8.7187245529974609E-3</c:v>
                </c:pt>
                <c:pt idx="196">
                  <c:v>1.0355558214582035E-2</c:v>
                </c:pt>
                <c:pt idx="197">
                  <c:v>9.8440085061455383E-3</c:v>
                </c:pt>
                <c:pt idx="198">
                  <c:v>1.0870875888694913E-2</c:v>
                </c:pt>
                <c:pt idx="199">
                  <c:v>1.0532761296472116E-2</c:v>
                </c:pt>
                <c:pt idx="200">
                  <c:v>1.2263866409330006E-2</c:v>
                </c:pt>
                <c:pt idx="201">
                  <c:v>1.6839274204686276E-2</c:v>
                </c:pt>
                <c:pt idx="202">
                  <c:v>1.3798544331397683E-2</c:v>
                </c:pt>
                <c:pt idx="203">
                  <c:v>1.6011858374232218E-2</c:v>
                </c:pt>
                <c:pt idx="204">
                  <c:v>1.1555940562615977E-2</c:v>
                </c:pt>
                <c:pt idx="205">
                  <c:v>1.5915384370198578E-2</c:v>
                </c:pt>
                <c:pt idx="206">
                  <c:v>1.381103417174632E-2</c:v>
                </c:pt>
                <c:pt idx="207">
                  <c:v>2.1871997043297862E-2</c:v>
                </c:pt>
                <c:pt idx="208">
                  <c:v>5.6489100334980082E-3</c:v>
                </c:pt>
                <c:pt idx="209">
                  <c:v>9.9815095293794287E-3</c:v>
                </c:pt>
                <c:pt idx="210">
                  <c:v>1.45570978282311E-2</c:v>
                </c:pt>
                <c:pt idx="211">
                  <c:v>1.5086934865236139E-2</c:v>
                </c:pt>
                <c:pt idx="212">
                  <c:v>1.0582056628519227E-2</c:v>
                </c:pt>
                <c:pt idx="213">
                  <c:v>1.2559495248881359E-2</c:v>
                </c:pt>
                <c:pt idx="214">
                  <c:v>1.6076560514782939E-2</c:v>
                </c:pt>
                <c:pt idx="215">
                  <c:v>1.4468270029251679E-2</c:v>
                </c:pt>
                <c:pt idx="216">
                  <c:v>1.0972471237157531E-2</c:v>
                </c:pt>
                <c:pt idx="217">
                  <c:v>9.766578904494597E-3</c:v>
                </c:pt>
                <c:pt idx="218">
                  <c:v>1.0993582410384992E-2</c:v>
                </c:pt>
                <c:pt idx="219">
                  <c:v>9.0338902695592214E-3</c:v>
                </c:pt>
                <c:pt idx="220">
                  <c:v>5.7031150898298041E-3</c:v>
                </c:pt>
                <c:pt idx="221">
                  <c:v>4.6362869687033318E-3</c:v>
                </c:pt>
                <c:pt idx="222">
                  <c:v>2.5695879715462487E-3</c:v>
                </c:pt>
                <c:pt idx="223">
                  <c:v>1.2064503811707566E-3</c:v>
                </c:pt>
                <c:pt idx="224">
                  <c:v>-6.7214424686482996E-4</c:v>
                </c:pt>
                <c:pt idx="225">
                  <c:v>-2.6834259118369079E-4</c:v>
                </c:pt>
                <c:pt idx="226">
                  <c:v>-1.840695719255618E-3</c:v>
                </c:pt>
                <c:pt idx="227">
                  <c:v>-9.3077319180424509E-4</c:v>
                </c:pt>
                <c:pt idx="228">
                  <c:v>2.6787009047270624E-3</c:v>
                </c:pt>
                <c:pt idx="229">
                  <c:v>2.970338144837506E-3</c:v>
                </c:pt>
                <c:pt idx="230">
                  <c:v>2.6557975122119153E-3</c:v>
                </c:pt>
                <c:pt idx="231">
                  <c:v>5.6770009925270837E-3</c:v>
                </c:pt>
                <c:pt idx="232">
                  <c:v>5.5347537118365557E-3</c:v>
                </c:pt>
                <c:pt idx="233">
                  <c:v>5.4696940012972997E-3</c:v>
                </c:pt>
                <c:pt idx="234">
                  <c:v>4.224807410924342E-3</c:v>
                </c:pt>
                <c:pt idx="235">
                  <c:v>2.7519432732252161E-3</c:v>
                </c:pt>
                <c:pt idx="236">
                  <c:v>3.4538305418773561E-3</c:v>
                </c:pt>
                <c:pt idx="237">
                  <c:v>4.1244251525018065E-3</c:v>
                </c:pt>
                <c:pt idx="238">
                  <c:v>2.4698526449263738E-3</c:v>
                </c:pt>
                <c:pt idx="239">
                  <c:v>2.1713541797814305E-3</c:v>
                </c:pt>
                <c:pt idx="240">
                  <c:v>9.5167518604827306E-4</c:v>
                </c:pt>
                <c:pt idx="241">
                  <c:v>-7.0668955389521435E-4</c:v>
                </c:pt>
                <c:pt idx="242">
                  <c:v>5.1500841736031814E-4</c:v>
                </c:pt>
                <c:pt idx="243">
                  <c:v>2.1776905631787596E-5</c:v>
                </c:pt>
                <c:pt idx="244">
                  <c:v>-2.6315388544491397E-4</c:v>
                </c:pt>
                <c:pt idx="245">
                  <c:v>-2.2624373773122977E-3</c:v>
                </c:pt>
                <c:pt idx="246">
                  <c:v>-4.4021462670472099E-3</c:v>
                </c:pt>
                <c:pt idx="247">
                  <c:v>-3.1885110989586995E-3</c:v>
                </c:pt>
                <c:pt idx="248">
                  <c:v>-4.856140051247594E-3</c:v>
                </c:pt>
                <c:pt idx="249">
                  <c:v>-4.1141091796644382E-3</c:v>
                </c:pt>
                <c:pt idx="250">
                  <c:v>-2.9453394471528459E-3</c:v>
                </c:pt>
                <c:pt idx="251">
                  <c:v>-2.4921470312516741E-3</c:v>
                </c:pt>
                <c:pt idx="252">
                  <c:v>-1.3133080426076208E-3</c:v>
                </c:pt>
                <c:pt idx="253">
                  <c:v>1.2283435667646884E-3</c:v>
                </c:pt>
                <c:pt idx="254">
                  <c:v>1.4091492197775709E-3</c:v>
                </c:pt>
                <c:pt idx="255">
                  <c:v>1.0515416339003027E-3</c:v>
                </c:pt>
                <c:pt idx="256">
                  <c:v>1.3099566301509281E-3</c:v>
                </c:pt>
                <c:pt idx="257">
                  <c:v>2.4496703208014871E-3</c:v>
                </c:pt>
                <c:pt idx="258">
                  <c:v>2.1039515243940496E-3</c:v>
                </c:pt>
                <c:pt idx="259">
                  <c:v>4.1828051400860308E-4</c:v>
                </c:pt>
                <c:pt idx="260">
                  <c:v>1.160215389481621E-3</c:v>
                </c:pt>
                <c:pt idx="261">
                  <c:v>1.8800253864252158E-3</c:v>
                </c:pt>
                <c:pt idx="262">
                  <c:v>3.2748584834183525E-3</c:v>
                </c:pt>
                <c:pt idx="263">
                  <c:v>3.3536996250597461E-3</c:v>
                </c:pt>
                <c:pt idx="264">
                  <c:v>2.1962579541619921E-3</c:v>
                </c:pt>
                <c:pt idx="265">
                  <c:v>1.8462515293890987E-3</c:v>
                </c:pt>
                <c:pt idx="266">
                  <c:v>9.3043918452109396E-4</c:v>
                </c:pt>
                <c:pt idx="267">
                  <c:v>-1.6688244246085098E-3</c:v>
                </c:pt>
                <c:pt idx="268">
                  <c:v>7.0914432195964545E-4</c:v>
                </c:pt>
                <c:pt idx="269">
                  <c:v>2.2306258507984465E-4</c:v>
                </c:pt>
                <c:pt idx="270">
                  <c:v>1.3889858201214412E-3</c:v>
                </c:pt>
                <c:pt idx="271">
                  <c:v>1.371481412185623E-3</c:v>
                </c:pt>
                <c:pt idx="272">
                  <c:v>1.012982251290188E-3</c:v>
                </c:pt>
                <c:pt idx="273">
                  <c:v>1.0206944794004357E-3</c:v>
                </c:pt>
                <c:pt idx="274">
                  <c:v>-2.622260477800751E-4</c:v>
                </c:pt>
                <c:pt idx="275">
                  <c:v>-1.3038521470908087E-4</c:v>
                </c:pt>
                <c:pt idx="276">
                  <c:v>4.9104439030820475E-4</c:v>
                </c:pt>
                <c:pt idx="277">
                  <c:v>2.3310915566549109E-3</c:v>
                </c:pt>
                <c:pt idx="278">
                  <c:v>4.9457104322526502E-3</c:v>
                </c:pt>
                <c:pt idx="279">
                  <c:v>7.342576185837342E-3</c:v>
                </c:pt>
                <c:pt idx="280">
                  <c:v>4.34509050566284E-3</c:v>
                </c:pt>
                <c:pt idx="281">
                  <c:v>5.7894699657989697E-3</c:v>
                </c:pt>
                <c:pt idx="282">
                  <c:v>8.7550987048749078E-3</c:v>
                </c:pt>
                <c:pt idx="283">
                  <c:v>4.0008672571470059E-3</c:v>
                </c:pt>
                <c:pt idx="284">
                  <c:v>5.2027557091867118E-3</c:v>
                </c:pt>
                <c:pt idx="285">
                  <c:v>3.1149353985864998E-3</c:v>
                </c:pt>
                <c:pt idx="286">
                  <c:v>3.7090769883578226E-3</c:v>
                </c:pt>
                <c:pt idx="287">
                  <c:v>3.8413629511325161E-3</c:v>
                </c:pt>
                <c:pt idx="288">
                  <c:v>2.5513177629201736E-3</c:v>
                </c:pt>
                <c:pt idx="289">
                  <c:v>2.4370966859300078E-3</c:v>
                </c:pt>
                <c:pt idx="290">
                  <c:v>1.6034521853415049E-3</c:v>
                </c:pt>
                <c:pt idx="291">
                  <c:v>-1.3605263135165638E-3</c:v>
                </c:pt>
                <c:pt idx="292">
                  <c:v>-2.6822880068641079E-3</c:v>
                </c:pt>
                <c:pt idx="293">
                  <c:v>-2.6731825148203553E-3</c:v>
                </c:pt>
                <c:pt idx="294">
                  <c:v>-1.1919683953750854E-3</c:v>
                </c:pt>
                <c:pt idx="295">
                  <c:v>-3.0248390547004179E-3</c:v>
                </c:pt>
                <c:pt idx="296">
                  <c:v>-3.2210201174306383E-3</c:v>
                </c:pt>
                <c:pt idx="297">
                  <c:v>-6.2892295240445997E-3</c:v>
                </c:pt>
                <c:pt idx="298">
                  <c:v>-5.9817277415066279E-3</c:v>
                </c:pt>
                <c:pt idx="299">
                  <c:v>-5.4546005781235946E-3</c:v>
                </c:pt>
                <c:pt idx="300">
                  <c:v>-5.4116982941219919E-3</c:v>
                </c:pt>
                <c:pt idx="301">
                  <c:v>-2.4287882038417498E-3</c:v>
                </c:pt>
                <c:pt idx="302">
                  <c:v>-2.74320546810584E-3</c:v>
                </c:pt>
                <c:pt idx="303">
                  <c:v>-1.2474706407157178E-3</c:v>
                </c:pt>
                <c:pt idx="304">
                  <c:v>-2.2700694977522183E-3</c:v>
                </c:pt>
                <c:pt idx="305">
                  <c:v>-3.0144019066008698E-3</c:v>
                </c:pt>
                <c:pt idx="306">
                  <c:v>-2.9392962371749438E-3</c:v>
                </c:pt>
                <c:pt idx="307">
                  <c:v>-1.2542480758552361E-3</c:v>
                </c:pt>
                <c:pt idx="308">
                  <c:v>5.4845810259846319E-4</c:v>
                </c:pt>
                <c:pt idx="309">
                  <c:v>9.9674991341193236E-4</c:v>
                </c:pt>
                <c:pt idx="310">
                  <c:v>2.1570130512537119E-3</c:v>
                </c:pt>
                <c:pt idx="311">
                  <c:v>1.6319599225609518E-3</c:v>
                </c:pt>
                <c:pt idx="312">
                  <c:v>7.2057113374380795E-4</c:v>
                </c:pt>
                <c:pt idx="313">
                  <c:v>6.8326674866474053E-4</c:v>
                </c:pt>
                <c:pt idx="314">
                  <c:v>-3.5460129479864726E-4</c:v>
                </c:pt>
                <c:pt idx="315">
                  <c:v>-9.0332534964056427E-5</c:v>
                </c:pt>
                <c:pt idx="316">
                  <c:v>1.4143575523893055E-3</c:v>
                </c:pt>
                <c:pt idx="317">
                  <c:v>3.0478785289288299E-4</c:v>
                </c:pt>
                <c:pt idx="318">
                  <c:v>4.7042502375871321E-4</c:v>
                </c:pt>
                <c:pt idx="319">
                  <c:v>6.1281881606369676E-4</c:v>
                </c:pt>
                <c:pt idx="320">
                  <c:v>5.0800103580154608E-4</c:v>
                </c:pt>
                <c:pt idx="321">
                  <c:v>7.7677637162192168E-4</c:v>
                </c:pt>
                <c:pt idx="322">
                  <c:v>-3.1756420541546578E-4</c:v>
                </c:pt>
                <c:pt idx="323">
                  <c:v>5.8891487763455125E-4</c:v>
                </c:pt>
                <c:pt idx="324">
                  <c:v>-4.6919655244708229E-3</c:v>
                </c:pt>
                <c:pt idx="325">
                  <c:v>-1.923604117764632E-3</c:v>
                </c:pt>
                <c:pt idx="326">
                  <c:v>-1.531438158274134E-3</c:v>
                </c:pt>
                <c:pt idx="327">
                  <c:v>-1.1707798965106052E-3</c:v>
                </c:pt>
                <c:pt idx="328">
                  <c:v>-1.7319422888953009E-3</c:v>
                </c:pt>
                <c:pt idx="329">
                  <c:v>-6.0092956701310036E-4</c:v>
                </c:pt>
                <c:pt idx="330">
                  <c:v>1.3747001627491518E-3</c:v>
                </c:pt>
                <c:pt idx="331">
                  <c:v>2.7504143189452683E-3</c:v>
                </c:pt>
                <c:pt idx="332">
                  <c:v>4.4106421507647818E-4</c:v>
                </c:pt>
                <c:pt idx="333">
                  <c:v>7.8604155922180321E-4</c:v>
                </c:pt>
                <c:pt idx="334">
                  <c:v>1.2177508317166084E-3</c:v>
                </c:pt>
                <c:pt idx="335">
                  <c:v>4.7765135887309628E-4</c:v>
                </c:pt>
                <c:pt idx="336">
                  <c:v>2.6071042651024802E-3</c:v>
                </c:pt>
                <c:pt idx="337">
                  <c:v>-4.1973936788147428E-4</c:v>
                </c:pt>
                <c:pt idx="338">
                  <c:v>6.2814595369457805E-4</c:v>
                </c:pt>
                <c:pt idx="339">
                  <c:v>3.8719289832721618E-4</c:v>
                </c:pt>
                <c:pt idx="340">
                  <c:v>8.9709609054699989E-5</c:v>
                </c:pt>
                <c:pt idx="341">
                  <c:v>1.4330690380938817E-4</c:v>
                </c:pt>
                <c:pt idx="342">
                  <c:v>-6.1319563512102335E-4</c:v>
                </c:pt>
                <c:pt idx="343">
                  <c:v>-1.8995614901593579E-3</c:v>
                </c:pt>
                <c:pt idx="344">
                  <c:v>-1.1949552349326408E-3</c:v>
                </c:pt>
                <c:pt idx="345">
                  <c:v>-1.154151433018261E-3</c:v>
                </c:pt>
                <c:pt idx="346">
                  <c:v>-2.7026732900734701E-3</c:v>
                </c:pt>
                <c:pt idx="347">
                  <c:v>-4.2407402158337881E-3</c:v>
                </c:pt>
                <c:pt idx="348">
                  <c:v>-1.9152149012500862E-3</c:v>
                </c:pt>
                <c:pt idx="349">
                  <c:v>-2.4822352615952599E-3</c:v>
                </c:pt>
                <c:pt idx="350">
                  <c:v>-2.2107920203428195E-3</c:v>
                </c:pt>
                <c:pt idx="351">
                  <c:v>-2.7591179141464956E-3</c:v>
                </c:pt>
                <c:pt idx="352">
                  <c:v>-5.7840886922489471E-3</c:v>
                </c:pt>
                <c:pt idx="353">
                  <c:v>-4.4525535461528562E-3</c:v>
                </c:pt>
                <c:pt idx="354">
                  <c:v>-2.02414218619159E-3</c:v>
                </c:pt>
                <c:pt idx="355">
                  <c:v>-1.8683122351659379E-3</c:v>
                </c:pt>
                <c:pt idx="356">
                  <c:v>-3.1576360524121876E-3</c:v>
                </c:pt>
                <c:pt idx="357">
                  <c:v>-3.1760962541815701E-3</c:v>
                </c:pt>
                <c:pt idx="358">
                  <c:v>-3.2226622853697763E-3</c:v>
                </c:pt>
                <c:pt idx="359">
                  <c:v>-2.6694062273627263E-3</c:v>
                </c:pt>
                <c:pt idx="360">
                  <c:v>-2.9125279302540422E-4</c:v>
                </c:pt>
                <c:pt idx="361">
                  <c:v>-7.8646068362962893E-4</c:v>
                </c:pt>
                <c:pt idx="362">
                  <c:v>-7.8911571782954608E-4</c:v>
                </c:pt>
                <c:pt idx="363">
                  <c:v>-1.3675134974513101E-3</c:v>
                </c:pt>
                <c:pt idx="364">
                  <c:v>-1.6607755526974323E-3</c:v>
                </c:pt>
                <c:pt idx="365">
                  <c:v>1.2863497026053953E-3</c:v>
                </c:pt>
                <c:pt idx="366">
                  <c:v>1.3151099989551749E-3</c:v>
                </c:pt>
                <c:pt idx="367">
                  <c:v>1.0777163257366137E-3</c:v>
                </c:pt>
                <c:pt idx="368">
                  <c:v>3.232113592901654E-3</c:v>
                </c:pt>
                <c:pt idx="369">
                  <c:v>8.6205482543288514E-4</c:v>
                </c:pt>
                <c:pt idx="370">
                  <c:v>-5.7610750653756262E-4</c:v>
                </c:pt>
                <c:pt idx="371">
                  <c:v>-1.7392224090848299E-3</c:v>
                </c:pt>
                <c:pt idx="372">
                  <c:v>-2.3139769607264712E-3</c:v>
                </c:pt>
                <c:pt idx="373">
                  <c:v>-2.5000673889706082E-3</c:v>
                </c:pt>
                <c:pt idx="374">
                  <c:v>-1.3937856692734121E-3</c:v>
                </c:pt>
                <c:pt idx="375">
                  <c:v>-1.3841696014756601E-3</c:v>
                </c:pt>
                <c:pt idx="376">
                  <c:v>9.4315858274105006E-5</c:v>
                </c:pt>
                <c:pt idx="377">
                  <c:v>-2.4820935593082019E-4</c:v>
                </c:pt>
                <c:pt idx="378">
                  <c:v>1.6068568466029724E-3</c:v>
                </c:pt>
                <c:pt idx="379">
                  <c:v>1.5914850869691618E-3</c:v>
                </c:pt>
                <c:pt idx="380">
                  <c:v>2.5719149702459901E-3</c:v>
                </c:pt>
                <c:pt idx="381">
                  <c:v>1.7209039898417699E-3</c:v>
                </c:pt>
                <c:pt idx="382">
                  <c:v>2.8971854229035239E-3</c:v>
                </c:pt>
                <c:pt idx="383">
                  <c:v>1.9723780027993258E-3</c:v>
                </c:pt>
                <c:pt idx="384">
                  <c:v>1.4246494051564638E-3</c:v>
                </c:pt>
                <c:pt idx="385">
                  <c:v>1.2977189789845625E-3</c:v>
                </c:pt>
                <c:pt idx="386">
                  <c:v>2.9189239987888557E-4</c:v>
                </c:pt>
                <c:pt idx="387">
                  <c:v>2.7058200307519364E-3</c:v>
                </c:pt>
                <c:pt idx="388">
                  <c:v>2.243366206121459E-3</c:v>
                </c:pt>
                <c:pt idx="389">
                  <c:v>1.9464370915720981E-3</c:v>
                </c:pt>
                <c:pt idx="390">
                  <c:v>2.2177849802690378E-3</c:v>
                </c:pt>
                <c:pt idx="391">
                  <c:v>2.7697797718581061E-3</c:v>
                </c:pt>
                <c:pt idx="392">
                  <c:v>1.5256745436803792E-3</c:v>
                </c:pt>
                <c:pt idx="393">
                  <c:v>1.6738954391383395E-3</c:v>
                </c:pt>
                <c:pt idx="394">
                  <c:v>1.1075854739640355E-3</c:v>
                </c:pt>
                <c:pt idx="395">
                  <c:v>1.3349541856263907E-3</c:v>
                </c:pt>
                <c:pt idx="396">
                  <c:v>2.24763282572822E-3</c:v>
                </c:pt>
                <c:pt idx="397">
                  <c:v>1.146737660409778E-3</c:v>
                </c:pt>
                <c:pt idx="398">
                  <c:v>1.7885723322735177E-3</c:v>
                </c:pt>
                <c:pt idx="399">
                  <c:v>1.5013456480923609E-3</c:v>
                </c:pt>
                <c:pt idx="400">
                  <c:v>1.364917826738588E-3</c:v>
                </c:pt>
                <c:pt idx="401">
                  <c:v>2.1766703543874303E-3</c:v>
                </c:pt>
                <c:pt idx="402">
                  <c:v>1.5182695190835316E-3</c:v>
                </c:pt>
                <c:pt idx="403">
                  <c:v>1.7772632614465225E-3</c:v>
                </c:pt>
                <c:pt idx="404">
                  <c:v>1.3488614116904866E-3</c:v>
                </c:pt>
                <c:pt idx="405">
                  <c:v>1.1211691854688078E-3</c:v>
                </c:pt>
                <c:pt idx="406">
                  <c:v>1.458676661292291E-3</c:v>
                </c:pt>
                <c:pt idx="407">
                  <c:v>2.0527547967869476E-3</c:v>
                </c:pt>
                <c:pt idx="408">
                  <c:v>3.7948851660369096E-4</c:v>
                </c:pt>
                <c:pt idx="409">
                  <c:v>2.0091747588603017E-3</c:v>
                </c:pt>
                <c:pt idx="410">
                  <c:v>2.6123942458838581E-3</c:v>
                </c:pt>
                <c:pt idx="411">
                  <c:v>2.1003679952776061E-3</c:v>
                </c:pt>
                <c:pt idx="412">
                  <c:v>1.2001448937384526E-3</c:v>
                </c:pt>
                <c:pt idx="413">
                  <c:v>2.0281925937028198E-3</c:v>
                </c:pt>
                <c:pt idx="414">
                  <c:v>1.6932547265368874E-3</c:v>
                </c:pt>
                <c:pt idx="415">
                  <c:v>4.9137496907857448E-4</c:v>
                </c:pt>
                <c:pt idx="416">
                  <c:v>2.7869760432695339E-4</c:v>
                </c:pt>
                <c:pt idx="417">
                  <c:v>6.0940503694685815E-4</c:v>
                </c:pt>
                <c:pt idx="418">
                  <c:v>9.4051442292278462E-4</c:v>
                </c:pt>
                <c:pt idx="419">
                  <c:v>1.7396097850185866E-3</c:v>
                </c:pt>
                <c:pt idx="420">
                  <c:v>5.7980442933959811E-4</c:v>
                </c:pt>
                <c:pt idx="421">
                  <c:v>7.0559840945432341E-4</c:v>
                </c:pt>
                <c:pt idx="422">
                  <c:v>2.7665201116981531E-3</c:v>
                </c:pt>
                <c:pt idx="423">
                  <c:v>1.8384620511676328E-3</c:v>
                </c:pt>
                <c:pt idx="424">
                  <c:v>2.0424801627063381E-3</c:v>
                </c:pt>
                <c:pt idx="425">
                  <c:v>1.5814375977341733E-3</c:v>
                </c:pt>
                <c:pt idx="426">
                  <c:v>1.8772419827452935E-3</c:v>
                </c:pt>
                <c:pt idx="427">
                  <c:v>1.4507131530165514E-3</c:v>
                </c:pt>
                <c:pt idx="428">
                  <c:v>2.5085519417954011E-3</c:v>
                </c:pt>
                <c:pt idx="429">
                  <c:v>3.4448453366868539E-3</c:v>
                </c:pt>
                <c:pt idx="430">
                  <c:v>7.3247822113746792E-3</c:v>
                </c:pt>
                <c:pt idx="431">
                  <c:v>7.7575333345349219E-3</c:v>
                </c:pt>
                <c:pt idx="432">
                  <c:v>5.6965046185472688E-3</c:v>
                </c:pt>
                <c:pt idx="433">
                  <c:v>7.3966318861802731E-3</c:v>
                </c:pt>
                <c:pt idx="434">
                  <c:v>6.260242412919996E-3</c:v>
                </c:pt>
                <c:pt idx="435">
                  <c:v>4.0853619095112762E-3</c:v>
                </c:pt>
                <c:pt idx="436">
                  <c:v>3.9913128554885519E-3</c:v>
                </c:pt>
                <c:pt idx="437">
                  <c:v>4.2358092955180754E-3</c:v>
                </c:pt>
                <c:pt idx="438">
                  <c:v>3.1844593931866796E-3</c:v>
                </c:pt>
                <c:pt idx="439">
                  <c:v>4.0811345397930455E-3</c:v>
                </c:pt>
                <c:pt idx="440">
                  <c:v>2.1440315479714497E-3</c:v>
                </c:pt>
                <c:pt idx="441">
                  <c:v>1.6944907749953057E-3</c:v>
                </c:pt>
                <c:pt idx="442">
                  <c:v>3.2170689124140714E-3</c:v>
                </c:pt>
                <c:pt idx="443">
                  <c:v>4.8534791838857737E-3</c:v>
                </c:pt>
                <c:pt idx="444">
                  <c:v>3.3260381966462261E-3</c:v>
                </c:pt>
                <c:pt idx="445">
                  <c:v>2.4374541904900659E-3</c:v>
                </c:pt>
                <c:pt idx="446">
                  <c:v>3.6062875279950458E-3</c:v>
                </c:pt>
                <c:pt idx="447">
                  <c:v>2.5904296305271782E-3</c:v>
                </c:pt>
                <c:pt idx="448">
                  <c:v>2.0083088525113821E-3</c:v>
                </c:pt>
                <c:pt idx="449">
                  <c:v>3.5513089406377539E-3</c:v>
                </c:pt>
                <c:pt idx="450">
                  <c:v>4.8236592202220117E-3</c:v>
                </c:pt>
                <c:pt idx="451">
                  <c:v>5.3042038285162022E-3</c:v>
                </c:pt>
                <c:pt idx="452">
                  <c:v>7.3825636641239017E-3</c:v>
                </c:pt>
                <c:pt idx="453">
                  <c:v>6.8956864803785146E-3</c:v>
                </c:pt>
                <c:pt idx="454">
                  <c:v>1.0407284328857545E-2</c:v>
                </c:pt>
                <c:pt idx="455">
                  <c:v>5.952068492069606E-3</c:v>
                </c:pt>
                <c:pt idx="456">
                  <c:v>5.2958145999681683E-3</c:v>
                </c:pt>
                <c:pt idx="457">
                  <c:v>2.7016092151094344E-3</c:v>
                </c:pt>
                <c:pt idx="458">
                  <c:v>2.7892283860944259E-3</c:v>
                </c:pt>
                <c:pt idx="459">
                  <c:v>2.9898635001858139E-3</c:v>
                </c:pt>
                <c:pt idx="460">
                  <c:v>4.8334778789812906E-3</c:v>
                </c:pt>
                <c:pt idx="461">
                  <c:v>3.3772987962200061E-3</c:v>
                </c:pt>
                <c:pt idx="462">
                  <c:v>4.0998413131738843E-3</c:v>
                </c:pt>
                <c:pt idx="463">
                  <c:v>2.6930356463535305E-3</c:v>
                </c:pt>
                <c:pt idx="464">
                  <c:v>-9.2859960010346931E-4</c:v>
                </c:pt>
                <c:pt idx="465">
                  <c:v>-3.3581772746438176E-3</c:v>
                </c:pt>
                <c:pt idx="466">
                  <c:v>-1.0006666728074505E-3</c:v>
                </c:pt>
                <c:pt idx="467">
                  <c:v>-9.5174317694813565E-5</c:v>
                </c:pt>
                <c:pt idx="468">
                  <c:v>-3.2404590245490119E-4</c:v>
                </c:pt>
                <c:pt idx="469">
                  <c:v>-5.7813545657654582E-5</c:v>
                </c:pt>
                <c:pt idx="470">
                  <c:v>1.0071851239490453E-3</c:v>
                </c:pt>
                <c:pt idx="471">
                  <c:v>1.7211700948673691E-3</c:v>
                </c:pt>
                <c:pt idx="472">
                  <c:v>1.5532737413345118E-3</c:v>
                </c:pt>
                <c:pt idx="473">
                  <c:v>1.1869831847612165E-3</c:v>
                </c:pt>
                <c:pt idx="474">
                  <c:v>1.5399095492793554E-3</c:v>
                </c:pt>
                <c:pt idx="475">
                  <c:v>1.9868144844242116E-3</c:v>
                </c:pt>
                <c:pt idx="476">
                  <c:v>1.595697515072406E-3</c:v>
                </c:pt>
                <c:pt idx="477">
                  <c:v>2.0003250720840105E-3</c:v>
                </c:pt>
                <c:pt idx="478">
                  <c:v>2.140387308616932E-3</c:v>
                </c:pt>
                <c:pt idx="479">
                  <c:v>5.6683328712768099E-4</c:v>
                </c:pt>
                <c:pt idx="480">
                  <c:v>4.5410635611194865E-4</c:v>
                </c:pt>
                <c:pt idx="481">
                  <c:v>5.9037539507888516E-4</c:v>
                </c:pt>
                <c:pt idx="482">
                  <c:v>2.2325210358494232E-3</c:v>
                </c:pt>
                <c:pt idx="483">
                  <c:v>2.0568137012884212E-3</c:v>
                </c:pt>
                <c:pt idx="484">
                  <c:v>2.5718998744135723E-3</c:v>
                </c:pt>
                <c:pt idx="485">
                  <c:v>3.6764551236750298E-3</c:v>
                </c:pt>
                <c:pt idx="486">
                  <c:v>2.9888718330093062E-3</c:v>
                </c:pt>
                <c:pt idx="487">
                  <c:v>2.9043844906158781E-3</c:v>
                </c:pt>
                <c:pt idx="488">
                  <c:v>2.4458337299807357E-3</c:v>
                </c:pt>
                <c:pt idx="489">
                  <c:v>1.5461508703449676E-3</c:v>
                </c:pt>
                <c:pt idx="490">
                  <c:v>2.5153658666502879E-3</c:v>
                </c:pt>
                <c:pt idx="491">
                  <c:v>2.8557529644951257E-3</c:v>
                </c:pt>
                <c:pt idx="492">
                  <c:v>3.6655919937679223E-3</c:v>
                </c:pt>
                <c:pt idx="493">
                  <c:v>1.9425611545586721E-3</c:v>
                </c:pt>
                <c:pt idx="494">
                  <c:v>2.0298282421390848E-3</c:v>
                </c:pt>
                <c:pt idx="495">
                  <c:v>3.7719427238253182E-3</c:v>
                </c:pt>
                <c:pt idx="496">
                  <c:v>2.6755417585101375E-3</c:v>
                </c:pt>
                <c:pt idx="497">
                  <c:v>9.4553978227575363E-4</c:v>
                </c:pt>
                <c:pt idx="498">
                  <c:v>1.9225000494796421E-3</c:v>
                </c:pt>
                <c:pt idx="499">
                  <c:v>2.766086208867668E-3</c:v>
                </c:pt>
                <c:pt idx="500">
                  <c:v>2.6363171020046053E-3</c:v>
                </c:pt>
                <c:pt idx="501">
                  <c:v>-9.3102599136425653E-6</c:v>
                </c:pt>
                <c:pt idx="502">
                  <c:v>1.3640525823325388E-4</c:v>
                </c:pt>
                <c:pt idx="503">
                  <c:v>1.3366876314131703E-3</c:v>
                </c:pt>
                <c:pt idx="504">
                  <c:v>1.2815626876521403E-3</c:v>
                </c:pt>
                <c:pt idx="505">
                  <c:v>1.3536239984422908E-3</c:v>
                </c:pt>
                <c:pt idx="506">
                  <c:v>3.519495985591428E-3</c:v>
                </c:pt>
                <c:pt idx="507">
                  <c:v>3.4198286306989464E-3</c:v>
                </c:pt>
                <c:pt idx="508">
                  <c:v>5.3501237806574302E-3</c:v>
                </c:pt>
                <c:pt idx="509">
                  <c:v>3.2016796692416359E-3</c:v>
                </c:pt>
                <c:pt idx="510">
                  <c:v>2.4395225948884284E-3</c:v>
                </c:pt>
                <c:pt idx="511">
                  <c:v>2.7371770900215227E-3</c:v>
                </c:pt>
                <c:pt idx="512">
                  <c:v>4.1636907053978862E-3</c:v>
                </c:pt>
                <c:pt idx="513">
                  <c:v>4.5904243230164201E-3</c:v>
                </c:pt>
                <c:pt idx="514">
                  <c:v>3.5293344682091042E-3</c:v>
                </c:pt>
                <c:pt idx="515">
                  <c:v>4.8504976668734805E-3</c:v>
                </c:pt>
                <c:pt idx="516">
                  <c:v>3.9121908657033843E-3</c:v>
                </c:pt>
                <c:pt idx="517">
                  <c:v>5.1219669332960077E-3</c:v>
                </c:pt>
                <c:pt idx="518">
                  <c:v>6.550697362987426E-3</c:v>
                </c:pt>
                <c:pt idx="519">
                  <c:v>7.6582360152250744E-3</c:v>
                </c:pt>
                <c:pt idx="520">
                  <c:v>9.7103965222368853E-3</c:v>
                </c:pt>
                <c:pt idx="521">
                  <c:v>7.2440859278379262E-3</c:v>
                </c:pt>
                <c:pt idx="522">
                  <c:v>7.495801106941348E-3</c:v>
                </c:pt>
                <c:pt idx="523">
                  <c:v>6.5366007911642349E-3</c:v>
                </c:pt>
                <c:pt idx="524">
                  <c:v>4.2486074119121465E-3</c:v>
                </c:pt>
                <c:pt idx="525">
                  <c:v>3.088090518057144E-3</c:v>
                </c:pt>
                <c:pt idx="526">
                  <c:v>2.1477933942199916E-3</c:v>
                </c:pt>
                <c:pt idx="527">
                  <c:v>9.5568222073166603E-4</c:v>
                </c:pt>
                <c:pt idx="528">
                  <c:v>1.9971105148259317E-3</c:v>
                </c:pt>
                <c:pt idx="529">
                  <c:v>2.8372056785349576E-3</c:v>
                </c:pt>
                <c:pt idx="530">
                  <c:v>1.9574424440291461E-3</c:v>
                </c:pt>
                <c:pt idx="531">
                  <c:v>1.5843103262786506E-3</c:v>
                </c:pt>
                <c:pt idx="532">
                  <c:v>2.4165389868556703E-3</c:v>
                </c:pt>
                <c:pt idx="533">
                  <c:v>2.9627644185241581E-3</c:v>
                </c:pt>
                <c:pt idx="534">
                  <c:v>2.3592089438448849E-3</c:v>
                </c:pt>
                <c:pt idx="535">
                  <c:v>1.4201123117928136E-3</c:v>
                </c:pt>
                <c:pt idx="536">
                  <c:v>-6.7188011219142881E-4</c:v>
                </c:pt>
                <c:pt idx="537">
                  <c:v>-1.4943301841649484E-4</c:v>
                </c:pt>
                <c:pt idx="538">
                  <c:v>-1.1947062860360432E-3</c:v>
                </c:pt>
                <c:pt idx="539">
                  <c:v>1.5684255522798063E-3</c:v>
                </c:pt>
                <c:pt idx="540">
                  <c:v>1.746783892730822E-3</c:v>
                </c:pt>
                <c:pt idx="541">
                  <c:v>1.0738809976342258E-3</c:v>
                </c:pt>
                <c:pt idx="542">
                  <c:v>1.7375506846036379E-3</c:v>
                </c:pt>
                <c:pt idx="543">
                  <c:v>1.7478160172378781E-3</c:v>
                </c:pt>
                <c:pt idx="544">
                  <c:v>2.7824241488858164E-3</c:v>
                </c:pt>
                <c:pt idx="545">
                  <c:v>1.7489719094781516E-3</c:v>
                </c:pt>
                <c:pt idx="546">
                  <c:v>3.6074880871246243E-4</c:v>
                </c:pt>
                <c:pt idx="547">
                  <c:v>2.9913516300278998E-3</c:v>
                </c:pt>
                <c:pt idx="548">
                  <c:v>2.5054084149375697E-3</c:v>
                </c:pt>
                <c:pt idx="549">
                  <c:v>2.1867765243723724E-3</c:v>
                </c:pt>
                <c:pt idx="550">
                  <c:v>1.4938043005407794E-3</c:v>
                </c:pt>
                <c:pt idx="551">
                  <c:v>1.4942038572757364E-3</c:v>
                </c:pt>
                <c:pt idx="552">
                  <c:v>1.9644088033514218E-3</c:v>
                </c:pt>
                <c:pt idx="553">
                  <c:v>1.7025531342610624E-3</c:v>
                </c:pt>
                <c:pt idx="554">
                  <c:v>2.8795899826881619E-3</c:v>
                </c:pt>
                <c:pt idx="555">
                  <c:v>3.6734835683566421E-3</c:v>
                </c:pt>
                <c:pt idx="556">
                  <c:v>3.3148234530289318E-3</c:v>
                </c:pt>
                <c:pt idx="557">
                  <c:v>2.2831723344269557E-3</c:v>
                </c:pt>
                <c:pt idx="558">
                  <c:v>3.5840366138287102E-3</c:v>
                </c:pt>
                <c:pt idx="559">
                  <c:v>3.9199217418592058E-3</c:v>
                </c:pt>
                <c:pt idx="560">
                  <c:v>5.394037833766829E-3</c:v>
                </c:pt>
                <c:pt idx="561">
                  <c:v>5.5188203078203922E-3</c:v>
                </c:pt>
                <c:pt idx="562">
                  <c:v>1.952394475043947E-3</c:v>
                </c:pt>
                <c:pt idx="563">
                  <c:v>3.2556064277333061E-3</c:v>
                </c:pt>
                <c:pt idx="564">
                  <c:v>1.1743352669024384E-3</c:v>
                </c:pt>
                <c:pt idx="565">
                  <c:v>1.6318616098010223E-3</c:v>
                </c:pt>
                <c:pt idx="566">
                  <c:v>2.2964428425040198E-3</c:v>
                </c:pt>
                <c:pt idx="567">
                  <c:v>1.2928927279669902E-3</c:v>
                </c:pt>
                <c:pt idx="568">
                  <c:v>1.1850229224021629E-3</c:v>
                </c:pt>
                <c:pt idx="569">
                  <c:v>1.4228607821376495E-3</c:v>
                </c:pt>
                <c:pt idx="570">
                  <c:v>7.17937561534969E-4</c:v>
                </c:pt>
                <c:pt idx="571">
                  <c:v>1.6862395448782395E-3</c:v>
                </c:pt>
                <c:pt idx="572">
                  <c:v>1.534707681013911E-3</c:v>
                </c:pt>
                <c:pt idx="573">
                  <c:v>2.1497171814958824E-4</c:v>
                </c:pt>
                <c:pt idx="574">
                  <c:v>1.4616906668554123E-3</c:v>
                </c:pt>
                <c:pt idx="575">
                  <c:v>2.0633247983556603E-3</c:v>
                </c:pt>
                <c:pt idx="576">
                  <c:v>1.3144582019579353E-3</c:v>
                </c:pt>
                <c:pt idx="577">
                  <c:v>-2.2817309015900857E-4</c:v>
                </c:pt>
                <c:pt idx="578">
                  <c:v>-5.4353600331599511E-4</c:v>
                </c:pt>
                <c:pt idx="579">
                  <c:v>-1.6392544063752157E-3</c:v>
                </c:pt>
                <c:pt idx="580">
                  <c:v>-4.0245238026861627E-4</c:v>
                </c:pt>
                <c:pt idx="581">
                  <c:v>-1.6046238452802103E-3</c:v>
                </c:pt>
                <c:pt idx="582">
                  <c:v>2.647580299495586E-3</c:v>
                </c:pt>
                <c:pt idx="583">
                  <c:v>8.6789040110375418E-3</c:v>
                </c:pt>
                <c:pt idx="584">
                  <c:v>2.4807495098453279E-2</c:v>
                </c:pt>
                <c:pt idx="585">
                  <c:v>3.2425491143381321E-2</c:v>
                </c:pt>
                <c:pt idx="586">
                  <c:v>2.1700945369245182E-2</c:v>
                </c:pt>
                <c:pt idx="587">
                  <c:v>2.1535686719072376E-2</c:v>
                </c:pt>
                <c:pt idx="588">
                  <c:v>1.5300634015557674E-2</c:v>
                </c:pt>
                <c:pt idx="589">
                  <c:v>1.1281375618259464E-2</c:v>
                </c:pt>
                <c:pt idx="590">
                  <c:v>1.624538639414802E-2</c:v>
                </c:pt>
                <c:pt idx="591">
                  <c:v>1.6681896940935217E-2</c:v>
                </c:pt>
                <c:pt idx="592">
                  <c:v>1.47746571648714E-2</c:v>
                </c:pt>
                <c:pt idx="593">
                  <c:v>8.0068485858886471E-3</c:v>
                </c:pt>
                <c:pt idx="594">
                  <c:v>1.0996203405247987E-2</c:v>
                </c:pt>
                <c:pt idx="595">
                  <c:v>1.0613203752836267E-2</c:v>
                </c:pt>
                <c:pt idx="596">
                  <c:v>9.569305497864675E-3</c:v>
                </c:pt>
                <c:pt idx="597">
                  <c:v>5.9043912654125575E-3</c:v>
                </c:pt>
                <c:pt idx="598">
                  <c:v>7.4821878367111946E-3</c:v>
                </c:pt>
                <c:pt idx="599">
                  <c:v>7.6606777486660695E-3</c:v>
                </c:pt>
                <c:pt idx="600">
                  <c:v>6.0982999983038803E-3</c:v>
                </c:pt>
                <c:pt idx="601">
                  <c:v>3.5871213566938502E-3</c:v>
                </c:pt>
                <c:pt idx="602">
                  <c:v>3.4842216515194478E-3</c:v>
                </c:pt>
                <c:pt idx="603">
                  <c:v>4.8720151445543047E-3</c:v>
                </c:pt>
                <c:pt idx="604">
                  <c:v>3.1425277499272041E-3</c:v>
                </c:pt>
                <c:pt idx="605">
                  <c:v>4.6793176795438592E-3</c:v>
                </c:pt>
                <c:pt idx="606">
                  <c:v>6.4815470328714892E-3</c:v>
                </c:pt>
                <c:pt idx="607">
                  <c:v>5.6275594329581839E-3</c:v>
                </c:pt>
                <c:pt idx="608">
                  <c:v>6.0424474492459784E-3</c:v>
                </c:pt>
                <c:pt idx="609">
                  <c:v>2.377142836279527E-3</c:v>
                </c:pt>
                <c:pt idx="610">
                  <c:v>2.8165829498806817E-3</c:v>
                </c:pt>
                <c:pt idx="611">
                  <c:v>1.9268373474540621E-3</c:v>
                </c:pt>
                <c:pt idx="612">
                  <c:v>5.688595657970052E-3</c:v>
                </c:pt>
                <c:pt idx="613">
                  <c:v>4.1312548080594553E-3</c:v>
                </c:pt>
                <c:pt idx="614">
                  <c:v>2.8007873197214359E-3</c:v>
                </c:pt>
                <c:pt idx="615">
                  <c:v>1.7484315300809107E-3</c:v>
                </c:pt>
                <c:pt idx="616">
                  <c:v>2.8151659898545921E-3</c:v>
                </c:pt>
                <c:pt idx="617">
                  <c:v>5.5503426728523049E-3</c:v>
                </c:pt>
                <c:pt idx="618">
                  <c:v>3.5229287943369879E-3</c:v>
                </c:pt>
                <c:pt idx="619">
                  <c:v>5.2838740909860364E-3</c:v>
                </c:pt>
                <c:pt idx="620">
                  <c:v>7.4747505799281303E-3</c:v>
                </c:pt>
                <c:pt idx="621">
                  <c:v>7.0959026028045973E-3</c:v>
                </c:pt>
                <c:pt idx="622">
                  <c:v>9.1907653623476658E-3</c:v>
                </c:pt>
                <c:pt idx="623">
                  <c:v>5.7342455498314553E-3</c:v>
                </c:pt>
                <c:pt idx="624">
                  <c:v>7.9948991490796217E-3</c:v>
                </c:pt>
                <c:pt idx="625">
                  <c:v>3.8907534254177382E-3</c:v>
                </c:pt>
                <c:pt idx="626">
                  <c:v>3.4993295647653688E-3</c:v>
                </c:pt>
                <c:pt idx="627">
                  <c:v>7.4652215526113189E-3</c:v>
                </c:pt>
                <c:pt idx="628">
                  <c:v>4.6553641012411313E-3</c:v>
                </c:pt>
                <c:pt idx="629">
                  <c:v>4.0376779732108617E-3</c:v>
                </c:pt>
                <c:pt idx="630">
                  <c:v>3.6233702201433821E-3</c:v>
                </c:pt>
                <c:pt idx="631">
                  <c:v>1.7012045862364665E-3</c:v>
                </c:pt>
                <c:pt idx="632">
                  <c:v>3.8548361073569563E-4</c:v>
                </c:pt>
                <c:pt idx="633">
                  <c:v>1.275526870172748E-3</c:v>
                </c:pt>
                <c:pt idx="634">
                  <c:v>9.9113184655286353E-5</c:v>
                </c:pt>
                <c:pt idx="635">
                  <c:v>-2.8742560232564275E-3</c:v>
                </c:pt>
                <c:pt idx="636">
                  <c:v>-3.3140384840903842E-3</c:v>
                </c:pt>
                <c:pt idx="637">
                  <c:v>-1.8924797023823861E-3</c:v>
                </c:pt>
                <c:pt idx="638">
                  <c:v>-2.1958117257031597E-3</c:v>
                </c:pt>
                <c:pt idx="639">
                  <c:v>-2.7318747565165456E-3</c:v>
                </c:pt>
                <c:pt idx="640">
                  <c:v>-1.4368407916712949E-3</c:v>
                </c:pt>
                <c:pt idx="641">
                  <c:v>-2.835676836526448E-3</c:v>
                </c:pt>
                <c:pt idx="642">
                  <c:v>-3.2370257856370937E-3</c:v>
                </c:pt>
                <c:pt idx="643">
                  <c:v>-4.2306061449703235E-3</c:v>
                </c:pt>
                <c:pt idx="644">
                  <c:v>-3.3097640250128882E-3</c:v>
                </c:pt>
                <c:pt idx="645">
                  <c:v>-2.7542259937828259E-3</c:v>
                </c:pt>
                <c:pt idx="646">
                  <c:v>-1.6485529120152144E-3</c:v>
                </c:pt>
                <c:pt idx="647">
                  <c:v>-1.469186158438321E-3</c:v>
                </c:pt>
                <c:pt idx="648">
                  <c:v>-1.3421797576031859E-3</c:v>
                </c:pt>
                <c:pt idx="649">
                  <c:v>-5.9553226043953131E-5</c:v>
                </c:pt>
                <c:pt idx="650">
                  <c:v>5.3770987054509081E-4</c:v>
                </c:pt>
                <c:pt idx="651">
                  <c:v>1.4031529365330655E-3</c:v>
                </c:pt>
                <c:pt idx="652">
                  <c:v>2.8950361054973029E-3</c:v>
                </c:pt>
                <c:pt idx="653">
                  <c:v>2.4990089630234575E-3</c:v>
                </c:pt>
                <c:pt idx="654">
                  <c:v>2.8746519011650438E-3</c:v>
                </c:pt>
                <c:pt idx="655">
                  <c:v>2.6908701930204422E-3</c:v>
                </c:pt>
                <c:pt idx="656">
                  <c:v>-2.3290545955940699E-4</c:v>
                </c:pt>
                <c:pt idx="657">
                  <c:v>7.4290608347666589E-5</c:v>
                </c:pt>
                <c:pt idx="658">
                  <c:v>1.126473500311965E-3</c:v>
                </c:pt>
                <c:pt idx="659">
                  <c:v>2.2160654998072018E-3</c:v>
                </c:pt>
                <c:pt idx="660">
                  <c:v>1.3308312524531903E-3</c:v>
                </c:pt>
                <c:pt idx="661">
                  <c:v>1.0331345743380721E-4</c:v>
                </c:pt>
                <c:pt idx="662">
                  <c:v>3.8260233832397865E-4</c:v>
                </c:pt>
                <c:pt idx="663">
                  <c:v>-7.8534292937397954E-4</c:v>
                </c:pt>
                <c:pt idx="664">
                  <c:v>-9.9503765566285804E-4</c:v>
                </c:pt>
                <c:pt idx="665">
                  <c:v>3.4864665792341441E-4</c:v>
                </c:pt>
                <c:pt idx="666">
                  <c:v>5.9263922586231513E-4</c:v>
                </c:pt>
                <c:pt idx="667">
                  <c:v>-2.9221738474635142E-4</c:v>
                </c:pt>
                <c:pt idx="668">
                  <c:v>-9.8719440792604174E-4</c:v>
                </c:pt>
                <c:pt idx="669">
                  <c:v>-2.0978492456758101E-3</c:v>
                </c:pt>
                <c:pt idx="670">
                  <c:v>4.6051820718602217E-4</c:v>
                </c:pt>
                <c:pt idx="671">
                  <c:v>2.684247589751822E-4</c:v>
                </c:pt>
                <c:pt idx="672">
                  <c:v>2.325359782744884E-4</c:v>
                </c:pt>
                <c:pt idx="673">
                  <c:v>3.0990333290516599E-4</c:v>
                </c:pt>
                <c:pt idx="674">
                  <c:v>-6.6131959769146474E-4</c:v>
                </c:pt>
                <c:pt idx="675">
                  <c:v>-7.1809596158901379E-4</c:v>
                </c:pt>
                <c:pt idx="676">
                  <c:v>-2.2984494584344286E-3</c:v>
                </c:pt>
                <c:pt idx="677">
                  <c:v>-2.1043943949957782E-3</c:v>
                </c:pt>
                <c:pt idx="678">
                  <c:v>-3.2306421491845303E-3</c:v>
                </c:pt>
                <c:pt idx="679">
                  <c:v>-1.191546895418102E-3</c:v>
                </c:pt>
                <c:pt idx="680">
                  <c:v>2.9924415440873097E-4</c:v>
                </c:pt>
                <c:pt idx="681">
                  <c:v>3.3213653070043723E-4</c:v>
                </c:pt>
                <c:pt idx="682">
                  <c:v>1.2771952302611763E-3</c:v>
                </c:pt>
                <c:pt idx="683">
                  <c:v>-1.2199327703225279E-4</c:v>
                </c:pt>
                <c:pt idx="684">
                  <c:v>-1.7193417272875881E-3</c:v>
                </c:pt>
                <c:pt idx="685">
                  <c:v>-1.9772562560406498E-3</c:v>
                </c:pt>
                <c:pt idx="686">
                  <c:v>-1.191758332948102E-3</c:v>
                </c:pt>
                <c:pt idx="687">
                  <c:v>5.0925147983946102E-3</c:v>
                </c:pt>
                <c:pt idx="688">
                  <c:v>7.5608525121603782E-3</c:v>
                </c:pt>
                <c:pt idx="689">
                  <c:v>7.3758372512799739E-3</c:v>
                </c:pt>
                <c:pt idx="690">
                  <c:v>4.4851078602246019E-3</c:v>
                </c:pt>
                <c:pt idx="691">
                  <c:v>3.1591559583498997E-3</c:v>
                </c:pt>
                <c:pt idx="692">
                  <c:v>9.031333140177199E-4</c:v>
                </c:pt>
                <c:pt idx="693">
                  <c:v>-1.1904209298275431E-4</c:v>
                </c:pt>
                <c:pt idx="694">
                  <c:v>-7.9988062950155417E-4</c:v>
                </c:pt>
                <c:pt idx="695">
                  <c:v>-2.2736073341728018E-3</c:v>
                </c:pt>
                <c:pt idx="696">
                  <c:v>-3.6350138641367074E-3</c:v>
                </c:pt>
                <c:pt idx="697">
                  <c:v>-1.7038634897748512E-3</c:v>
                </c:pt>
                <c:pt idx="698">
                  <c:v>-1.2172331265699013E-3</c:v>
                </c:pt>
                <c:pt idx="699">
                  <c:v>-2.4684045481871463E-3</c:v>
                </c:pt>
                <c:pt idx="700">
                  <c:v>-2.1370503640589537E-3</c:v>
                </c:pt>
                <c:pt idx="701">
                  <c:v>-2.2878305995753258E-3</c:v>
                </c:pt>
                <c:pt idx="702">
                  <c:v>-2.8975384818988514E-3</c:v>
                </c:pt>
                <c:pt idx="703">
                  <c:v>-2.2206272985087283E-4</c:v>
                </c:pt>
                <c:pt idx="704">
                  <c:v>-6.6444001974287549E-4</c:v>
                </c:pt>
                <c:pt idx="705">
                  <c:v>-2.5678182207349415E-3</c:v>
                </c:pt>
                <c:pt idx="706">
                  <c:v>-3.7483153737541157E-3</c:v>
                </c:pt>
                <c:pt idx="707">
                  <c:v>-2.3779268146899421E-3</c:v>
                </c:pt>
                <c:pt idx="708">
                  <c:v>-3.8784944217141121E-3</c:v>
                </c:pt>
                <c:pt idx="709">
                  <c:v>-2.9066039178739103E-3</c:v>
                </c:pt>
                <c:pt idx="710">
                  <c:v>-3.0620191048175366E-3</c:v>
                </c:pt>
                <c:pt idx="711">
                  <c:v>-1.1609501961121333E-3</c:v>
                </c:pt>
                <c:pt idx="712">
                  <c:v>-2.690465542785592E-3</c:v>
                </c:pt>
                <c:pt idx="713">
                  <c:v>-2.6835081709024001E-3</c:v>
                </c:pt>
                <c:pt idx="714">
                  <c:v>-3.1420334028940803E-3</c:v>
                </c:pt>
                <c:pt idx="715">
                  <c:v>-4.8523968400076747E-3</c:v>
                </c:pt>
                <c:pt idx="716">
                  <c:v>-4.8378616125297896E-3</c:v>
                </c:pt>
                <c:pt idx="717">
                  <c:v>-2.9815590996797076E-3</c:v>
                </c:pt>
                <c:pt idx="718">
                  <c:v>1.7068409675042532E-3</c:v>
                </c:pt>
                <c:pt idx="719">
                  <c:v>3.3848603386925108E-4</c:v>
                </c:pt>
                <c:pt idx="720">
                  <c:v>-8.6612077626245271E-4</c:v>
                </c:pt>
                <c:pt idx="721">
                  <c:v>2.9003641883456439E-4</c:v>
                </c:pt>
                <c:pt idx="722">
                  <c:v>2.570238461195795E-3</c:v>
                </c:pt>
                <c:pt idx="723">
                  <c:v>5.1037129965014584E-3</c:v>
                </c:pt>
                <c:pt idx="724">
                  <c:v>1.8064170585025969E-3</c:v>
                </c:pt>
                <c:pt idx="725">
                  <c:v>-1.8224971837832882E-3</c:v>
                </c:pt>
                <c:pt idx="726">
                  <c:v>-2.8307951531135861E-3</c:v>
                </c:pt>
                <c:pt idx="727">
                  <c:v>-3.8354158679343902E-3</c:v>
                </c:pt>
                <c:pt idx="728">
                  <c:v>-2.6286742848578319E-3</c:v>
                </c:pt>
                <c:pt idx="729">
                  <c:v>-2.7401594489461219E-3</c:v>
                </c:pt>
                <c:pt idx="730">
                  <c:v>-2.3410115111307857E-3</c:v>
                </c:pt>
                <c:pt idx="731">
                  <c:v>4.143618024245589E-3</c:v>
                </c:pt>
                <c:pt idx="732">
                  <c:v>1.3552522752700599E-2</c:v>
                </c:pt>
                <c:pt idx="733">
                  <c:v>1.0538515239260152E-2</c:v>
                </c:pt>
                <c:pt idx="734">
                  <c:v>8.374972282832076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C8-4A25-93D6-120182ADE623}"/>
            </c:ext>
          </c:extLst>
        </c:ser>
        <c:ser>
          <c:idx val="0"/>
          <c:order val="2"/>
          <c:tx>
            <c:strRef>
              <c:f>'A.24. HIFS (2)'!$D$4</c:f>
              <c:strCache>
                <c:ptCount val="1"/>
                <c:pt idx="0">
                  <c:v>Devizno tržište</c:v>
                </c:pt>
              </c:strCache>
            </c:strRef>
          </c:tx>
          <c:cat>
            <c:numRef>
              <c:f>'A.24. HIFS (2)'!$C$334:$C$1068</c:f>
              <c:numCache>
                <c:formatCode>m/d/yyyy</c:formatCode>
                <c:ptCount val="735"/>
                <c:pt idx="0">
                  <c:v>39815</c:v>
                </c:pt>
                <c:pt idx="1">
                  <c:v>39822</c:v>
                </c:pt>
                <c:pt idx="2">
                  <c:v>39829</c:v>
                </c:pt>
                <c:pt idx="3">
                  <c:v>39836</c:v>
                </c:pt>
                <c:pt idx="4">
                  <c:v>39843</c:v>
                </c:pt>
                <c:pt idx="5">
                  <c:v>39850</c:v>
                </c:pt>
                <c:pt idx="6">
                  <c:v>39857</c:v>
                </c:pt>
                <c:pt idx="7">
                  <c:v>39864</c:v>
                </c:pt>
                <c:pt idx="8">
                  <c:v>39871</c:v>
                </c:pt>
                <c:pt idx="9">
                  <c:v>39878</c:v>
                </c:pt>
                <c:pt idx="10">
                  <c:v>39885</c:v>
                </c:pt>
                <c:pt idx="11">
                  <c:v>39892</c:v>
                </c:pt>
                <c:pt idx="12">
                  <c:v>39899</c:v>
                </c:pt>
                <c:pt idx="13">
                  <c:v>39906</c:v>
                </c:pt>
                <c:pt idx="14">
                  <c:v>39913</c:v>
                </c:pt>
                <c:pt idx="15">
                  <c:v>39920</c:v>
                </c:pt>
                <c:pt idx="16">
                  <c:v>39927</c:v>
                </c:pt>
                <c:pt idx="17">
                  <c:v>39934</c:v>
                </c:pt>
                <c:pt idx="18">
                  <c:v>39941</c:v>
                </c:pt>
                <c:pt idx="19">
                  <c:v>39948</c:v>
                </c:pt>
                <c:pt idx="20">
                  <c:v>39955</c:v>
                </c:pt>
                <c:pt idx="21">
                  <c:v>39962</c:v>
                </c:pt>
                <c:pt idx="22">
                  <c:v>39969</c:v>
                </c:pt>
                <c:pt idx="23">
                  <c:v>39976</c:v>
                </c:pt>
                <c:pt idx="24">
                  <c:v>39983</c:v>
                </c:pt>
                <c:pt idx="25">
                  <c:v>39990</c:v>
                </c:pt>
                <c:pt idx="26">
                  <c:v>39997</c:v>
                </c:pt>
                <c:pt idx="27">
                  <c:v>40004</c:v>
                </c:pt>
                <c:pt idx="28">
                  <c:v>40011</c:v>
                </c:pt>
                <c:pt idx="29">
                  <c:v>40018</c:v>
                </c:pt>
                <c:pt idx="30">
                  <c:v>40025</c:v>
                </c:pt>
                <c:pt idx="31">
                  <c:v>40032</c:v>
                </c:pt>
                <c:pt idx="32">
                  <c:v>40039</c:v>
                </c:pt>
                <c:pt idx="33">
                  <c:v>40046</c:v>
                </c:pt>
                <c:pt idx="34">
                  <c:v>40053</c:v>
                </c:pt>
                <c:pt idx="35">
                  <c:v>40060</c:v>
                </c:pt>
                <c:pt idx="36">
                  <c:v>40067</c:v>
                </c:pt>
                <c:pt idx="37">
                  <c:v>40074</c:v>
                </c:pt>
                <c:pt idx="38">
                  <c:v>40081</c:v>
                </c:pt>
                <c:pt idx="39">
                  <c:v>40088</c:v>
                </c:pt>
                <c:pt idx="40">
                  <c:v>40095</c:v>
                </c:pt>
                <c:pt idx="41">
                  <c:v>40102</c:v>
                </c:pt>
                <c:pt idx="42">
                  <c:v>40109</c:v>
                </c:pt>
                <c:pt idx="43">
                  <c:v>40116</c:v>
                </c:pt>
                <c:pt idx="44">
                  <c:v>40123</c:v>
                </c:pt>
                <c:pt idx="45">
                  <c:v>40130</c:v>
                </c:pt>
                <c:pt idx="46">
                  <c:v>40137</c:v>
                </c:pt>
                <c:pt idx="47">
                  <c:v>40144</c:v>
                </c:pt>
                <c:pt idx="48">
                  <c:v>40151</c:v>
                </c:pt>
                <c:pt idx="49">
                  <c:v>40158</c:v>
                </c:pt>
                <c:pt idx="50">
                  <c:v>40165</c:v>
                </c:pt>
                <c:pt idx="51">
                  <c:v>40172</c:v>
                </c:pt>
                <c:pt idx="52">
                  <c:v>40179</c:v>
                </c:pt>
                <c:pt idx="53">
                  <c:v>40186</c:v>
                </c:pt>
                <c:pt idx="54">
                  <c:v>40193</c:v>
                </c:pt>
                <c:pt idx="55">
                  <c:v>40200</c:v>
                </c:pt>
                <c:pt idx="56">
                  <c:v>40207</c:v>
                </c:pt>
                <c:pt idx="57">
                  <c:v>40214</c:v>
                </c:pt>
                <c:pt idx="58">
                  <c:v>40221</c:v>
                </c:pt>
                <c:pt idx="59">
                  <c:v>40228</c:v>
                </c:pt>
                <c:pt idx="60">
                  <c:v>40235</c:v>
                </c:pt>
                <c:pt idx="61">
                  <c:v>40242</c:v>
                </c:pt>
                <c:pt idx="62">
                  <c:v>40249</c:v>
                </c:pt>
                <c:pt idx="63">
                  <c:v>40256</c:v>
                </c:pt>
                <c:pt idx="64">
                  <c:v>40263</c:v>
                </c:pt>
                <c:pt idx="65">
                  <c:v>40270</c:v>
                </c:pt>
                <c:pt idx="66">
                  <c:v>40277</c:v>
                </c:pt>
                <c:pt idx="67">
                  <c:v>40284</c:v>
                </c:pt>
                <c:pt idx="68">
                  <c:v>40291</c:v>
                </c:pt>
                <c:pt idx="69">
                  <c:v>40298</c:v>
                </c:pt>
                <c:pt idx="70">
                  <c:v>40305</c:v>
                </c:pt>
                <c:pt idx="71">
                  <c:v>40312</c:v>
                </c:pt>
                <c:pt idx="72">
                  <c:v>40319</c:v>
                </c:pt>
                <c:pt idx="73">
                  <c:v>40326</c:v>
                </c:pt>
                <c:pt idx="74">
                  <c:v>40333</c:v>
                </c:pt>
                <c:pt idx="75">
                  <c:v>40340</c:v>
                </c:pt>
                <c:pt idx="76">
                  <c:v>40347</c:v>
                </c:pt>
                <c:pt idx="77">
                  <c:v>40354</c:v>
                </c:pt>
                <c:pt idx="78">
                  <c:v>40361</c:v>
                </c:pt>
                <c:pt idx="79">
                  <c:v>40368</c:v>
                </c:pt>
                <c:pt idx="80">
                  <c:v>40375</c:v>
                </c:pt>
                <c:pt idx="81">
                  <c:v>40382</c:v>
                </c:pt>
                <c:pt idx="82">
                  <c:v>40389</c:v>
                </c:pt>
                <c:pt idx="83">
                  <c:v>40396</c:v>
                </c:pt>
                <c:pt idx="84">
                  <c:v>40403</c:v>
                </c:pt>
                <c:pt idx="85">
                  <c:v>40410</c:v>
                </c:pt>
                <c:pt idx="86">
                  <c:v>40417</c:v>
                </c:pt>
                <c:pt idx="87">
                  <c:v>40424</c:v>
                </c:pt>
                <c:pt idx="88">
                  <c:v>40431</c:v>
                </c:pt>
                <c:pt idx="89">
                  <c:v>40438</c:v>
                </c:pt>
                <c:pt idx="90">
                  <c:v>40445</c:v>
                </c:pt>
                <c:pt idx="91">
                  <c:v>40452</c:v>
                </c:pt>
                <c:pt idx="92">
                  <c:v>40459</c:v>
                </c:pt>
                <c:pt idx="93">
                  <c:v>40466</c:v>
                </c:pt>
                <c:pt idx="94">
                  <c:v>40473</c:v>
                </c:pt>
                <c:pt idx="95">
                  <c:v>40480</c:v>
                </c:pt>
                <c:pt idx="96">
                  <c:v>40487</c:v>
                </c:pt>
                <c:pt idx="97">
                  <c:v>40494</c:v>
                </c:pt>
                <c:pt idx="98">
                  <c:v>40501</c:v>
                </c:pt>
                <c:pt idx="99">
                  <c:v>40508</c:v>
                </c:pt>
                <c:pt idx="100">
                  <c:v>40515</c:v>
                </c:pt>
                <c:pt idx="101">
                  <c:v>40522</c:v>
                </c:pt>
                <c:pt idx="102">
                  <c:v>40529</c:v>
                </c:pt>
                <c:pt idx="103">
                  <c:v>40536</c:v>
                </c:pt>
                <c:pt idx="104">
                  <c:v>40543</c:v>
                </c:pt>
                <c:pt idx="105">
                  <c:v>40550</c:v>
                </c:pt>
                <c:pt idx="106">
                  <c:v>40557</c:v>
                </c:pt>
                <c:pt idx="107">
                  <c:v>40564</c:v>
                </c:pt>
                <c:pt idx="108">
                  <c:v>40571</c:v>
                </c:pt>
                <c:pt idx="109">
                  <c:v>40578</c:v>
                </c:pt>
                <c:pt idx="110">
                  <c:v>40585</c:v>
                </c:pt>
                <c:pt idx="111">
                  <c:v>40592</c:v>
                </c:pt>
                <c:pt idx="112">
                  <c:v>40599</c:v>
                </c:pt>
                <c:pt idx="113">
                  <c:v>40606</c:v>
                </c:pt>
                <c:pt idx="114">
                  <c:v>40613</c:v>
                </c:pt>
                <c:pt idx="115">
                  <c:v>40620</c:v>
                </c:pt>
                <c:pt idx="116">
                  <c:v>40627</c:v>
                </c:pt>
                <c:pt idx="117">
                  <c:v>40634</c:v>
                </c:pt>
                <c:pt idx="118">
                  <c:v>40641</c:v>
                </c:pt>
                <c:pt idx="119">
                  <c:v>40648</c:v>
                </c:pt>
                <c:pt idx="120">
                  <c:v>40655</c:v>
                </c:pt>
                <c:pt idx="121">
                  <c:v>40662</c:v>
                </c:pt>
                <c:pt idx="122">
                  <c:v>40669</c:v>
                </c:pt>
                <c:pt idx="123">
                  <c:v>40676</c:v>
                </c:pt>
                <c:pt idx="124">
                  <c:v>40683</c:v>
                </c:pt>
                <c:pt idx="125">
                  <c:v>40690</c:v>
                </c:pt>
                <c:pt idx="126">
                  <c:v>40697</c:v>
                </c:pt>
                <c:pt idx="127">
                  <c:v>40704</c:v>
                </c:pt>
                <c:pt idx="128">
                  <c:v>40711</c:v>
                </c:pt>
                <c:pt idx="129">
                  <c:v>40718</c:v>
                </c:pt>
                <c:pt idx="130">
                  <c:v>40725</c:v>
                </c:pt>
                <c:pt idx="131">
                  <c:v>40732</c:v>
                </c:pt>
                <c:pt idx="132">
                  <c:v>40739</c:v>
                </c:pt>
                <c:pt idx="133">
                  <c:v>40746</c:v>
                </c:pt>
                <c:pt idx="134">
                  <c:v>40753</c:v>
                </c:pt>
                <c:pt idx="135">
                  <c:v>40760</c:v>
                </c:pt>
                <c:pt idx="136">
                  <c:v>40767</c:v>
                </c:pt>
                <c:pt idx="137">
                  <c:v>40774</c:v>
                </c:pt>
                <c:pt idx="138">
                  <c:v>40781</c:v>
                </c:pt>
                <c:pt idx="139">
                  <c:v>40788</c:v>
                </c:pt>
                <c:pt idx="140">
                  <c:v>40795</c:v>
                </c:pt>
                <c:pt idx="141">
                  <c:v>40802</c:v>
                </c:pt>
                <c:pt idx="142">
                  <c:v>40809</c:v>
                </c:pt>
                <c:pt idx="143">
                  <c:v>40816</c:v>
                </c:pt>
                <c:pt idx="144">
                  <c:v>40823</c:v>
                </c:pt>
                <c:pt idx="145">
                  <c:v>40830</c:v>
                </c:pt>
                <c:pt idx="146">
                  <c:v>40837</c:v>
                </c:pt>
                <c:pt idx="147">
                  <c:v>40844</c:v>
                </c:pt>
                <c:pt idx="148">
                  <c:v>40851</c:v>
                </c:pt>
                <c:pt idx="149">
                  <c:v>40858</c:v>
                </c:pt>
                <c:pt idx="150">
                  <c:v>40865</c:v>
                </c:pt>
                <c:pt idx="151">
                  <c:v>40872</c:v>
                </c:pt>
                <c:pt idx="152">
                  <c:v>40879</c:v>
                </c:pt>
                <c:pt idx="153">
                  <c:v>40886</c:v>
                </c:pt>
                <c:pt idx="154">
                  <c:v>40893</c:v>
                </c:pt>
                <c:pt idx="155">
                  <c:v>40900</c:v>
                </c:pt>
                <c:pt idx="156">
                  <c:v>40907</c:v>
                </c:pt>
                <c:pt idx="157">
                  <c:v>40914</c:v>
                </c:pt>
                <c:pt idx="158">
                  <c:v>40921</c:v>
                </c:pt>
                <c:pt idx="159">
                  <c:v>40928</c:v>
                </c:pt>
                <c:pt idx="160">
                  <c:v>40935</c:v>
                </c:pt>
                <c:pt idx="161">
                  <c:v>40942</c:v>
                </c:pt>
                <c:pt idx="162">
                  <c:v>40949</c:v>
                </c:pt>
                <c:pt idx="163">
                  <c:v>40956</c:v>
                </c:pt>
                <c:pt idx="164">
                  <c:v>40963</c:v>
                </c:pt>
                <c:pt idx="165">
                  <c:v>40970</c:v>
                </c:pt>
                <c:pt idx="166">
                  <c:v>40977</c:v>
                </c:pt>
                <c:pt idx="167">
                  <c:v>40984</c:v>
                </c:pt>
                <c:pt idx="168">
                  <c:v>40991</c:v>
                </c:pt>
                <c:pt idx="169">
                  <c:v>40998</c:v>
                </c:pt>
                <c:pt idx="170">
                  <c:v>41005</c:v>
                </c:pt>
                <c:pt idx="171">
                  <c:v>41012</c:v>
                </c:pt>
                <c:pt idx="172">
                  <c:v>41019</c:v>
                </c:pt>
                <c:pt idx="173">
                  <c:v>41026</c:v>
                </c:pt>
                <c:pt idx="174">
                  <c:v>41033</c:v>
                </c:pt>
                <c:pt idx="175">
                  <c:v>41040</c:v>
                </c:pt>
                <c:pt idx="176">
                  <c:v>41047</c:v>
                </c:pt>
                <c:pt idx="177">
                  <c:v>41054</c:v>
                </c:pt>
                <c:pt idx="178">
                  <c:v>41061</c:v>
                </c:pt>
                <c:pt idx="179">
                  <c:v>41068</c:v>
                </c:pt>
                <c:pt idx="180">
                  <c:v>41075</c:v>
                </c:pt>
                <c:pt idx="181">
                  <c:v>41082</c:v>
                </c:pt>
                <c:pt idx="182">
                  <c:v>41089</c:v>
                </c:pt>
                <c:pt idx="183">
                  <c:v>41096</c:v>
                </c:pt>
                <c:pt idx="184">
                  <c:v>41103</c:v>
                </c:pt>
                <c:pt idx="185">
                  <c:v>41110</c:v>
                </c:pt>
                <c:pt idx="186">
                  <c:v>41117</c:v>
                </c:pt>
                <c:pt idx="187">
                  <c:v>41124</c:v>
                </c:pt>
                <c:pt idx="188">
                  <c:v>41131</c:v>
                </c:pt>
                <c:pt idx="189">
                  <c:v>41138</c:v>
                </c:pt>
                <c:pt idx="190">
                  <c:v>41145</c:v>
                </c:pt>
                <c:pt idx="191">
                  <c:v>41152</c:v>
                </c:pt>
                <c:pt idx="192">
                  <c:v>41159</c:v>
                </c:pt>
                <c:pt idx="193">
                  <c:v>41166</c:v>
                </c:pt>
                <c:pt idx="194">
                  <c:v>41173</c:v>
                </c:pt>
                <c:pt idx="195">
                  <c:v>41180</c:v>
                </c:pt>
                <c:pt idx="196">
                  <c:v>41187</c:v>
                </c:pt>
                <c:pt idx="197">
                  <c:v>41194</c:v>
                </c:pt>
                <c:pt idx="198">
                  <c:v>41201</c:v>
                </c:pt>
                <c:pt idx="199">
                  <c:v>41208</c:v>
                </c:pt>
                <c:pt idx="200">
                  <c:v>41215</c:v>
                </c:pt>
                <c:pt idx="201">
                  <c:v>41222</c:v>
                </c:pt>
                <c:pt idx="202">
                  <c:v>41229</c:v>
                </c:pt>
                <c:pt idx="203">
                  <c:v>41236</c:v>
                </c:pt>
                <c:pt idx="204">
                  <c:v>41243</c:v>
                </c:pt>
                <c:pt idx="205">
                  <c:v>41250</c:v>
                </c:pt>
                <c:pt idx="206">
                  <c:v>41257</c:v>
                </c:pt>
                <c:pt idx="207">
                  <c:v>41264</c:v>
                </c:pt>
                <c:pt idx="208">
                  <c:v>41271</c:v>
                </c:pt>
                <c:pt idx="209">
                  <c:v>41278</c:v>
                </c:pt>
                <c:pt idx="210">
                  <c:v>41285</c:v>
                </c:pt>
                <c:pt idx="211">
                  <c:v>41292</c:v>
                </c:pt>
                <c:pt idx="212">
                  <c:v>41299</c:v>
                </c:pt>
                <c:pt idx="213">
                  <c:v>41306</c:v>
                </c:pt>
                <c:pt idx="214">
                  <c:v>41313</c:v>
                </c:pt>
                <c:pt idx="215">
                  <c:v>41320</c:v>
                </c:pt>
                <c:pt idx="216">
                  <c:v>41327</c:v>
                </c:pt>
                <c:pt idx="217">
                  <c:v>41334</c:v>
                </c:pt>
                <c:pt idx="218">
                  <c:v>41341</c:v>
                </c:pt>
                <c:pt idx="219">
                  <c:v>41348</c:v>
                </c:pt>
                <c:pt idx="220">
                  <c:v>41355</c:v>
                </c:pt>
                <c:pt idx="221">
                  <c:v>41362</c:v>
                </c:pt>
                <c:pt idx="222">
                  <c:v>41369</c:v>
                </c:pt>
                <c:pt idx="223">
                  <c:v>41376</c:v>
                </c:pt>
                <c:pt idx="224">
                  <c:v>41383</c:v>
                </c:pt>
                <c:pt idx="225">
                  <c:v>41390</c:v>
                </c:pt>
                <c:pt idx="226">
                  <c:v>41397</c:v>
                </c:pt>
                <c:pt idx="227">
                  <c:v>41404</c:v>
                </c:pt>
                <c:pt idx="228">
                  <c:v>41411</c:v>
                </c:pt>
                <c:pt idx="229">
                  <c:v>41418</c:v>
                </c:pt>
                <c:pt idx="230">
                  <c:v>41425</c:v>
                </c:pt>
                <c:pt idx="231">
                  <c:v>41432</c:v>
                </c:pt>
                <c:pt idx="232">
                  <c:v>41439</c:v>
                </c:pt>
                <c:pt idx="233">
                  <c:v>41446</c:v>
                </c:pt>
                <c:pt idx="234">
                  <c:v>41453</c:v>
                </c:pt>
                <c:pt idx="235">
                  <c:v>41460</c:v>
                </c:pt>
                <c:pt idx="236">
                  <c:v>41467</c:v>
                </c:pt>
                <c:pt idx="237">
                  <c:v>41474</c:v>
                </c:pt>
                <c:pt idx="238">
                  <c:v>41481</c:v>
                </c:pt>
                <c:pt idx="239">
                  <c:v>41488</c:v>
                </c:pt>
                <c:pt idx="240">
                  <c:v>41495</c:v>
                </c:pt>
                <c:pt idx="241">
                  <c:v>41502</c:v>
                </c:pt>
                <c:pt idx="242">
                  <c:v>41509</c:v>
                </c:pt>
                <c:pt idx="243">
                  <c:v>41516</c:v>
                </c:pt>
                <c:pt idx="244">
                  <c:v>41523</c:v>
                </c:pt>
                <c:pt idx="245">
                  <c:v>41530</c:v>
                </c:pt>
                <c:pt idx="246">
                  <c:v>41537</c:v>
                </c:pt>
                <c:pt idx="247">
                  <c:v>41544</c:v>
                </c:pt>
                <c:pt idx="248">
                  <c:v>41551</c:v>
                </c:pt>
                <c:pt idx="249">
                  <c:v>41558</c:v>
                </c:pt>
                <c:pt idx="250">
                  <c:v>41565</c:v>
                </c:pt>
                <c:pt idx="251">
                  <c:v>41572</c:v>
                </c:pt>
                <c:pt idx="252">
                  <c:v>41579</c:v>
                </c:pt>
                <c:pt idx="253">
                  <c:v>41586</c:v>
                </c:pt>
                <c:pt idx="254">
                  <c:v>41593</c:v>
                </c:pt>
                <c:pt idx="255">
                  <c:v>41600</c:v>
                </c:pt>
                <c:pt idx="256">
                  <c:v>41607</c:v>
                </c:pt>
                <c:pt idx="257">
                  <c:v>41614</c:v>
                </c:pt>
                <c:pt idx="258">
                  <c:v>41621</c:v>
                </c:pt>
                <c:pt idx="259">
                  <c:v>41628</c:v>
                </c:pt>
                <c:pt idx="260">
                  <c:v>41635</c:v>
                </c:pt>
                <c:pt idx="261">
                  <c:v>41642</c:v>
                </c:pt>
                <c:pt idx="262">
                  <c:v>41649</c:v>
                </c:pt>
                <c:pt idx="263">
                  <c:v>41656</c:v>
                </c:pt>
                <c:pt idx="264">
                  <c:v>41663</c:v>
                </c:pt>
                <c:pt idx="265">
                  <c:v>41670</c:v>
                </c:pt>
                <c:pt idx="266">
                  <c:v>41677</c:v>
                </c:pt>
                <c:pt idx="267">
                  <c:v>41684</c:v>
                </c:pt>
                <c:pt idx="268">
                  <c:v>41691</c:v>
                </c:pt>
                <c:pt idx="269">
                  <c:v>41698</c:v>
                </c:pt>
                <c:pt idx="270">
                  <c:v>41705</c:v>
                </c:pt>
                <c:pt idx="271">
                  <c:v>41712</c:v>
                </c:pt>
                <c:pt idx="272">
                  <c:v>41719</c:v>
                </c:pt>
                <c:pt idx="273">
                  <c:v>41726</c:v>
                </c:pt>
                <c:pt idx="274">
                  <c:v>41733</c:v>
                </c:pt>
                <c:pt idx="275">
                  <c:v>41740</c:v>
                </c:pt>
                <c:pt idx="276">
                  <c:v>41747</c:v>
                </c:pt>
                <c:pt idx="277">
                  <c:v>41754</c:v>
                </c:pt>
                <c:pt idx="278">
                  <c:v>41761</c:v>
                </c:pt>
                <c:pt idx="279">
                  <c:v>41768</c:v>
                </c:pt>
                <c:pt idx="280">
                  <c:v>41775</c:v>
                </c:pt>
                <c:pt idx="281">
                  <c:v>41782</c:v>
                </c:pt>
                <c:pt idx="282">
                  <c:v>41789</c:v>
                </c:pt>
                <c:pt idx="283">
                  <c:v>41796</c:v>
                </c:pt>
                <c:pt idx="284">
                  <c:v>41803</c:v>
                </c:pt>
                <c:pt idx="285">
                  <c:v>41810</c:v>
                </c:pt>
                <c:pt idx="286">
                  <c:v>41817</c:v>
                </c:pt>
                <c:pt idx="287">
                  <c:v>41824</c:v>
                </c:pt>
                <c:pt idx="288">
                  <c:v>41831</c:v>
                </c:pt>
                <c:pt idx="289">
                  <c:v>41838</c:v>
                </c:pt>
                <c:pt idx="290">
                  <c:v>41845</c:v>
                </c:pt>
                <c:pt idx="291">
                  <c:v>41852</c:v>
                </c:pt>
                <c:pt idx="292">
                  <c:v>41859</c:v>
                </c:pt>
                <c:pt idx="293">
                  <c:v>41866</c:v>
                </c:pt>
                <c:pt idx="294">
                  <c:v>41873</c:v>
                </c:pt>
                <c:pt idx="295">
                  <c:v>41880</c:v>
                </c:pt>
                <c:pt idx="296">
                  <c:v>41887</c:v>
                </c:pt>
                <c:pt idx="297">
                  <c:v>41894</c:v>
                </c:pt>
                <c:pt idx="298">
                  <c:v>41901</c:v>
                </c:pt>
                <c:pt idx="299">
                  <c:v>41908</c:v>
                </c:pt>
                <c:pt idx="300">
                  <c:v>41915</c:v>
                </c:pt>
                <c:pt idx="301">
                  <c:v>41922</c:v>
                </c:pt>
                <c:pt idx="302">
                  <c:v>41929</c:v>
                </c:pt>
                <c:pt idx="303">
                  <c:v>41936</c:v>
                </c:pt>
                <c:pt idx="304">
                  <c:v>41943</c:v>
                </c:pt>
                <c:pt idx="305">
                  <c:v>41950</c:v>
                </c:pt>
                <c:pt idx="306">
                  <c:v>41957</c:v>
                </c:pt>
                <c:pt idx="307">
                  <c:v>41964</c:v>
                </c:pt>
                <c:pt idx="308">
                  <c:v>41971</c:v>
                </c:pt>
                <c:pt idx="309">
                  <c:v>41978</c:v>
                </c:pt>
                <c:pt idx="310">
                  <c:v>41985</c:v>
                </c:pt>
                <c:pt idx="311">
                  <c:v>41992</c:v>
                </c:pt>
                <c:pt idx="312">
                  <c:v>41999</c:v>
                </c:pt>
                <c:pt idx="313">
                  <c:v>42006</c:v>
                </c:pt>
                <c:pt idx="314">
                  <c:v>42013</c:v>
                </c:pt>
                <c:pt idx="315">
                  <c:v>42020</c:v>
                </c:pt>
                <c:pt idx="316">
                  <c:v>42027</c:v>
                </c:pt>
                <c:pt idx="317">
                  <c:v>42034</c:v>
                </c:pt>
                <c:pt idx="318">
                  <c:v>42041</c:v>
                </c:pt>
                <c:pt idx="319">
                  <c:v>42048</c:v>
                </c:pt>
                <c:pt idx="320">
                  <c:v>42055</c:v>
                </c:pt>
                <c:pt idx="321">
                  <c:v>42062</c:v>
                </c:pt>
                <c:pt idx="322">
                  <c:v>42069</c:v>
                </c:pt>
                <c:pt idx="323">
                  <c:v>42076</c:v>
                </c:pt>
                <c:pt idx="324">
                  <c:v>42083</c:v>
                </c:pt>
                <c:pt idx="325">
                  <c:v>42090</c:v>
                </c:pt>
                <c:pt idx="326">
                  <c:v>42097</c:v>
                </c:pt>
                <c:pt idx="327">
                  <c:v>42104</c:v>
                </c:pt>
                <c:pt idx="328">
                  <c:v>42111</c:v>
                </c:pt>
                <c:pt idx="329">
                  <c:v>42118</c:v>
                </c:pt>
                <c:pt idx="330">
                  <c:v>42125</c:v>
                </c:pt>
                <c:pt idx="331">
                  <c:v>42132</c:v>
                </c:pt>
                <c:pt idx="332">
                  <c:v>42139</c:v>
                </c:pt>
                <c:pt idx="333">
                  <c:v>42146</c:v>
                </c:pt>
                <c:pt idx="334">
                  <c:v>42153</c:v>
                </c:pt>
                <c:pt idx="335">
                  <c:v>42160</c:v>
                </c:pt>
                <c:pt idx="336">
                  <c:v>42167</c:v>
                </c:pt>
                <c:pt idx="337">
                  <c:v>42174</c:v>
                </c:pt>
                <c:pt idx="338">
                  <c:v>42181</c:v>
                </c:pt>
                <c:pt idx="339">
                  <c:v>42188</c:v>
                </c:pt>
                <c:pt idx="340">
                  <c:v>42195</c:v>
                </c:pt>
                <c:pt idx="341">
                  <c:v>42202</c:v>
                </c:pt>
                <c:pt idx="342">
                  <c:v>42209</c:v>
                </c:pt>
                <c:pt idx="343">
                  <c:v>42216</c:v>
                </c:pt>
                <c:pt idx="344">
                  <c:v>42223</c:v>
                </c:pt>
                <c:pt idx="345">
                  <c:v>42230</c:v>
                </c:pt>
                <c:pt idx="346">
                  <c:v>42237</c:v>
                </c:pt>
                <c:pt idx="347">
                  <c:v>42244</c:v>
                </c:pt>
                <c:pt idx="348">
                  <c:v>42251</c:v>
                </c:pt>
                <c:pt idx="349">
                  <c:v>42258</c:v>
                </c:pt>
                <c:pt idx="350">
                  <c:v>42265</c:v>
                </c:pt>
                <c:pt idx="351">
                  <c:v>42272</c:v>
                </c:pt>
                <c:pt idx="352">
                  <c:v>42279</c:v>
                </c:pt>
                <c:pt idx="353">
                  <c:v>42286</c:v>
                </c:pt>
                <c:pt idx="354">
                  <c:v>42293</c:v>
                </c:pt>
                <c:pt idx="355">
                  <c:v>42300</c:v>
                </c:pt>
                <c:pt idx="356">
                  <c:v>42307</c:v>
                </c:pt>
                <c:pt idx="357">
                  <c:v>42314</c:v>
                </c:pt>
                <c:pt idx="358">
                  <c:v>42321</c:v>
                </c:pt>
                <c:pt idx="359">
                  <c:v>42328</c:v>
                </c:pt>
                <c:pt idx="360">
                  <c:v>42335</c:v>
                </c:pt>
                <c:pt idx="361">
                  <c:v>42342</c:v>
                </c:pt>
                <c:pt idx="362">
                  <c:v>42349</c:v>
                </c:pt>
                <c:pt idx="363">
                  <c:v>42356</c:v>
                </c:pt>
                <c:pt idx="364">
                  <c:v>42363</c:v>
                </c:pt>
                <c:pt idx="365">
                  <c:v>42370</c:v>
                </c:pt>
                <c:pt idx="366">
                  <c:v>42377</c:v>
                </c:pt>
                <c:pt idx="367">
                  <c:v>42384</c:v>
                </c:pt>
                <c:pt idx="368">
                  <c:v>42391</c:v>
                </c:pt>
                <c:pt idx="369">
                  <c:v>42398</c:v>
                </c:pt>
                <c:pt idx="370">
                  <c:v>42405</c:v>
                </c:pt>
                <c:pt idx="371">
                  <c:v>42412</c:v>
                </c:pt>
                <c:pt idx="372">
                  <c:v>42419</c:v>
                </c:pt>
                <c:pt idx="373">
                  <c:v>42426</c:v>
                </c:pt>
                <c:pt idx="374">
                  <c:v>42433</c:v>
                </c:pt>
                <c:pt idx="375">
                  <c:v>42440</c:v>
                </c:pt>
                <c:pt idx="376">
                  <c:v>42447</c:v>
                </c:pt>
                <c:pt idx="377">
                  <c:v>42454</c:v>
                </c:pt>
                <c:pt idx="378">
                  <c:v>42461</c:v>
                </c:pt>
                <c:pt idx="379">
                  <c:v>42468</c:v>
                </c:pt>
                <c:pt idx="380">
                  <c:v>42475</c:v>
                </c:pt>
                <c:pt idx="381">
                  <c:v>42482</c:v>
                </c:pt>
                <c:pt idx="382">
                  <c:v>42489</c:v>
                </c:pt>
                <c:pt idx="383">
                  <c:v>42496</c:v>
                </c:pt>
                <c:pt idx="384">
                  <c:v>42503</c:v>
                </c:pt>
                <c:pt idx="385">
                  <c:v>42510</c:v>
                </c:pt>
                <c:pt idx="386">
                  <c:v>42517</c:v>
                </c:pt>
                <c:pt idx="387">
                  <c:v>42524</c:v>
                </c:pt>
                <c:pt idx="388">
                  <c:v>42531</c:v>
                </c:pt>
                <c:pt idx="389">
                  <c:v>42538</c:v>
                </c:pt>
                <c:pt idx="390">
                  <c:v>42545</c:v>
                </c:pt>
                <c:pt idx="391">
                  <c:v>42552</c:v>
                </c:pt>
                <c:pt idx="392">
                  <c:v>42559</c:v>
                </c:pt>
                <c:pt idx="393">
                  <c:v>42566</c:v>
                </c:pt>
                <c:pt idx="394">
                  <c:v>42573</c:v>
                </c:pt>
                <c:pt idx="395">
                  <c:v>42580</c:v>
                </c:pt>
                <c:pt idx="396">
                  <c:v>42587</c:v>
                </c:pt>
                <c:pt idx="397">
                  <c:v>42594</c:v>
                </c:pt>
                <c:pt idx="398">
                  <c:v>42601</c:v>
                </c:pt>
                <c:pt idx="399">
                  <c:v>42608</c:v>
                </c:pt>
                <c:pt idx="400">
                  <c:v>42615</c:v>
                </c:pt>
                <c:pt idx="401">
                  <c:v>42622</c:v>
                </c:pt>
                <c:pt idx="402">
                  <c:v>42629</c:v>
                </c:pt>
                <c:pt idx="403">
                  <c:v>42636</c:v>
                </c:pt>
                <c:pt idx="404">
                  <c:v>42643</c:v>
                </c:pt>
                <c:pt idx="405">
                  <c:v>42650</c:v>
                </c:pt>
                <c:pt idx="406">
                  <c:v>42657</c:v>
                </c:pt>
                <c:pt idx="407">
                  <c:v>42664</c:v>
                </c:pt>
                <c:pt idx="408">
                  <c:v>42671</c:v>
                </c:pt>
                <c:pt idx="409">
                  <c:v>42678</c:v>
                </c:pt>
                <c:pt idx="410">
                  <c:v>42685</c:v>
                </c:pt>
                <c:pt idx="411">
                  <c:v>42692</c:v>
                </c:pt>
                <c:pt idx="412">
                  <c:v>42699</c:v>
                </c:pt>
                <c:pt idx="413">
                  <c:v>42706</c:v>
                </c:pt>
                <c:pt idx="414">
                  <c:v>42713</c:v>
                </c:pt>
                <c:pt idx="415">
                  <c:v>42720</c:v>
                </c:pt>
                <c:pt idx="416">
                  <c:v>42727</c:v>
                </c:pt>
                <c:pt idx="417">
                  <c:v>42734</c:v>
                </c:pt>
                <c:pt idx="418">
                  <c:v>42741</c:v>
                </c:pt>
                <c:pt idx="419">
                  <c:v>42748</c:v>
                </c:pt>
                <c:pt idx="420">
                  <c:v>42755</c:v>
                </c:pt>
                <c:pt idx="421">
                  <c:v>42762</c:v>
                </c:pt>
                <c:pt idx="422">
                  <c:v>42769</c:v>
                </c:pt>
                <c:pt idx="423">
                  <c:v>42776</c:v>
                </c:pt>
                <c:pt idx="424">
                  <c:v>42783</c:v>
                </c:pt>
                <c:pt idx="425">
                  <c:v>42790</c:v>
                </c:pt>
                <c:pt idx="426">
                  <c:v>42797</c:v>
                </c:pt>
                <c:pt idx="427">
                  <c:v>42804</c:v>
                </c:pt>
                <c:pt idx="428">
                  <c:v>42811</c:v>
                </c:pt>
                <c:pt idx="429">
                  <c:v>42818</c:v>
                </c:pt>
                <c:pt idx="430">
                  <c:v>42825</c:v>
                </c:pt>
                <c:pt idx="431">
                  <c:v>42832</c:v>
                </c:pt>
                <c:pt idx="432">
                  <c:v>42839</c:v>
                </c:pt>
                <c:pt idx="433">
                  <c:v>42846</c:v>
                </c:pt>
                <c:pt idx="434">
                  <c:v>42853</c:v>
                </c:pt>
                <c:pt idx="435">
                  <c:v>42860</c:v>
                </c:pt>
                <c:pt idx="436">
                  <c:v>42867</c:v>
                </c:pt>
                <c:pt idx="437">
                  <c:v>42874</c:v>
                </c:pt>
                <c:pt idx="438">
                  <c:v>42881</c:v>
                </c:pt>
                <c:pt idx="439">
                  <c:v>42888</c:v>
                </c:pt>
                <c:pt idx="440">
                  <c:v>42895</c:v>
                </c:pt>
                <c:pt idx="441">
                  <c:v>42902</c:v>
                </c:pt>
                <c:pt idx="442">
                  <c:v>42909</c:v>
                </c:pt>
                <c:pt idx="443">
                  <c:v>42916</c:v>
                </c:pt>
                <c:pt idx="444">
                  <c:v>42923</c:v>
                </c:pt>
                <c:pt idx="445">
                  <c:v>42930</c:v>
                </c:pt>
                <c:pt idx="446">
                  <c:v>42937</c:v>
                </c:pt>
                <c:pt idx="447">
                  <c:v>42944</c:v>
                </c:pt>
                <c:pt idx="448">
                  <c:v>42951</c:v>
                </c:pt>
                <c:pt idx="449">
                  <c:v>42958</c:v>
                </c:pt>
                <c:pt idx="450">
                  <c:v>42965</c:v>
                </c:pt>
                <c:pt idx="451">
                  <c:v>42972</c:v>
                </c:pt>
                <c:pt idx="452">
                  <c:v>42979</c:v>
                </c:pt>
                <c:pt idx="453">
                  <c:v>42986</c:v>
                </c:pt>
                <c:pt idx="454">
                  <c:v>42993</c:v>
                </c:pt>
                <c:pt idx="455">
                  <c:v>43000</c:v>
                </c:pt>
                <c:pt idx="456">
                  <c:v>43007</c:v>
                </c:pt>
                <c:pt idx="457">
                  <c:v>43014</c:v>
                </c:pt>
                <c:pt idx="458">
                  <c:v>43021</c:v>
                </c:pt>
                <c:pt idx="459">
                  <c:v>43028</c:v>
                </c:pt>
                <c:pt idx="460">
                  <c:v>43035</c:v>
                </c:pt>
                <c:pt idx="461">
                  <c:v>43042</c:v>
                </c:pt>
                <c:pt idx="462">
                  <c:v>43049</c:v>
                </c:pt>
                <c:pt idx="463">
                  <c:v>43056</c:v>
                </c:pt>
                <c:pt idx="464">
                  <c:v>43063</c:v>
                </c:pt>
                <c:pt idx="465">
                  <c:v>43070</c:v>
                </c:pt>
                <c:pt idx="466">
                  <c:v>43077</c:v>
                </c:pt>
                <c:pt idx="467">
                  <c:v>43084</c:v>
                </c:pt>
                <c:pt idx="468">
                  <c:v>43091</c:v>
                </c:pt>
                <c:pt idx="469">
                  <c:v>43098</c:v>
                </c:pt>
                <c:pt idx="470">
                  <c:v>43105</c:v>
                </c:pt>
                <c:pt idx="471">
                  <c:v>43112</c:v>
                </c:pt>
                <c:pt idx="472">
                  <c:v>43119</c:v>
                </c:pt>
                <c:pt idx="473">
                  <c:v>43126</c:v>
                </c:pt>
                <c:pt idx="474">
                  <c:v>43133</c:v>
                </c:pt>
                <c:pt idx="475">
                  <c:v>43140</c:v>
                </c:pt>
                <c:pt idx="476">
                  <c:v>43147</c:v>
                </c:pt>
                <c:pt idx="477">
                  <c:v>43154</c:v>
                </c:pt>
                <c:pt idx="478">
                  <c:v>43161</c:v>
                </c:pt>
                <c:pt idx="479">
                  <c:v>43168</c:v>
                </c:pt>
                <c:pt idx="480">
                  <c:v>43175</c:v>
                </c:pt>
                <c:pt idx="481">
                  <c:v>43182</c:v>
                </c:pt>
                <c:pt idx="482">
                  <c:v>43189</c:v>
                </c:pt>
                <c:pt idx="483">
                  <c:v>43196</c:v>
                </c:pt>
                <c:pt idx="484">
                  <c:v>43203</c:v>
                </c:pt>
                <c:pt idx="485">
                  <c:v>43210</c:v>
                </c:pt>
                <c:pt idx="486">
                  <c:v>43217</c:v>
                </c:pt>
                <c:pt idx="487">
                  <c:v>43224</c:v>
                </c:pt>
                <c:pt idx="488">
                  <c:v>43231</c:v>
                </c:pt>
                <c:pt idx="489">
                  <c:v>43238</c:v>
                </c:pt>
                <c:pt idx="490">
                  <c:v>43245</c:v>
                </c:pt>
                <c:pt idx="491">
                  <c:v>43252</c:v>
                </c:pt>
                <c:pt idx="492">
                  <c:v>43259</c:v>
                </c:pt>
                <c:pt idx="493">
                  <c:v>43266</c:v>
                </c:pt>
                <c:pt idx="494">
                  <c:v>43273</c:v>
                </c:pt>
                <c:pt idx="495">
                  <c:v>43280</c:v>
                </c:pt>
                <c:pt idx="496">
                  <c:v>43287</c:v>
                </c:pt>
                <c:pt idx="497">
                  <c:v>43294</c:v>
                </c:pt>
                <c:pt idx="498">
                  <c:v>43301</c:v>
                </c:pt>
                <c:pt idx="499">
                  <c:v>43308</c:v>
                </c:pt>
                <c:pt idx="500">
                  <c:v>43315</c:v>
                </c:pt>
                <c:pt idx="501">
                  <c:v>43322</c:v>
                </c:pt>
                <c:pt idx="502">
                  <c:v>43329</c:v>
                </c:pt>
                <c:pt idx="503">
                  <c:v>43336</c:v>
                </c:pt>
                <c:pt idx="504">
                  <c:v>43343</c:v>
                </c:pt>
                <c:pt idx="505">
                  <c:v>43350</c:v>
                </c:pt>
                <c:pt idx="506">
                  <c:v>43357</c:v>
                </c:pt>
                <c:pt idx="507">
                  <c:v>43364</c:v>
                </c:pt>
                <c:pt idx="508">
                  <c:v>43371</c:v>
                </c:pt>
                <c:pt idx="509">
                  <c:v>43378</c:v>
                </c:pt>
                <c:pt idx="510">
                  <c:v>43385</c:v>
                </c:pt>
                <c:pt idx="511">
                  <c:v>43392</c:v>
                </c:pt>
                <c:pt idx="512">
                  <c:v>43399</c:v>
                </c:pt>
                <c:pt idx="513">
                  <c:v>43406</c:v>
                </c:pt>
                <c:pt idx="514">
                  <c:v>43413</c:v>
                </c:pt>
                <c:pt idx="515">
                  <c:v>43420</c:v>
                </c:pt>
                <c:pt idx="516">
                  <c:v>43427</c:v>
                </c:pt>
                <c:pt idx="517">
                  <c:v>43434</c:v>
                </c:pt>
                <c:pt idx="518">
                  <c:v>43441</c:v>
                </c:pt>
                <c:pt idx="519">
                  <c:v>43448</c:v>
                </c:pt>
                <c:pt idx="520">
                  <c:v>43455</c:v>
                </c:pt>
                <c:pt idx="521">
                  <c:v>43462</c:v>
                </c:pt>
                <c:pt idx="522">
                  <c:v>43469</c:v>
                </c:pt>
                <c:pt idx="523">
                  <c:v>43476</c:v>
                </c:pt>
                <c:pt idx="524">
                  <c:v>43483</c:v>
                </c:pt>
                <c:pt idx="525">
                  <c:v>43490</c:v>
                </c:pt>
                <c:pt idx="526">
                  <c:v>43497</c:v>
                </c:pt>
                <c:pt idx="527">
                  <c:v>43504</c:v>
                </c:pt>
                <c:pt idx="528">
                  <c:v>43511</c:v>
                </c:pt>
                <c:pt idx="529">
                  <c:v>43518</c:v>
                </c:pt>
                <c:pt idx="530">
                  <c:v>43525</c:v>
                </c:pt>
                <c:pt idx="531">
                  <c:v>43532</c:v>
                </c:pt>
                <c:pt idx="532">
                  <c:v>43539</c:v>
                </c:pt>
                <c:pt idx="533">
                  <c:v>43546</c:v>
                </c:pt>
                <c:pt idx="534">
                  <c:v>43553</c:v>
                </c:pt>
                <c:pt idx="535">
                  <c:v>43560</c:v>
                </c:pt>
                <c:pt idx="536">
                  <c:v>43567</c:v>
                </c:pt>
                <c:pt idx="537">
                  <c:v>43574</c:v>
                </c:pt>
                <c:pt idx="538">
                  <c:v>43581</c:v>
                </c:pt>
                <c:pt idx="539">
                  <c:v>43588</c:v>
                </c:pt>
                <c:pt idx="540">
                  <c:v>43595</c:v>
                </c:pt>
                <c:pt idx="541">
                  <c:v>43602</c:v>
                </c:pt>
                <c:pt idx="542">
                  <c:v>43609</c:v>
                </c:pt>
                <c:pt idx="543">
                  <c:v>43616</c:v>
                </c:pt>
                <c:pt idx="544">
                  <c:v>43623</c:v>
                </c:pt>
                <c:pt idx="545">
                  <c:v>43630</c:v>
                </c:pt>
                <c:pt idx="546">
                  <c:v>43637</c:v>
                </c:pt>
                <c:pt idx="547">
                  <c:v>43644</c:v>
                </c:pt>
                <c:pt idx="548">
                  <c:v>43651</c:v>
                </c:pt>
                <c:pt idx="549">
                  <c:v>43658</c:v>
                </c:pt>
                <c:pt idx="550">
                  <c:v>43665</c:v>
                </c:pt>
                <c:pt idx="551">
                  <c:v>43672</c:v>
                </c:pt>
                <c:pt idx="552">
                  <c:v>43679</c:v>
                </c:pt>
                <c:pt idx="553">
                  <c:v>43686</c:v>
                </c:pt>
                <c:pt idx="554">
                  <c:v>43693</c:v>
                </c:pt>
                <c:pt idx="555">
                  <c:v>43700</c:v>
                </c:pt>
                <c:pt idx="556">
                  <c:v>43707</c:v>
                </c:pt>
                <c:pt idx="557">
                  <c:v>43714</c:v>
                </c:pt>
                <c:pt idx="558">
                  <c:v>43721</c:v>
                </c:pt>
                <c:pt idx="559">
                  <c:v>43728</c:v>
                </c:pt>
                <c:pt idx="560">
                  <c:v>43735</c:v>
                </c:pt>
                <c:pt idx="561">
                  <c:v>43742</c:v>
                </c:pt>
                <c:pt idx="562">
                  <c:v>43749</c:v>
                </c:pt>
                <c:pt idx="563">
                  <c:v>43756</c:v>
                </c:pt>
                <c:pt idx="564">
                  <c:v>43763</c:v>
                </c:pt>
                <c:pt idx="565">
                  <c:v>43770</c:v>
                </c:pt>
                <c:pt idx="566">
                  <c:v>43777</c:v>
                </c:pt>
                <c:pt idx="567">
                  <c:v>43784</c:v>
                </c:pt>
                <c:pt idx="568">
                  <c:v>43791</c:v>
                </c:pt>
                <c:pt idx="569">
                  <c:v>43798</c:v>
                </c:pt>
                <c:pt idx="570">
                  <c:v>43805</c:v>
                </c:pt>
                <c:pt idx="571">
                  <c:v>43812</c:v>
                </c:pt>
                <c:pt idx="572">
                  <c:v>43819</c:v>
                </c:pt>
                <c:pt idx="573">
                  <c:v>43826</c:v>
                </c:pt>
                <c:pt idx="574">
                  <c:v>43833</c:v>
                </c:pt>
                <c:pt idx="575">
                  <c:v>43840</c:v>
                </c:pt>
                <c:pt idx="576">
                  <c:v>43847</c:v>
                </c:pt>
                <c:pt idx="577">
                  <c:v>43854</c:v>
                </c:pt>
                <c:pt idx="578">
                  <c:v>43861</c:v>
                </c:pt>
                <c:pt idx="579">
                  <c:v>43868</c:v>
                </c:pt>
                <c:pt idx="580">
                  <c:v>43875</c:v>
                </c:pt>
                <c:pt idx="581">
                  <c:v>43882</c:v>
                </c:pt>
                <c:pt idx="582">
                  <c:v>43889</c:v>
                </c:pt>
                <c:pt idx="583">
                  <c:v>43896</c:v>
                </c:pt>
                <c:pt idx="584">
                  <c:v>43903</c:v>
                </c:pt>
                <c:pt idx="585">
                  <c:v>43910</c:v>
                </c:pt>
                <c:pt idx="586">
                  <c:v>43917</c:v>
                </c:pt>
                <c:pt idx="587">
                  <c:v>43924</c:v>
                </c:pt>
                <c:pt idx="588">
                  <c:v>43931</c:v>
                </c:pt>
                <c:pt idx="589">
                  <c:v>43938</c:v>
                </c:pt>
                <c:pt idx="590">
                  <c:v>43945</c:v>
                </c:pt>
                <c:pt idx="591">
                  <c:v>43952</c:v>
                </c:pt>
                <c:pt idx="592">
                  <c:v>43959</c:v>
                </c:pt>
                <c:pt idx="593">
                  <c:v>43966</c:v>
                </c:pt>
                <c:pt idx="594">
                  <c:v>43973</c:v>
                </c:pt>
                <c:pt idx="595">
                  <c:v>43980</c:v>
                </c:pt>
                <c:pt idx="596">
                  <c:v>43987</c:v>
                </c:pt>
                <c:pt idx="597">
                  <c:v>43994</c:v>
                </c:pt>
                <c:pt idx="598">
                  <c:v>44001</c:v>
                </c:pt>
                <c:pt idx="599">
                  <c:v>44008</c:v>
                </c:pt>
                <c:pt idx="600">
                  <c:v>44015</c:v>
                </c:pt>
                <c:pt idx="601">
                  <c:v>44022</c:v>
                </c:pt>
                <c:pt idx="602">
                  <c:v>44029</c:v>
                </c:pt>
                <c:pt idx="603">
                  <c:v>44036</c:v>
                </c:pt>
                <c:pt idx="604">
                  <c:v>44043</c:v>
                </c:pt>
                <c:pt idx="605">
                  <c:v>44050</c:v>
                </c:pt>
                <c:pt idx="606">
                  <c:v>44057</c:v>
                </c:pt>
                <c:pt idx="607">
                  <c:v>44064</c:v>
                </c:pt>
                <c:pt idx="608">
                  <c:v>44071</c:v>
                </c:pt>
                <c:pt idx="609">
                  <c:v>44078</c:v>
                </c:pt>
                <c:pt idx="610">
                  <c:v>44085</c:v>
                </c:pt>
                <c:pt idx="611">
                  <c:v>44092</c:v>
                </c:pt>
                <c:pt idx="612">
                  <c:v>44099</c:v>
                </c:pt>
                <c:pt idx="613">
                  <c:v>44106</c:v>
                </c:pt>
                <c:pt idx="614">
                  <c:v>44113</c:v>
                </c:pt>
                <c:pt idx="615">
                  <c:v>44120</c:v>
                </c:pt>
                <c:pt idx="616">
                  <c:v>44127</c:v>
                </c:pt>
                <c:pt idx="617">
                  <c:v>44134</c:v>
                </c:pt>
                <c:pt idx="618">
                  <c:v>44141</c:v>
                </c:pt>
                <c:pt idx="619">
                  <c:v>44148</c:v>
                </c:pt>
                <c:pt idx="620">
                  <c:v>44155</c:v>
                </c:pt>
                <c:pt idx="621">
                  <c:v>44162</c:v>
                </c:pt>
                <c:pt idx="622">
                  <c:v>44169</c:v>
                </c:pt>
                <c:pt idx="623">
                  <c:v>44176</c:v>
                </c:pt>
                <c:pt idx="624">
                  <c:v>44183</c:v>
                </c:pt>
                <c:pt idx="625">
                  <c:v>44190</c:v>
                </c:pt>
                <c:pt idx="626">
                  <c:v>44197</c:v>
                </c:pt>
                <c:pt idx="627">
                  <c:v>44204</c:v>
                </c:pt>
                <c:pt idx="628">
                  <c:v>44211</c:v>
                </c:pt>
                <c:pt idx="629">
                  <c:v>44218</c:v>
                </c:pt>
                <c:pt idx="630">
                  <c:v>44225</c:v>
                </c:pt>
                <c:pt idx="631">
                  <c:v>44232</c:v>
                </c:pt>
                <c:pt idx="632">
                  <c:v>44239</c:v>
                </c:pt>
                <c:pt idx="633">
                  <c:v>44246</c:v>
                </c:pt>
                <c:pt idx="634">
                  <c:v>44253</c:v>
                </c:pt>
                <c:pt idx="635">
                  <c:v>44260</c:v>
                </c:pt>
                <c:pt idx="636">
                  <c:v>44267</c:v>
                </c:pt>
                <c:pt idx="637">
                  <c:v>44274</c:v>
                </c:pt>
                <c:pt idx="638">
                  <c:v>44281</c:v>
                </c:pt>
                <c:pt idx="639">
                  <c:v>44288</c:v>
                </c:pt>
                <c:pt idx="640">
                  <c:v>44295</c:v>
                </c:pt>
                <c:pt idx="641">
                  <c:v>44302</c:v>
                </c:pt>
                <c:pt idx="642">
                  <c:v>44309</c:v>
                </c:pt>
                <c:pt idx="643">
                  <c:v>44316</c:v>
                </c:pt>
                <c:pt idx="644">
                  <c:v>44323</c:v>
                </c:pt>
                <c:pt idx="645">
                  <c:v>44330</c:v>
                </c:pt>
                <c:pt idx="646">
                  <c:v>44337</c:v>
                </c:pt>
                <c:pt idx="647">
                  <c:v>44344</c:v>
                </c:pt>
                <c:pt idx="648">
                  <c:v>44351</c:v>
                </c:pt>
                <c:pt idx="649">
                  <c:v>44358</c:v>
                </c:pt>
                <c:pt idx="650">
                  <c:v>44365</c:v>
                </c:pt>
                <c:pt idx="651">
                  <c:v>44372</c:v>
                </c:pt>
                <c:pt idx="652">
                  <c:v>44379</c:v>
                </c:pt>
                <c:pt idx="653">
                  <c:v>44386</c:v>
                </c:pt>
                <c:pt idx="654">
                  <c:v>44393</c:v>
                </c:pt>
                <c:pt idx="655">
                  <c:v>44400</c:v>
                </c:pt>
                <c:pt idx="656">
                  <c:v>44407</c:v>
                </c:pt>
                <c:pt idx="657">
                  <c:v>44414</c:v>
                </c:pt>
                <c:pt idx="658">
                  <c:v>44421</c:v>
                </c:pt>
                <c:pt idx="659">
                  <c:v>44428</c:v>
                </c:pt>
                <c:pt idx="660">
                  <c:v>44435</c:v>
                </c:pt>
                <c:pt idx="661">
                  <c:v>44442</c:v>
                </c:pt>
                <c:pt idx="662">
                  <c:v>44449</c:v>
                </c:pt>
                <c:pt idx="663">
                  <c:v>44456</c:v>
                </c:pt>
                <c:pt idx="664">
                  <c:v>44463</c:v>
                </c:pt>
                <c:pt idx="665">
                  <c:v>44470</c:v>
                </c:pt>
                <c:pt idx="666">
                  <c:v>44477</c:v>
                </c:pt>
                <c:pt idx="667">
                  <c:v>44484</c:v>
                </c:pt>
                <c:pt idx="668">
                  <c:v>44491</c:v>
                </c:pt>
                <c:pt idx="669">
                  <c:v>44498</c:v>
                </c:pt>
                <c:pt idx="670">
                  <c:v>44505</c:v>
                </c:pt>
                <c:pt idx="671">
                  <c:v>44512</c:v>
                </c:pt>
                <c:pt idx="672">
                  <c:v>44519</c:v>
                </c:pt>
                <c:pt idx="673">
                  <c:v>44526</c:v>
                </c:pt>
                <c:pt idx="674">
                  <c:v>44533</c:v>
                </c:pt>
                <c:pt idx="675">
                  <c:v>44540</c:v>
                </c:pt>
                <c:pt idx="676">
                  <c:v>44547</c:v>
                </c:pt>
                <c:pt idx="677">
                  <c:v>44554</c:v>
                </c:pt>
                <c:pt idx="678">
                  <c:v>44561</c:v>
                </c:pt>
                <c:pt idx="679">
                  <c:v>44568</c:v>
                </c:pt>
                <c:pt idx="680">
                  <c:v>44575</c:v>
                </c:pt>
                <c:pt idx="681">
                  <c:v>44582</c:v>
                </c:pt>
                <c:pt idx="682">
                  <c:v>44589</c:v>
                </c:pt>
                <c:pt idx="683">
                  <c:v>44596</c:v>
                </c:pt>
                <c:pt idx="684">
                  <c:v>44603</c:v>
                </c:pt>
                <c:pt idx="685">
                  <c:v>44610</c:v>
                </c:pt>
                <c:pt idx="686">
                  <c:v>44617</c:v>
                </c:pt>
                <c:pt idx="687">
                  <c:v>44624</c:v>
                </c:pt>
                <c:pt idx="688">
                  <c:v>44631</c:v>
                </c:pt>
                <c:pt idx="689">
                  <c:v>44638</c:v>
                </c:pt>
                <c:pt idx="690">
                  <c:v>44645</c:v>
                </c:pt>
                <c:pt idx="691">
                  <c:v>44652</c:v>
                </c:pt>
                <c:pt idx="692">
                  <c:v>44659</c:v>
                </c:pt>
                <c:pt idx="693">
                  <c:v>44666</c:v>
                </c:pt>
                <c:pt idx="694">
                  <c:v>44673</c:v>
                </c:pt>
                <c:pt idx="695">
                  <c:v>44680</c:v>
                </c:pt>
                <c:pt idx="696">
                  <c:v>44687</c:v>
                </c:pt>
                <c:pt idx="697">
                  <c:v>44694</c:v>
                </c:pt>
                <c:pt idx="698">
                  <c:v>44701</c:v>
                </c:pt>
                <c:pt idx="699">
                  <c:v>44708</c:v>
                </c:pt>
                <c:pt idx="700">
                  <c:v>44715</c:v>
                </c:pt>
                <c:pt idx="701">
                  <c:v>44722</c:v>
                </c:pt>
                <c:pt idx="702">
                  <c:v>44729</c:v>
                </c:pt>
                <c:pt idx="703">
                  <c:v>44736</c:v>
                </c:pt>
                <c:pt idx="704">
                  <c:v>44743</c:v>
                </c:pt>
                <c:pt idx="705">
                  <c:v>44750</c:v>
                </c:pt>
                <c:pt idx="706">
                  <c:v>44757</c:v>
                </c:pt>
                <c:pt idx="707">
                  <c:v>44764</c:v>
                </c:pt>
                <c:pt idx="708">
                  <c:v>44771</c:v>
                </c:pt>
                <c:pt idx="709">
                  <c:v>44778</c:v>
                </c:pt>
                <c:pt idx="710">
                  <c:v>44785</c:v>
                </c:pt>
                <c:pt idx="711">
                  <c:v>44792</c:v>
                </c:pt>
                <c:pt idx="712">
                  <c:v>44799</c:v>
                </c:pt>
                <c:pt idx="713">
                  <c:v>44806</c:v>
                </c:pt>
                <c:pt idx="714">
                  <c:v>44813</c:v>
                </c:pt>
                <c:pt idx="715">
                  <c:v>44820</c:v>
                </c:pt>
                <c:pt idx="716">
                  <c:v>44827</c:v>
                </c:pt>
                <c:pt idx="717">
                  <c:v>44834</c:v>
                </c:pt>
                <c:pt idx="718">
                  <c:v>44841</c:v>
                </c:pt>
                <c:pt idx="719">
                  <c:v>44848</c:v>
                </c:pt>
                <c:pt idx="720">
                  <c:v>44855</c:v>
                </c:pt>
                <c:pt idx="721">
                  <c:v>44862</c:v>
                </c:pt>
                <c:pt idx="722">
                  <c:v>44869</c:v>
                </c:pt>
                <c:pt idx="723">
                  <c:v>44876</c:v>
                </c:pt>
                <c:pt idx="724">
                  <c:v>44883</c:v>
                </c:pt>
                <c:pt idx="725">
                  <c:v>44890</c:v>
                </c:pt>
                <c:pt idx="726">
                  <c:v>44897</c:v>
                </c:pt>
                <c:pt idx="727">
                  <c:v>44904</c:v>
                </c:pt>
                <c:pt idx="728">
                  <c:v>44911</c:v>
                </c:pt>
                <c:pt idx="729">
                  <c:v>44918</c:v>
                </c:pt>
                <c:pt idx="730">
                  <c:v>44925</c:v>
                </c:pt>
                <c:pt idx="731">
                  <c:v>44932</c:v>
                </c:pt>
                <c:pt idx="732">
                  <c:v>44939</c:v>
                </c:pt>
                <c:pt idx="733">
                  <c:v>44946</c:v>
                </c:pt>
                <c:pt idx="734">
                  <c:v>44953</c:v>
                </c:pt>
              </c:numCache>
            </c:numRef>
          </c:cat>
          <c:val>
            <c:numRef>
              <c:f>'A.24. HIFS (2)'!$D$334:$D$1068</c:f>
              <c:numCache>
                <c:formatCode>0.00</c:formatCode>
                <c:ptCount val="735"/>
                <c:pt idx="0">
                  <c:v>8.8410410669158099E-2</c:v>
                </c:pt>
                <c:pt idx="1">
                  <c:v>9.6427092112516585E-2</c:v>
                </c:pt>
                <c:pt idx="2">
                  <c:v>0.1196022783651272</c:v>
                </c:pt>
                <c:pt idx="3">
                  <c:v>0.16927037329230518</c:v>
                </c:pt>
                <c:pt idx="4">
                  <c:v>0.1588391568460224</c:v>
                </c:pt>
                <c:pt idx="5">
                  <c:v>0.17533754863695578</c:v>
                </c:pt>
                <c:pt idx="6">
                  <c:v>0.1478230988009348</c:v>
                </c:pt>
                <c:pt idx="7">
                  <c:v>0.20226165204108099</c:v>
                </c:pt>
                <c:pt idx="8">
                  <c:v>0.18796190065103041</c:v>
                </c:pt>
                <c:pt idx="9">
                  <c:v>0.183668036943642</c:v>
                </c:pt>
                <c:pt idx="10">
                  <c:v>0.19357513673601418</c:v>
                </c:pt>
                <c:pt idx="11">
                  <c:v>0.17611242165636937</c:v>
                </c:pt>
                <c:pt idx="12">
                  <c:v>0.1800236059936566</c:v>
                </c:pt>
                <c:pt idx="13">
                  <c:v>0.21224545739658801</c:v>
                </c:pt>
                <c:pt idx="14">
                  <c:v>0.158631786771183</c:v>
                </c:pt>
                <c:pt idx="15">
                  <c:v>0.14537619696163423</c:v>
                </c:pt>
                <c:pt idx="16">
                  <c:v>0.1496736241539984</c:v>
                </c:pt>
                <c:pt idx="17">
                  <c:v>0.13234906462677348</c:v>
                </c:pt>
                <c:pt idx="18">
                  <c:v>0.12884701928029613</c:v>
                </c:pt>
                <c:pt idx="19">
                  <c:v>9.4085720956736951E-2</c:v>
                </c:pt>
                <c:pt idx="20">
                  <c:v>9.7546328408134292E-2</c:v>
                </c:pt>
                <c:pt idx="21">
                  <c:v>0.10800928323686432</c:v>
                </c:pt>
                <c:pt idx="22">
                  <c:v>0.11548425711791158</c:v>
                </c:pt>
                <c:pt idx="23">
                  <c:v>9.2676857945689251E-2</c:v>
                </c:pt>
                <c:pt idx="24">
                  <c:v>8.6814579788029048E-2</c:v>
                </c:pt>
                <c:pt idx="25">
                  <c:v>8.2067232694860409E-2</c:v>
                </c:pt>
                <c:pt idx="26">
                  <c:v>8.8420272402359903E-2</c:v>
                </c:pt>
                <c:pt idx="27">
                  <c:v>9.6039396552284356E-2</c:v>
                </c:pt>
                <c:pt idx="28">
                  <c:v>0.10913718524075736</c:v>
                </c:pt>
                <c:pt idx="29">
                  <c:v>0.10231931603810489</c:v>
                </c:pt>
                <c:pt idx="30">
                  <c:v>0.1005566850804496</c:v>
                </c:pt>
                <c:pt idx="31">
                  <c:v>9.0574800381226381E-2</c:v>
                </c:pt>
                <c:pt idx="32">
                  <c:v>7.8245849622598965E-2</c:v>
                </c:pt>
                <c:pt idx="33">
                  <c:v>9.6595697688627163E-2</c:v>
                </c:pt>
                <c:pt idx="34">
                  <c:v>8.2852997284308436E-2</c:v>
                </c:pt>
                <c:pt idx="35">
                  <c:v>9.4541636421956052E-2</c:v>
                </c:pt>
                <c:pt idx="36">
                  <c:v>0.10442784527983662</c:v>
                </c:pt>
                <c:pt idx="37">
                  <c:v>8.6644620934615516E-2</c:v>
                </c:pt>
                <c:pt idx="38">
                  <c:v>7.4650522445393719E-2</c:v>
                </c:pt>
                <c:pt idx="39">
                  <c:v>8.4660180535314947E-2</c:v>
                </c:pt>
                <c:pt idx="40">
                  <c:v>5.2082918044981073E-2</c:v>
                </c:pt>
                <c:pt idx="41">
                  <c:v>4.5030480816898567E-2</c:v>
                </c:pt>
                <c:pt idx="42">
                  <c:v>3.1057866419610482E-2</c:v>
                </c:pt>
                <c:pt idx="43">
                  <c:v>2.5371947349146839E-2</c:v>
                </c:pt>
                <c:pt idx="44">
                  <c:v>4.2919625462545699E-2</c:v>
                </c:pt>
                <c:pt idx="45">
                  <c:v>3.7897415034623419E-2</c:v>
                </c:pt>
                <c:pt idx="46">
                  <c:v>5.1589157996264366E-2</c:v>
                </c:pt>
                <c:pt idx="47">
                  <c:v>3.9795751435524926E-2</c:v>
                </c:pt>
                <c:pt idx="48">
                  <c:v>4.1037207429655796E-2</c:v>
                </c:pt>
                <c:pt idx="49">
                  <c:v>4.1430243771311236E-2</c:v>
                </c:pt>
                <c:pt idx="50">
                  <c:v>3.5495497966724458E-2</c:v>
                </c:pt>
                <c:pt idx="51">
                  <c:v>4.5186672785217361E-2</c:v>
                </c:pt>
                <c:pt idx="52">
                  <c:v>3.3772526700364042E-2</c:v>
                </c:pt>
                <c:pt idx="53">
                  <c:v>2.9161822273476561E-2</c:v>
                </c:pt>
                <c:pt idx="54">
                  <c:v>1.4156637572608669E-2</c:v>
                </c:pt>
                <c:pt idx="55">
                  <c:v>2.6814453496410401E-2</c:v>
                </c:pt>
                <c:pt idx="56">
                  <c:v>2.6349094409624397E-2</c:v>
                </c:pt>
                <c:pt idx="57">
                  <c:v>3.2376985952404902E-2</c:v>
                </c:pt>
                <c:pt idx="58">
                  <c:v>1.9070323155152499E-2</c:v>
                </c:pt>
                <c:pt idx="59">
                  <c:v>3.320202793206626E-2</c:v>
                </c:pt>
                <c:pt idx="60">
                  <c:v>2.8716429384107241E-2</c:v>
                </c:pt>
                <c:pt idx="61">
                  <c:v>2.202800582737242E-2</c:v>
                </c:pt>
                <c:pt idx="62">
                  <c:v>1.8663758799423558E-2</c:v>
                </c:pt>
                <c:pt idx="63">
                  <c:v>2.201015746439746E-2</c:v>
                </c:pt>
                <c:pt idx="64">
                  <c:v>7.7059346172985753E-3</c:v>
                </c:pt>
                <c:pt idx="65">
                  <c:v>4.142245594190205E-3</c:v>
                </c:pt>
                <c:pt idx="66">
                  <c:v>1.723285057574863E-2</c:v>
                </c:pt>
                <c:pt idx="67">
                  <c:v>4.5640462563770207E-3</c:v>
                </c:pt>
                <c:pt idx="68">
                  <c:v>1.2840823216851423E-3</c:v>
                </c:pt>
                <c:pt idx="69">
                  <c:v>1.6094336055963004E-4</c:v>
                </c:pt>
                <c:pt idx="70">
                  <c:v>2.8127106530046785E-3</c:v>
                </c:pt>
                <c:pt idx="71">
                  <c:v>1.1014158822658139E-3</c:v>
                </c:pt>
                <c:pt idx="72">
                  <c:v>-8.770924192029511E-4</c:v>
                </c:pt>
                <c:pt idx="73">
                  <c:v>1.2302452654522763E-3</c:v>
                </c:pt>
                <c:pt idx="74">
                  <c:v>2.255822854941851E-3</c:v>
                </c:pt>
                <c:pt idx="75">
                  <c:v>-2.2574111197316282E-3</c:v>
                </c:pt>
                <c:pt idx="76">
                  <c:v>-6.5636509040458268E-3</c:v>
                </c:pt>
                <c:pt idx="77">
                  <c:v>-7.0986300891623406E-3</c:v>
                </c:pt>
                <c:pt idx="78">
                  <c:v>-8.8581928961654795E-3</c:v>
                </c:pt>
                <c:pt idx="79">
                  <c:v>-8.1464026531025985E-3</c:v>
                </c:pt>
                <c:pt idx="80">
                  <c:v>-6.4743408457998957E-3</c:v>
                </c:pt>
                <c:pt idx="81">
                  <c:v>-1.2455618412898059E-2</c:v>
                </c:pt>
                <c:pt idx="82">
                  <c:v>-1.2262077536980661E-2</c:v>
                </c:pt>
                <c:pt idx="83">
                  <c:v>-1.0555231979736247E-2</c:v>
                </c:pt>
                <c:pt idx="84">
                  <c:v>-1.2704184429406958E-2</c:v>
                </c:pt>
                <c:pt idx="85">
                  <c:v>-1.3077909142697261E-2</c:v>
                </c:pt>
                <c:pt idx="86">
                  <c:v>-1.3832468991667901E-2</c:v>
                </c:pt>
                <c:pt idx="87">
                  <c:v>-1.324376006989322E-2</c:v>
                </c:pt>
                <c:pt idx="88">
                  <c:v>-1.1968127910646293E-2</c:v>
                </c:pt>
                <c:pt idx="89">
                  <c:v>-7.5175883912425049E-3</c:v>
                </c:pt>
                <c:pt idx="90">
                  <c:v>-5.9349421625717793E-3</c:v>
                </c:pt>
                <c:pt idx="91">
                  <c:v>-5.8991502274297449E-3</c:v>
                </c:pt>
                <c:pt idx="92">
                  <c:v>-4.8279241503096605E-3</c:v>
                </c:pt>
                <c:pt idx="93">
                  <c:v>-1.8550786868618524E-3</c:v>
                </c:pt>
                <c:pt idx="94">
                  <c:v>1.8311024080819086E-3</c:v>
                </c:pt>
                <c:pt idx="95">
                  <c:v>3.3370103978296595E-3</c:v>
                </c:pt>
                <c:pt idx="96">
                  <c:v>3.7792524422304054E-3</c:v>
                </c:pt>
                <c:pt idx="97">
                  <c:v>1.613721513601846E-2</c:v>
                </c:pt>
                <c:pt idx="98">
                  <c:v>1.4849774573240954E-2</c:v>
                </c:pt>
                <c:pt idx="99">
                  <c:v>1.1943011427759127E-2</c:v>
                </c:pt>
                <c:pt idx="100">
                  <c:v>1.2863031523114091E-2</c:v>
                </c:pt>
                <c:pt idx="101">
                  <c:v>1.1689067480370104E-2</c:v>
                </c:pt>
                <c:pt idx="102">
                  <c:v>9.8382606125562953E-3</c:v>
                </c:pt>
                <c:pt idx="103">
                  <c:v>-3.527874937540222E-3</c:v>
                </c:pt>
                <c:pt idx="104">
                  <c:v>-1.1131439277014524E-2</c:v>
                </c:pt>
                <c:pt idx="105">
                  <c:v>-1.0594188682737727E-2</c:v>
                </c:pt>
                <c:pt idx="106">
                  <c:v>-9.1857003298477218E-3</c:v>
                </c:pt>
                <c:pt idx="107">
                  <c:v>-5.6400378061463394E-3</c:v>
                </c:pt>
                <c:pt idx="108">
                  <c:v>4.1889682681071818E-3</c:v>
                </c:pt>
                <c:pt idx="109">
                  <c:v>2.7851220209610616E-3</c:v>
                </c:pt>
                <c:pt idx="110">
                  <c:v>3.1972481602602527E-3</c:v>
                </c:pt>
                <c:pt idx="111">
                  <c:v>1.0486428073942554E-2</c:v>
                </c:pt>
                <c:pt idx="112">
                  <c:v>1.7198689552403088E-2</c:v>
                </c:pt>
                <c:pt idx="113">
                  <c:v>1.76196768021607E-2</c:v>
                </c:pt>
                <c:pt idx="114">
                  <c:v>1.2941149748590541E-2</c:v>
                </c:pt>
                <c:pt idx="115">
                  <c:v>1.0474015745689961E-2</c:v>
                </c:pt>
                <c:pt idx="116">
                  <c:v>1.0867173396016302E-2</c:v>
                </c:pt>
                <c:pt idx="117">
                  <c:v>5.4259605672244493E-3</c:v>
                </c:pt>
                <c:pt idx="118">
                  <c:v>2.433652849846331E-3</c:v>
                </c:pt>
                <c:pt idx="119">
                  <c:v>1.6727335184076087E-2</c:v>
                </c:pt>
                <c:pt idx="120">
                  <c:v>2.110108071367954E-2</c:v>
                </c:pt>
                <c:pt idx="121">
                  <c:v>3.1968366556671721E-2</c:v>
                </c:pt>
                <c:pt idx="122">
                  <c:v>4.0471344804386619E-2</c:v>
                </c:pt>
                <c:pt idx="123">
                  <c:v>4.0041760793697243E-2</c:v>
                </c:pt>
                <c:pt idx="124">
                  <c:v>5.9474306580836245E-2</c:v>
                </c:pt>
                <c:pt idx="125">
                  <c:v>4.4774694846193959E-2</c:v>
                </c:pt>
                <c:pt idx="126">
                  <c:v>3.9950249677563859E-2</c:v>
                </c:pt>
                <c:pt idx="127">
                  <c:v>4.193180963674132E-2</c:v>
                </c:pt>
                <c:pt idx="128">
                  <c:v>2.251301984506076E-2</c:v>
                </c:pt>
                <c:pt idx="129">
                  <c:v>1.6445789480302717E-2</c:v>
                </c:pt>
                <c:pt idx="130">
                  <c:v>3.216338918996E-2</c:v>
                </c:pt>
                <c:pt idx="131">
                  <c:v>2.6463496665266324E-2</c:v>
                </c:pt>
                <c:pt idx="132">
                  <c:v>3.5591189383497222E-2</c:v>
                </c:pt>
                <c:pt idx="133">
                  <c:v>5.8984012974484822E-2</c:v>
                </c:pt>
                <c:pt idx="134">
                  <c:v>7.3609986331241675E-2</c:v>
                </c:pt>
                <c:pt idx="135">
                  <c:v>5.8135440090241186E-2</c:v>
                </c:pt>
                <c:pt idx="136">
                  <c:v>5.7500462256139181E-2</c:v>
                </c:pt>
                <c:pt idx="137">
                  <c:v>5.0563670503936842E-2</c:v>
                </c:pt>
                <c:pt idx="138">
                  <c:v>6.3828206697418052E-2</c:v>
                </c:pt>
                <c:pt idx="139">
                  <c:v>7.0083181989302162E-2</c:v>
                </c:pt>
                <c:pt idx="140">
                  <c:v>7.9950674390747184E-2</c:v>
                </c:pt>
                <c:pt idx="141">
                  <c:v>7.5913197661695173E-2</c:v>
                </c:pt>
                <c:pt idx="142">
                  <c:v>0.12929835593588862</c:v>
                </c:pt>
                <c:pt idx="143">
                  <c:v>8.2720119523178204E-2</c:v>
                </c:pt>
                <c:pt idx="144">
                  <c:v>8.0186110115115339E-2</c:v>
                </c:pt>
                <c:pt idx="145">
                  <c:v>7.2585621464527558E-2</c:v>
                </c:pt>
                <c:pt idx="146">
                  <c:v>7.2102578996113817E-2</c:v>
                </c:pt>
                <c:pt idx="147">
                  <c:v>8.586021764448129E-2</c:v>
                </c:pt>
                <c:pt idx="148">
                  <c:v>7.8939504615833003E-2</c:v>
                </c:pt>
                <c:pt idx="149">
                  <c:v>9.7087131232117818E-2</c:v>
                </c:pt>
                <c:pt idx="150">
                  <c:v>6.8771584606911934E-2</c:v>
                </c:pt>
                <c:pt idx="151">
                  <c:v>0.102114369632856</c:v>
                </c:pt>
                <c:pt idx="152">
                  <c:v>7.1757338522553171E-2</c:v>
                </c:pt>
                <c:pt idx="153">
                  <c:v>6.8510529607515996E-2</c:v>
                </c:pt>
                <c:pt idx="154">
                  <c:v>5.82285449637584E-2</c:v>
                </c:pt>
                <c:pt idx="155">
                  <c:v>7.3920503612272856E-2</c:v>
                </c:pt>
                <c:pt idx="156">
                  <c:v>6.3537765788989578E-2</c:v>
                </c:pt>
                <c:pt idx="157">
                  <c:v>6.1179027883554726E-2</c:v>
                </c:pt>
                <c:pt idx="158">
                  <c:v>7.0985986858642908E-2</c:v>
                </c:pt>
                <c:pt idx="159">
                  <c:v>8.2796221787523022E-2</c:v>
                </c:pt>
                <c:pt idx="160">
                  <c:v>5.5804594328598744E-2</c:v>
                </c:pt>
                <c:pt idx="161">
                  <c:v>8.1222686557785487E-2</c:v>
                </c:pt>
                <c:pt idx="162">
                  <c:v>7.082837988856612E-2</c:v>
                </c:pt>
                <c:pt idx="163">
                  <c:v>5.7773460938281618E-2</c:v>
                </c:pt>
                <c:pt idx="164">
                  <c:v>8.0717252685977528E-2</c:v>
                </c:pt>
                <c:pt idx="165">
                  <c:v>5.432101036537941E-2</c:v>
                </c:pt>
                <c:pt idx="166">
                  <c:v>5.233850300605887E-2</c:v>
                </c:pt>
                <c:pt idx="167">
                  <c:v>6.8888522938029356E-2</c:v>
                </c:pt>
                <c:pt idx="168">
                  <c:v>5.8705952152633599E-2</c:v>
                </c:pt>
                <c:pt idx="169">
                  <c:v>6.3487463198336258E-2</c:v>
                </c:pt>
                <c:pt idx="170">
                  <c:v>4.8377377315485359E-2</c:v>
                </c:pt>
                <c:pt idx="171">
                  <c:v>2.9248102358741777E-2</c:v>
                </c:pt>
                <c:pt idx="172">
                  <c:v>3.0001184210934922E-2</c:v>
                </c:pt>
                <c:pt idx="173">
                  <c:v>3.6474603654202999E-2</c:v>
                </c:pt>
                <c:pt idx="174">
                  <c:v>3.8534541955501163E-2</c:v>
                </c:pt>
                <c:pt idx="175">
                  <c:v>3.3050798540881318E-2</c:v>
                </c:pt>
                <c:pt idx="176">
                  <c:v>5.0869198966310661E-2</c:v>
                </c:pt>
                <c:pt idx="177">
                  <c:v>5.6016451565818318E-2</c:v>
                </c:pt>
                <c:pt idx="178">
                  <c:v>6.8746942723687518E-2</c:v>
                </c:pt>
                <c:pt idx="179">
                  <c:v>5.479181530304892E-2</c:v>
                </c:pt>
                <c:pt idx="180">
                  <c:v>5.0187612868341461E-2</c:v>
                </c:pt>
                <c:pt idx="181">
                  <c:v>4.9917439653779705E-2</c:v>
                </c:pt>
                <c:pt idx="182">
                  <c:v>4.9022249915586333E-2</c:v>
                </c:pt>
                <c:pt idx="183">
                  <c:v>4.1053631776677077E-2</c:v>
                </c:pt>
                <c:pt idx="184">
                  <c:v>2.7608824472536174E-2</c:v>
                </c:pt>
                <c:pt idx="185">
                  <c:v>2.2027659654923159E-2</c:v>
                </c:pt>
                <c:pt idx="186">
                  <c:v>1.4306126922882079E-2</c:v>
                </c:pt>
                <c:pt idx="187">
                  <c:v>1.3711236064146166E-2</c:v>
                </c:pt>
                <c:pt idx="188">
                  <c:v>1.4902802583416263E-2</c:v>
                </c:pt>
                <c:pt idx="189">
                  <c:v>1.9141807153554079E-2</c:v>
                </c:pt>
                <c:pt idx="190">
                  <c:v>1.3904876200271647E-2</c:v>
                </c:pt>
                <c:pt idx="191">
                  <c:v>9.2140468146243229E-3</c:v>
                </c:pt>
                <c:pt idx="192">
                  <c:v>2.4755869244791938E-3</c:v>
                </c:pt>
                <c:pt idx="193">
                  <c:v>2.0211126883823878E-2</c:v>
                </c:pt>
                <c:pt idx="194">
                  <c:v>1.3690761504410991E-2</c:v>
                </c:pt>
                <c:pt idx="195">
                  <c:v>3.3664240673528044E-2</c:v>
                </c:pt>
                <c:pt idx="196">
                  <c:v>2.3763938494749219E-2</c:v>
                </c:pt>
                <c:pt idx="197">
                  <c:v>2.8927306042670159E-2</c:v>
                </c:pt>
                <c:pt idx="198">
                  <c:v>3.7442673208019077E-2</c:v>
                </c:pt>
                <c:pt idx="199">
                  <c:v>4.1671628737535008E-2</c:v>
                </c:pt>
                <c:pt idx="200">
                  <c:v>3.1404020008817778E-2</c:v>
                </c:pt>
                <c:pt idx="201">
                  <c:v>3.5528522300974905E-2</c:v>
                </c:pt>
                <c:pt idx="202">
                  <c:v>1.812628188511415E-2</c:v>
                </c:pt>
                <c:pt idx="203">
                  <c:v>1.6591074389086878E-2</c:v>
                </c:pt>
                <c:pt idx="204">
                  <c:v>1.879111711449848E-2</c:v>
                </c:pt>
                <c:pt idx="205">
                  <c:v>2.2205341189868083E-2</c:v>
                </c:pt>
                <c:pt idx="206">
                  <c:v>1.921895759665786E-2</c:v>
                </c:pt>
                <c:pt idx="207">
                  <c:v>1.5897209389698807E-2</c:v>
                </c:pt>
                <c:pt idx="208">
                  <c:v>2.8660376156338395E-2</c:v>
                </c:pt>
                <c:pt idx="209">
                  <c:v>2.2046420317819698E-2</c:v>
                </c:pt>
                <c:pt idx="210">
                  <c:v>3.8000108468911539E-2</c:v>
                </c:pt>
                <c:pt idx="211">
                  <c:v>4.2916073399462587E-2</c:v>
                </c:pt>
                <c:pt idx="212">
                  <c:v>4.805121555536606E-2</c:v>
                </c:pt>
                <c:pt idx="213">
                  <c:v>4.2696730508786099E-2</c:v>
                </c:pt>
                <c:pt idx="214">
                  <c:v>3.1414255308480354E-2</c:v>
                </c:pt>
                <c:pt idx="215">
                  <c:v>2.7999728443448217E-2</c:v>
                </c:pt>
                <c:pt idx="216">
                  <c:v>2.3993591227152319E-2</c:v>
                </c:pt>
                <c:pt idx="217">
                  <c:v>2.3724548089580442E-2</c:v>
                </c:pt>
                <c:pt idx="218">
                  <c:v>3.4025780319790845E-2</c:v>
                </c:pt>
                <c:pt idx="219">
                  <c:v>2.5887563342634319E-2</c:v>
                </c:pt>
                <c:pt idx="220">
                  <c:v>3.1618881179320504E-2</c:v>
                </c:pt>
                <c:pt idx="221">
                  <c:v>1.5978270643184599E-2</c:v>
                </c:pt>
                <c:pt idx="222">
                  <c:v>2.7188468234761797E-2</c:v>
                </c:pt>
                <c:pt idx="223">
                  <c:v>4.1467519534854537E-2</c:v>
                </c:pt>
                <c:pt idx="224">
                  <c:v>3.2740581556265642E-2</c:v>
                </c:pt>
                <c:pt idx="225">
                  <c:v>2.7966233386564499E-2</c:v>
                </c:pt>
                <c:pt idx="226">
                  <c:v>2.7807722449979998E-2</c:v>
                </c:pt>
                <c:pt idx="227">
                  <c:v>2.2526212863055478E-2</c:v>
                </c:pt>
                <c:pt idx="228">
                  <c:v>2.7868285835520878E-2</c:v>
                </c:pt>
                <c:pt idx="229">
                  <c:v>2.3684943617901577E-2</c:v>
                </c:pt>
                <c:pt idx="230">
                  <c:v>3.2105201922798934E-2</c:v>
                </c:pt>
                <c:pt idx="231">
                  <c:v>3.2484770248231917E-2</c:v>
                </c:pt>
                <c:pt idx="232">
                  <c:v>3.0469502452171515E-2</c:v>
                </c:pt>
                <c:pt idx="233">
                  <c:v>2.8371334732209257E-2</c:v>
                </c:pt>
                <c:pt idx="234">
                  <c:v>2.0627460383253499E-2</c:v>
                </c:pt>
                <c:pt idx="235">
                  <c:v>2.460764763339799E-2</c:v>
                </c:pt>
                <c:pt idx="236">
                  <c:v>2.5202061729719383E-2</c:v>
                </c:pt>
                <c:pt idx="237">
                  <c:v>2.3156505137815003E-2</c:v>
                </c:pt>
                <c:pt idx="238">
                  <c:v>2.3184759065391421E-2</c:v>
                </c:pt>
                <c:pt idx="239">
                  <c:v>1.6791489870925807E-2</c:v>
                </c:pt>
                <c:pt idx="240">
                  <c:v>2.3300056937455491E-2</c:v>
                </c:pt>
                <c:pt idx="241">
                  <c:v>1.8020279840138646E-2</c:v>
                </c:pt>
                <c:pt idx="242">
                  <c:v>2.012644091191898E-2</c:v>
                </c:pt>
                <c:pt idx="243">
                  <c:v>1.8278248217740732E-2</c:v>
                </c:pt>
                <c:pt idx="244">
                  <c:v>2.9968549481558145E-2</c:v>
                </c:pt>
                <c:pt idx="245">
                  <c:v>2.6008502178254254E-2</c:v>
                </c:pt>
                <c:pt idx="246">
                  <c:v>5.0305587199342881E-2</c:v>
                </c:pt>
                <c:pt idx="247">
                  <c:v>3.7552774311029977E-2</c:v>
                </c:pt>
                <c:pt idx="248">
                  <c:v>4.6646185943841019E-2</c:v>
                </c:pt>
                <c:pt idx="249">
                  <c:v>5.0372730527553908E-2</c:v>
                </c:pt>
                <c:pt idx="250">
                  <c:v>6.8076903181177248E-2</c:v>
                </c:pt>
                <c:pt idx="251">
                  <c:v>5.0555747911109936E-2</c:v>
                </c:pt>
                <c:pt idx="252">
                  <c:v>4.7648815919151682E-2</c:v>
                </c:pt>
                <c:pt idx="253">
                  <c:v>3.4956812737792359E-2</c:v>
                </c:pt>
                <c:pt idx="254">
                  <c:v>2.7243471660709541E-2</c:v>
                </c:pt>
                <c:pt idx="255">
                  <c:v>3.3037437575612262E-2</c:v>
                </c:pt>
                <c:pt idx="256">
                  <c:v>2.9026154026350996E-2</c:v>
                </c:pt>
                <c:pt idx="257">
                  <c:v>2.6815947229792719E-2</c:v>
                </c:pt>
                <c:pt idx="258">
                  <c:v>2.0448071103208582E-2</c:v>
                </c:pt>
                <c:pt idx="259">
                  <c:v>1.3155856037326049E-2</c:v>
                </c:pt>
                <c:pt idx="260">
                  <c:v>1.1331747213253984E-2</c:v>
                </c:pt>
                <c:pt idx="261">
                  <c:v>2.5078473514429579E-2</c:v>
                </c:pt>
                <c:pt idx="262">
                  <c:v>1.7363604538569961E-2</c:v>
                </c:pt>
                <c:pt idx="263">
                  <c:v>1.8483458734368081E-2</c:v>
                </c:pt>
                <c:pt idx="264">
                  <c:v>2.1489784021307877E-2</c:v>
                </c:pt>
                <c:pt idx="265">
                  <c:v>2.760378474791534E-2</c:v>
                </c:pt>
                <c:pt idx="266">
                  <c:v>3.9987033606537541E-2</c:v>
                </c:pt>
                <c:pt idx="267">
                  <c:v>2.4639243359261861E-2</c:v>
                </c:pt>
                <c:pt idx="268">
                  <c:v>2.9657298557793442E-2</c:v>
                </c:pt>
                <c:pt idx="269">
                  <c:v>3.0025977567529401E-2</c:v>
                </c:pt>
                <c:pt idx="270">
                  <c:v>3.2418664713608221E-2</c:v>
                </c:pt>
                <c:pt idx="271">
                  <c:v>2.6178185668234061E-2</c:v>
                </c:pt>
                <c:pt idx="272">
                  <c:v>2.7663007342227579E-2</c:v>
                </c:pt>
                <c:pt idx="273">
                  <c:v>2.491554262413332E-2</c:v>
                </c:pt>
                <c:pt idx="274">
                  <c:v>2.9195965122397916E-2</c:v>
                </c:pt>
                <c:pt idx="275">
                  <c:v>3.1568651285355118E-2</c:v>
                </c:pt>
                <c:pt idx="276">
                  <c:v>2.7337055564353157E-2</c:v>
                </c:pt>
                <c:pt idx="277">
                  <c:v>2.4322034315783881E-2</c:v>
                </c:pt>
                <c:pt idx="278">
                  <c:v>3.1467498486325594E-2</c:v>
                </c:pt>
                <c:pt idx="279">
                  <c:v>3.6122369020278162E-2</c:v>
                </c:pt>
                <c:pt idx="280">
                  <c:v>2.7378441735645874E-2</c:v>
                </c:pt>
                <c:pt idx="281">
                  <c:v>4.5504444284317901E-2</c:v>
                </c:pt>
                <c:pt idx="282">
                  <c:v>4.1487689967401598E-2</c:v>
                </c:pt>
                <c:pt idx="283">
                  <c:v>4.0581012964384724E-2</c:v>
                </c:pt>
                <c:pt idx="284">
                  <c:v>1.9921351893496201E-2</c:v>
                </c:pt>
                <c:pt idx="285">
                  <c:v>1.7797686354529371E-2</c:v>
                </c:pt>
                <c:pt idx="286">
                  <c:v>1.4305139870285982E-2</c:v>
                </c:pt>
                <c:pt idx="287">
                  <c:v>2.8209770692130959E-2</c:v>
                </c:pt>
                <c:pt idx="288">
                  <c:v>3.6333106436591878E-2</c:v>
                </c:pt>
                <c:pt idx="289">
                  <c:v>2.9417104635025382E-2</c:v>
                </c:pt>
                <c:pt idx="290">
                  <c:v>2.7245000282320679E-2</c:v>
                </c:pt>
                <c:pt idx="291">
                  <c:v>4.0701365267069654E-2</c:v>
                </c:pt>
                <c:pt idx="292">
                  <c:v>4.9393199903603337E-2</c:v>
                </c:pt>
                <c:pt idx="293">
                  <c:v>4.5193436232074766E-2</c:v>
                </c:pt>
                <c:pt idx="294">
                  <c:v>6.0144645642333884E-2</c:v>
                </c:pt>
                <c:pt idx="295">
                  <c:v>5.9947304196753037E-2</c:v>
                </c:pt>
                <c:pt idx="296">
                  <c:v>6.5954478326294766E-2</c:v>
                </c:pt>
                <c:pt idx="297">
                  <c:v>5.57669148690184E-2</c:v>
                </c:pt>
                <c:pt idx="298">
                  <c:v>4.4915265357413803E-2</c:v>
                </c:pt>
                <c:pt idx="299">
                  <c:v>2.7258328703453162E-2</c:v>
                </c:pt>
                <c:pt idx="300">
                  <c:v>4.2774790482560145E-2</c:v>
                </c:pt>
                <c:pt idx="301">
                  <c:v>3.1248087115309093E-2</c:v>
                </c:pt>
                <c:pt idx="302">
                  <c:v>3.9680302745264642E-2</c:v>
                </c:pt>
                <c:pt idx="303">
                  <c:v>3.15299082799071E-2</c:v>
                </c:pt>
                <c:pt idx="304">
                  <c:v>6.1516192464722473E-2</c:v>
                </c:pt>
                <c:pt idx="305">
                  <c:v>3.8040466909455714E-2</c:v>
                </c:pt>
                <c:pt idx="306">
                  <c:v>2.8142024757471441E-2</c:v>
                </c:pt>
                <c:pt idx="307">
                  <c:v>2.2516081226595461E-2</c:v>
                </c:pt>
                <c:pt idx="308">
                  <c:v>2.2619178242706799E-2</c:v>
                </c:pt>
                <c:pt idx="309">
                  <c:v>2.2827512884529062E-2</c:v>
                </c:pt>
                <c:pt idx="310">
                  <c:v>3.4136386829368884E-2</c:v>
                </c:pt>
                <c:pt idx="311">
                  <c:v>3.4685924462774437E-2</c:v>
                </c:pt>
                <c:pt idx="312">
                  <c:v>1.767902396128726E-2</c:v>
                </c:pt>
                <c:pt idx="313">
                  <c:v>3.069700407247658E-2</c:v>
                </c:pt>
                <c:pt idx="314">
                  <c:v>2.8618096536857034E-2</c:v>
                </c:pt>
                <c:pt idx="315">
                  <c:v>2.9359241196564877E-2</c:v>
                </c:pt>
                <c:pt idx="316">
                  <c:v>4.0541484461305524E-2</c:v>
                </c:pt>
                <c:pt idx="317">
                  <c:v>3.7845810518097003E-2</c:v>
                </c:pt>
                <c:pt idx="318">
                  <c:v>4.1902276794970515E-2</c:v>
                </c:pt>
                <c:pt idx="319">
                  <c:v>3.5707594056638058E-2</c:v>
                </c:pt>
                <c:pt idx="320">
                  <c:v>4.3506039620935098E-2</c:v>
                </c:pt>
                <c:pt idx="321">
                  <c:v>5.6035638701119238E-2</c:v>
                </c:pt>
                <c:pt idx="322">
                  <c:v>8.2791097548633466E-2</c:v>
                </c:pt>
                <c:pt idx="323">
                  <c:v>7.40661009225273E-2</c:v>
                </c:pt>
                <c:pt idx="324">
                  <c:v>7.8888227447446682E-2</c:v>
                </c:pt>
                <c:pt idx="325">
                  <c:v>4.434261089122854E-2</c:v>
                </c:pt>
                <c:pt idx="326">
                  <c:v>3.8634505608909867E-2</c:v>
                </c:pt>
                <c:pt idx="327">
                  <c:v>3.9270080934993283E-2</c:v>
                </c:pt>
                <c:pt idx="328">
                  <c:v>2.6750366293652184E-2</c:v>
                </c:pt>
                <c:pt idx="329">
                  <c:v>2.3062652671019264E-2</c:v>
                </c:pt>
                <c:pt idx="330">
                  <c:v>2.4290039758496196E-2</c:v>
                </c:pt>
                <c:pt idx="331">
                  <c:v>2.9017138739029964E-2</c:v>
                </c:pt>
                <c:pt idx="332">
                  <c:v>2.7838157159096062E-2</c:v>
                </c:pt>
                <c:pt idx="333">
                  <c:v>2.3100092435411397E-2</c:v>
                </c:pt>
                <c:pt idx="334">
                  <c:v>2.8658824110914482E-2</c:v>
                </c:pt>
                <c:pt idx="335">
                  <c:v>1.6083075074273097E-2</c:v>
                </c:pt>
                <c:pt idx="336">
                  <c:v>2.6097853907555459E-2</c:v>
                </c:pt>
                <c:pt idx="337">
                  <c:v>1.6107329142526178E-2</c:v>
                </c:pt>
                <c:pt idx="338">
                  <c:v>1.5435925897222999E-2</c:v>
                </c:pt>
                <c:pt idx="339">
                  <c:v>1.3237007171795595E-2</c:v>
                </c:pt>
                <c:pt idx="340">
                  <c:v>2.1147383407554725E-2</c:v>
                </c:pt>
                <c:pt idx="341">
                  <c:v>1.532407199295413E-2</c:v>
                </c:pt>
                <c:pt idx="342">
                  <c:v>1.0644804085075871E-2</c:v>
                </c:pt>
                <c:pt idx="343">
                  <c:v>1.5461124688400361E-2</c:v>
                </c:pt>
                <c:pt idx="344">
                  <c:v>1.8083972002582459E-2</c:v>
                </c:pt>
                <c:pt idx="345">
                  <c:v>2.9617185606049902E-2</c:v>
                </c:pt>
                <c:pt idx="346">
                  <c:v>1.7702271829292758E-2</c:v>
                </c:pt>
                <c:pt idx="347">
                  <c:v>6.0339566888785957E-3</c:v>
                </c:pt>
                <c:pt idx="348">
                  <c:v>-2.5899299557883538E-3</c:v>
                </c:pt>
                <c:pt idx="349">
                  <c:v>-1.0452135851029765E-2</c:v>
                </c:pt>
                <c:pt idx="350">
                  <c:v>2.4081679927956275E-3</c:v>
                </c:pt>
                <c:pt idx="351">
                  <c:v>4.1298220047571027E-2</c:v>
                </c:pt>
                <c:pt idx="352">
                  <c:v>4.5404160125335734E-2</c:v>
                </c:pt>
                <c:pt idx="353">
                  <c:v>5.6201001262114615E-2</c:v>
                </c:pt>
                <c:pt idx="354">
                  <c:v>3.9598453589831197E-2</c:v>
                </c:pt>
                <c:pt idx="355">
                  <c:v>3.3035014219326794E-2</c:v>
                </c:pt>
                <c:pt idx="356">
                  <c:v>3.2697855741529017E-2</c:v>
                </c:pt>
                <c:pt idx="357">
                  <c:v>1.8490873259739141E-2</c:v>
                </c:pt>
                <c:pt idx="358">
                  <c:v>2.4541640961833998E-2</c:v>
                </c:pt>
                <c:pt idx="359">
                  <c:v>2.1490654611794884E-2</c:v>
                </c:pt>
                <c:pt idx="360">
                  <c:v>2.5160905521479659E-2</c:v>
                </c:pt>
                <c:pt idx="361">
                  <c:v>3.3109053981466116E-2</c:v>
                </c:pt>
                <c:pt idx="362">
                  <c:v>1.7676257470105067E-2</c:v>
                </c:pt>
                <c:pt idx="363">
                  <c:v>3.3443399431460824E-2</c:v>
                </c:pt>
                <c:pt idx="364">
                  <c:v>4.2972430231327199E-2</c:v>
                </c:pt>
                <c:pt idx="365">
                  <c:v>4.0225208664871545E-2</c:v>
                </c:pt>
                <c:pt idx="366">
                  <c:v>3.6913835437814881E-2</c:v>
                </c:pt>
                <c:pt idx="367">
                  <c:v>3.6389616039097322E-2</c:v>
                </c:pt>
                <c:pt idx="368">
                  <c:v>2.9155405869634676E-2</c:v>
                </c:pt>
                <c:pt idx="369">
                  <c:v>3.9668096868543543E-2</c:v>
                </c:pt>
                <c:pt idx="370">
                  <c:v>3.8903425271195981E-2</c:v>
                </c:pt>
                <c:pt idx="371">
                  <c:v>3.1518917907231658E-2</c:v>
                </c:pt>
                <c:pt idx="372">
                  <c:v>4.1239455303112224E-2</c:v>
                </c:pt>
                <c:pt idx="373">
                  <c:v>3.7201386993994986E-2</c:v>
                </c:pt>
                <c:pt idx="374">
                  <c:v>3.7576022130094602E-2</c:v>
                </c:pt>
                <c:pt idx="375">
                  <c:v>3.369383206056574E-2</c:v>
                </c:pt>
                <c:pt idx="376">
                  <c:v>3.1267144692835966E-2</c:v>
                </c:pt>
                <c:pt idx="377">
                  <c:v>2.1004996955819515E-2</c:v>
                </c:pt>
                <c:pt idx="378">
                  <c:v>2.528071652578321E-2</c:v>
                </c:pt>
                <c:pt idx="379">
                  <c:v>2.255358485319094E-2</c:v>
                </c:pt>
                <c:pt idx="380">
                  <c:v>2.9796145631173561E-2</c:v>
                </c:pt>
                <c:pt idx="381">
                  <c:v>1.3056898013023597E-2</c:v>
                </c:pt>
                <c:pt idx="382">
                  <c:v>2.0884650787042363E-2</c:v>
                </c:pt>
                <c:pt idx="383">
                  <c:v>1.3189444686360416E-2</c:v>
                </c:pt>
                <c:pt idx="384">
                  <c:v>2.4987678231504863E-2</c:v>
                </c:pt>
                <c:pt idx="385">
                  <c:v>1.3369559339937434E-2</c:v>
                </c:pt>
                <c:pt idx="386">
                  <c:v>3.7833048846791666E-3</c:v>
                </c:pt>
                <c:pt idx="387">
                  <c:v>2.4250926101023629E-2</c:v>
                </c:pt>
                <c:pt idx="388">
                  <c:v>2.407883143063384E-2</c:v>
                </c:pt>
                <c:pt idx="389">
                  <c:v>2.3453653271924595E-2</c:v>
                </c:pt>
                <c:pt idx="390">
                  <c:v>1.6401668490743797E-2</c:v>
                </c:pt>
                <c:pt idx="391">
                  <c:v>2.7408462783945396E-2</c:v>
                </c:pt>
                <c:pt idx="392">
                  <c:v>3.7186221330156879E-2</c:v>
                </c:pt>
                <c:pt idx="393">
                  <c:v>2.3351983536646179E-2</c:v>
                </c:pt>
                <c:pt idx="394">
                  <c:v>1.5106582835612484E-2</c:v>
                </c:pt>
                <c:pt idx="395">
                  <c:v>9.5528636263168716E-3</c:v>
                </c:pt>
                <c:pt idx="396">
                  <c:v>1.4408027988344119E-2</c:v>
                </c:pt>
                <c:pt idx="397">
                  <c:v>1.3916901046128222E-2</c:v>
                </c:pt>
                <c:pt idx="398">
                  <c:v>1.7782322619607563E-2</c:v>
                </c:pt>
                <c:pt idx="399">
                  <c:v>9.9197143456832854E-3</c:v>
                </c:pt>
                <c:pt idx="400">
                  <c:v>8.836073519777294E-3</c:v>
                </c:pt>
                <c:pt idx="401">
                  <c:v>1.302544145132398E-2</c:v>
                </c:pt>
                <c:pt idx="402">
                  <c:v>1.007887616842283E-2</c:v>
                </c:pt>
                <c:pt idx="403">
                  <c:v>9.2170133447949422E-3</c:v>
                </c:pt>
                <c:pt idx="404">
                  <c:v>1.4855056867493605E-2</c:v>
                </c:pt>
                <c:pt idx="405">
                  <c:v>1.6431014933181616E-2</c:v>
                </c:pt>
                <c:pt idx="406">
                  <c:v>1.826124466509008E-2</c:v>
                </c:pt>
                <c:pt idx="407">
                  <c:v>2.3177671497403251E-2</c:v>
                </c:pt>
                <c:pt idx="408">
                  <c:v>1.0216671465149877E-2</c:v>
                </c:pt>
                <c:pt idx="409">
                  <c:v>1.0947473744822862E-2</c:v>
                </c:pt>
                <c:pt idx="410">
                  <c:v>1.7584786325755757E-2</c:v>
                </c:pt>
                <c:pt idx="411">
                  <c:v>1.4583651566397442E-2</c:v>
                </c:pt>
                <c:pt idx="412">
                  <c:v>1.2732019917019643E-2</c:v>
                </c:pt>
                <c:pt idx="413">
                  <c:v>1.657752611595038E-2</c:v>
                </c:pt>
                <c:pt idx="414">
                  <c:v>1.964979113299296E-2</c:v>
                </c:pt>
                <c:pt idx="415">
                  <c:v>1.7825828646238908E-2</c:v>
                </c:pt>
                <c:pt idx="416">
                  <c:v>1.5768035997158321E-2</c:v>
                </c:pt>
                <c:pt idx="417">
                  <c:v>3.1223864283970282E-2</c:v>
                </c:pt>
                <c:pt idx="418">
                  <c:v>2.4155654480781812E-2</c:v>
                </c:pt>
                <c:pt idx="419">
                  <c:v>3.3886988142874705E-2</c:v>
                </c:pt>
                <c:pt idx="420">
                  <c:v>2.5579897696765164E-2</c:v>
                </c:pt>
                <c:pt idx="421">
                  <c:v>2.2816452688283931E-2</c:v>
                </c:pt>
                <c:pt idx="422">
                  <c:v>2.7785203023846638E-2</c:v>
                </c:pt>
                <c:pt idx="423">
                  <c:v>2.0976451985903553E-2</c:v>
                </c:pt>
                <c:pt idx="424">
                  <c:v>1.8072107282968247E-2</c:v>
                </c:pt>
                <c:pt idx="425">
                  <c:v>2.1191126531637454E-2</c:v>
                </c:pt>
                <c:pt idx="426">
                  <c:v>1.7227789843648693E-2</c:v>
                </c:pt>
                <c:pt idx="427">
                  <c:v>1.3934193872440636E-2</c:v>
                </c:pt>
                <c:pt idx="428">
                  <c:v>1.8887297187808579E-2</c:v>
                </c:pt>
                <c:pt idx="429">
                  <c:v>1.6466056834138321E-2</c:v>
                </c:pt>
                <c:pt idx="430">
                  <c:v>1.5417050781381008E-2</c:v>
                </c:pt>
                <c:pt idx="431">
                  <c:v>1.481582145506446E-2</c:v>
                </c:pt>
                <c:pt idx="432">
                  <c:v>1.2162307533519833E-2</c:v>
                </c:pt>
                <c:pt idx="433">
                  <c:v>1.4965461954787101E-2</c:v>
                </c:pt>
                <c:pt idx="434">
                  <c:v>1.3389814875781877E-2</c:v>
                </c:pt>
                <c:pt idx="435">
                  <c:v>2.005224598977369E-2</c:v>
                </c:pt>
                <c:pt idx="436">
                  <c:v>1.7693845372204267E-2</c:v>
                </c:pt>
                <c:pt idx="437">
                  <c:v>2.9308373823677559E-2</c:v>
                </c:pt>
                <c:pt idx="438">
                  <c:v>1.9719769186204633E-2</c:v>
                </c:pt>
                <c:pt idx="439">
                  <c:v>2.6224646194318284E-2</c:v>
                </c:pt>
                <c:pt idx="440">
                  <c:v>3.3407315315848903E-2</c:v>
                </c:pt>
                <c:pt idx="441">
                  <c:v>1.8519040396481092E-2</c:v>
                </c:pt>
                <c:pt idx="442">
                  <c:v>2.2779742864481433E-2</c:v>
                </c:pt>
                <c:pt idx="443">
                  <c:v>2.9806469736591401E-2</c:v>
                </c:pt>
                <c:pt idx="444">
                  <c:v>4.0658045622085422E-2</c:v>
                </c:pt>
                <c:pt idx="445">
                  <c:v>1.7866399103056756E-2</c:v>
                </c:pt>
                <c:pt idx="446">
                  <c:v>2.6489296217285917E-2</c:v>
                </c:pt>
                <c:pt idx="447">
                  <c:v>2.8405340058857205E-2</c:v>
                </c:pt>
                <c:pt idx="448">
                  <c:v>1.7031383925226538E-2</c:v>
                </c:pt>
                <c:pt idx="449">
                  <c:v>1.850220971972916E-2</c:v>
                </c:pt>
                <c:pt idx="450">
                  <c:v>3.2087293412266821E-2</c:v>
                </c:pt>
                <c:pt idx="451">
                  <c:v>3.3684134980903079E-2</c:v>
                </c:pt>
                <c:pt idx="452">
                  <c:v>3.0315563567265603E-2</c:v>
                </c:pt>
                <c:pt idx="453">
                  <c:v>4.2422708228331038E-2</c:v>
                </c:pt>
                <c:pt idx="454">
                  <c:v>4.9256843491010685E-2</c:v>
                </c:pt>
                <c:pt idx="455">
                  <c:v>3.4282873372389798E-2</c:v>
                </c:pt>
                <c:pt idx="456">
                  <c:v>3.6215861930371962E-2</c:v>
                </c:pt>
                <c:pt idx="457">
                  <c:v>3.9290553827433995E-2</c:v>
                </c:pt>
                <c:pt idx="458">
                  <c:v>2.8356692996403421E-2</c:v>
                </c:pt>
                <c:pt idx="459">
                  <c:v>3.2624483406639079E-2</c:v>
                </c:pt>
                <c:pt idx="460">
                  <c:v>3.5984240618898017E-2</c:v>
                </c:pt>
                <c:pt idx="461">
                  <c:v>4.1026060818518936E-2</c:v>
                </c:pt>
                <c:pt idx="462">
                  <c:v>4.0113183256797219E-2</c:v>
                </c:pt>
                <c:pt idx="463">
                  <c:v>4.8569692819590282E-2</c:v>
                </c:pt>
                <c:pt idx="464">
                  <c:v>5.8126838567181663E-2</c:v>
                </c:pt>
                <c:pt idx="465">
                  <c:v>6.7644829138114287E-2</c:v>
                </c:pt>
                <c:pt idx="466">
                  <c:v>4.2747388785740983E-2</c:v>
                </c:pt>
                <c:pt idx="467">
                  <c:v>5.0285871098813717E-2</c:v>
                </c:pt>
                <c:pt idx="468">
                  <c:v>3.5342303168680547E-2</c:v>
                </c:pt>
                <c:pt idx="469">
                  <c:v>5.0024217015962782E-2</c:v>
                </c:pt>
                <c:pt idx="470">
                  <c:v>3.5077705410334781E-2</c:v>
                </c:pt>
                <c:pt idx="471">
                  <c:v>4.2929869736965644E-2</c:v>
                </c:pt>
                <c:pt idx="472">
                  <c:v>4.6950806958769499E-2</c:v>
                </c:pt>
                <c:pt idx="473">
                  <c:v>3.2322800701634222E-2</c:v>
                </c:pt>
                <c:pt idx="474">
                  <c:v>3.0350511673533483E-2</c:v>
                </c:pt>
                <c:pt idx="475">
                  <c:v>2.7755958739192576E-2</c:v>
                </c:pt>
                <c:pt idx="476">
                  <c:v>3.6148770026401975E-2</c:v>
                </c:pt>
                <c:pt idx="477">
                  <c:v>2.8190747913309937E-2</c:v>
                </c:pt>
                <c:pt idx="478">
                  <c:v>2.95523474555907E-2</c:v>
                </c:pt>
                <c:pt idx="479">
                  <c:v>3.0707549615171303E-2</c:v>
                </c:pt>
                <c:pt idx="480">
                  <c:v>3.0926149247779137E-2</c:v>
                </c:pt>
                <c:pt idx="481">
                  <c:v>2.3814862253219698E-2</c:v>
                </c:pt>
                <c:pt idx="482">
                  <c:v>2.4745862945557924E-2</c:v>
                </c:pt>
                <c:pt idx="483">
                  <c:v>2.378089659703404E-2</c:v>
                </c:pt>
                <c:pt idx="484">
                  <c:v>2.619165752312478E-2</c:v>
                </c:pt>
                <c:pt idx="485">
                  <c:v>3.0004487078287501E-2</c:v>
                </c:pt>
                <c:pt idx="486">
                  <c:v>2.8552162126673004E-2</c:v>
                </c:pt>
                <c:pt idx="487">
                  <c:v>3.4606155699420361E-2</c:v>
                </c:pt>
                <c:pt idx="488">
                  <c:v>2.8330496427654218E-2</c:v>
                </c:pt>
                <c:pt idx="489">
                  <c:v>1.7668553207882205E-2</c:v>
                </c:pt>
                <c:pt idx="490">
                  <c:v>2.6500927600860359E-2</c:v>
                </c:pt>
                <c:pt idx="491">
                  <c:v>3.0665405907050514E-2</c:v>
                </c:pt>
                <c:pt idx="492">
                  <c:v>2.8652829252454159E-2</c:v>
                </c:pt>
                <c:pt idx="493">
                  <c:v>2.8803749598191382E-2</c:v>
                </c:pt>
                <c:pt idx="494">
                  <c:v>3.0108376260762421E-2</c:v>
                </c:pt>
                <c:pt idx="495">
                  <c:v>3.5209886843155465E-2</c:v>
                </c:pt>
                <c:pt idx="496">
                  <c:v>2.6427444609086886E-2</c:v>
                </c:pt>
                <c:pt idx="497">
                  <c:v>2.4195390552071584E-2</c:v>
                </c:pt>
                <c:pt idx="498">
                  <c:v>2.330437611826584E-2</c:v>
                </c:pt>
                <c:pt idx="499">
                  <c:v>2.4572398087465579E-2</c:v>
                </c:pt>
                <c:pt idx="500">
                  <c:v>2.7657009451218663E-2</c:v>
                </c:pt>
                <c:pt idx="501">
                  <c:v>3.4982808120814682E-2</c:v>
                </c:pt>
                <c:pt idx="502">
                  <c:v>2.2715039570962457E-2</c:v>
                </c:pt>
                <c:pt idx="503">
                  <c:v>3.5441670901780603E-2</c:v>
                </c:pt>
                <c:pt idx="504">
                  <c:v>2.9512407613056218E-2</c:v>
                </c:pt>
                <c:pt idx="505">
                  <c:v>3.5545986620968403E-2</c:v>
                </c:pt>
                <c:pt idx="506">
                  <c:v>3.5997674013027399E-2</c:v>
                </c:pt>
                <c:pt idx="507">
                  <c:v>2.229227643639602E-2</c:v>
                </c:pt>
                <c:pt idx="508">
                  <c:v>3.6841041293929455E-2</c:v>
                </c:pt>
                <c:pt idx="509">
                  <c:v>3.09236136651246E-2</c:v>
                </c:pt>
                <c:pt idx="510">
                  <c:v>4.4924829689401133E-2</c:v>
                </c:pt>
                <c:pt idx="511">
                  <c:v>2.865978314029053E-2</c:v>
                </c:pt>
                <c:pt idx="512">
                  <c:v>3.3324432905427706E-2</c:v>
                </c:pt>
                <c:pt idx="513">
                  <c:v>3.4741470903393815E-2</c:v>
                </c:pt>
                <c:pt idx="514">
                  <c:v>3.0471365337161861E-2</c:v>
                </c:pt>
                <c:pt idx="515">
                  <c:v>3.3710705065459597E-2</c:v>
                </c:pt>
                <c:pt idx="516">
                  <c:v>3.5711868684623581E-2</c:v>
                </c:pt>
                <c:pt idx="517">
                  <c:v>4.0405523946531165E-2</c:v>
                </c:pt>
                <c:pt idx="518">
                  <c:v>5.2741278352425161E-2</c:v>
                </c:pt>
                <c:pt idx="519">
                  <c:v>4.0878030726614577E-2</c:v>
                </c:pt>
                <c:pt idx="520">
                  <c:v>5.5356422594186126E-2</c:v>
                </c:pt>
                <c:pt idx="521">
                  <c:v>6.1715654484101747E-2</c:v>
                </c:pt>
                <c:pt idx="522">
                  <c:v>6.0920329531405984E-2</c:v>
                </c:pt>
                <c:pt idx="523">
                  <c:v>5.6963867217472521E-2</c:v>
                </c:pt>
                <c:pt idx="524">
                  <c:v>4.3389447646350658E-2</c:v>
                </c:pt>
                <c:pt idx="525">
                  <c:v>3.8908823328990719E-2</c:v>
                </c:pt>
                <c:pt idx="526">
                  <c:v>3.2666740512010899E-2</c:v>
                </c:pt>
                <c:pt idx="527">
                  <c:v>3.6508028469330878E-2</c:v>
                </c:pt>
                <c:pt idx="528">
                  <c:v>2.7217412637544902E-2</c:v>
                </c:pt>
                <c:pt idx="529">
                  <c:v>3.8740716137376077E-2</c:v>
                </c:pt>
                <c:pt idx="530">
                  <c:v>2.6039657427522366E-2</c:v>
                </c:pt>
                <c:pt idx="531">
                  <c:v>3.8468466604375903E-2</c:v>
                </c:pt>
                <c:pt idx="532">
                  <c:v>3.0107701076427081E-2</c:v>
                </c:pt>
                <c:pt idx="533">
                  <c:v>3.5391150589424443E-2</c:v>
                </c:pt>
                <c:pt idx="534">
                  <c:v>4.4780860840904615E-2</c:v>
                </c:pt>
                <c:pt idx="535">
                  <c:v>4.0178975164588834E-2</c:v>
                </c:pt>
                <c:pt idx="536">
                  <c:v>5.0226604402262343E-2</c:v>
                </c:pt>
                <c:pt idx="537">
                  <c:v>3.8187301488969837E-2</c:v>
                </c:pt>
                <c:pt idx="538">
                  <c:v>4.390876481013728E-2</c:v>
                </c:pt>
                <c:pt idx="539">
                  <c:v>1.9222060883508453E-2</c:v>
                </c:pt>
                <c:pt idx="540">
                  <c:v>2.8343746755414255E-2</c:v>
                </c:pt>
                <c:pt idx="541">
                  <c:v>4.0677068233672939E-2</c:v>
                </c:pt>
                <c:pt idx="542">
                  <c:v>1.5490665552570457E-2</c:v>
                </c:pt>
                <c:pt idx="543">
                  <c:v>2.4364832292244995E-2</c:v>
                </c:pt>
                <c:pt idx="544">
                  <c:v>2.6803445773900859E-2</c:v>
                </c:pt>
                <c:pt idx="545">
                  <c:v>3.1308814186779318E-2</c:v>
                </c:pt>
                <c:pt idx="546">
                  <c:v>2.1242985358829541E-2</c:v>
                </c:pt>
                <c:pt idx="547">
                  <c:v>2.6110806669597402E-2</c:v>
                </c:pt>
                <c:pt idx="548">
                  <c:v>2.4147344190033965E-2</c:v>
                </c:pt>
                <c:pt idx="549">
                  <c:v>2.037139407790578E-2</c:v>
                </c:pt>
                <c:pt idx="550">
                  <c:v>1.7676604063483807E-2</c:v>
                </c:pt>
                <c:pt idx="551">
                  <c:v>1.9237575039272758E-2</c:v>
                </c:pt>
                <c:pt idx="552">
                  <c:v>1.7161720593639091E-2</c:v>
                </c:pt>
                <c:pt idx="553">
                  <c:v>3.3554846328732305E-2</c:v>
                </c:pt>
                <c:pt idx="554">
                  <c:v>2.0531257290447656E-2</c:v>
                </c:pt>
                <c:pt idx="555">
                  <c:v>2.55711469616757E-2</c:v>
                </c:pt>
                <c:pt idx="556">
                  <c:v>2.597303509028337E-2</c:v>
                </c:pt>
                <c:pt idx="557">
                  <c:v>1.6557937903014332E-2</c:v>
                </c:pt>
                <c:pt idx="558">
                  <c:v>2.5673294684728742E-2</c:v>
                </c:pt>
                <c:pt idx="559">
                  <c:v>2.2928781166077161E-2</c:v>
                </c:pt>
                <c:pt idx="560">
                  <c:v>2.483859179598618E-2</c:v>
                </c:pt>
                <c:pt idx="561">
                  <c:v>3.6067445597396663E-2</c:v>
                </c:pt>
                <c:pt idx="562">
                  <c:v>2.687464164425158E-2</c:v>
                </c:pt>
                <c:pt idx="563">
                  <c:v>3.5122977991268775E-2</c:v>
                </c:pt>
                <c:pt idx="564">
                  <c:v>2.9706049730195538E-2</c:v>
                </c:pt>
                <c:pt idx="565">
                  <c:v>2.6651247811809199E-2</c:v>
                </c:pt>
                <c:pt idx="566">
                  <c:v>3.1613555479559782E-2</c:v>
                </c:pt>
                <c:pt idx="567">
                  <c:v>2.6591030591075714E-2</c:v>
                </c:pt>
                <c:pt idx="568">
                  <c:v>3.0721981280368359E-2</c:v>
                </c:pt>
                <c:pt idx="569">
                  <c:v>3.1637014927481014E-2</c:v>
                </c:pt>
                <c:pt idx="570">
                  <c:v>2.4860463356427522E-2</c:v>
                </c:pt>
                <c:pt idx="571">
                  <c:v>1.0796270959460352E-2</c:v>
                </c:pt>
                <c:pt idx="572">
                  <c:v>4.0551263604476598E-2</c:v>
                </c:pt>
                <c:pt idx="573">
                  <c:v>2.5243645769669198E-2</c:v>
                </c:pt>
                <c:pt idx="574">
                  <c:v>4.561025565801298E-2</c:v>
                </c:pt>
                <c:pt idx="575">
                  <c:v>3.787005688131468E-2</c:v>
                </c:pt>
                <c:pt idx="576">
                  <c:v>4.2744917142573183E-2</c:v>
                </c:pt>
                <c:pt idx="577">
                  <c:v>4.3879467997306222E-2</c:v>
                </c:pt>
                <c:pt idx="578">
                  <c:v>3.2851385722962E-2</c:v>
                </c:pt>
                <c:pt idx="579">
                  <c:v>3.9506168422634477E-2</c:v>
                </c:pt>
                <c:pt idx="580">
                  <c:v>4.0578777558358134E-2</c:v>
                </c:pt>
                <c:pt idx="581">
                  <c:v>4.0798623391023865E-2</c:v>
                </c:pt>
                <c:pt idx="582">
                  <c:v>6.8275611954167786E-2</c:v>
                </c:pt>
                <c:pt idx="583">
                  <c:v>7.9962793850189409E-2</c:v>
                </c:pt>
                <c:pt idx="584">
                  <c:v>0.13529650620920458</c:v>
                </c:pt>
                <c:pt idx="585">
                  <c:v>0.13207268184319867</c:v>
                </c:pt>
                <c:pt idx="586">
                  <c:v>7.8847829579305834E-2</c:v>
                </c:pt>
                <c:pt idx="587">
                  <c:v>9.14414663604073E-2</c:v>
                </c:pt>
                <c:pt idx="588">
                  <c:v>7.5298447160363019E-2</c:v>
                </c:pt>
                <c:pt idx="589">
                  <c:v>5.4904090194855003E-2</c:v>
                </c:pt>
                <c:pt idx="590">
                  <c:v>8.6132148321185528E-2</c:v>
                </c:pt>
                <c:pt idx="591">
                  <c:v>8.0674258287537631E-2</c:v>
                </c:pt>
                <c:pt idx="592">
                  <c:v>7.0493834932210536E-2</c:v>
                </c:pt>
                <c:pt idx="593">
                  <c:v>5.6282430004867323E-2</c:v>
                </c:pt>
                <c:pt idx="594">
                  <c:v>6.7617101143991901E-2</c:v>
                </c:pt>
                <c:pt idx="595">
                  <c:v>5.4661623339713937E-2</c:v>
                </c:pt>
                <c:pt idx="596">
                  <c:v>5.0727916011765697E-2</c:v>
                </c:pt>
                <c:pt idx="597">
                  <c:v>5.5318980097231019E-2</c:v>
                </c:pt>
                <c:pt idx="598">
                  <c:v>5.0832376121686361E-2</c:v>
                </c:pt>
                <c:pt idx="599">
                  <c:v>5.4922000409757366E-2</c:v>
                </c:pt>
                <c:pt idx="600">
                  <c:v>4.3546504802775783E-2</c:v>
                </c:pt>
                <c:pt idx="601">
                  <c:v>4.3588153013612387E-2</c:v>
                </c:pt>
                <c:pt idx="602">
                  <c:v>5.1278286567594832E-2</c:v>
                </c:pt>
                <c:pt idx="603">
                  <c:v>4.4230014171104982E-2</c:v>
                </c:pt>
                <c:pt idx="604">
                  <c:v>5.6994335610037458E-2</c:v>
                </c:pt>
                <c:pt idx="605">
                  <c:v>3.9752868434251562E-2</c:v>
                </c:pt>
                <c:pt idx="606">
                  <c:v>5.585257389402546E-2</c:v>
                </c:pt>
                <c:pt idx="607">
                  <c:v>4.1370242972872742E-2</c:v>
                </c:pt>
                <c:pt idx="608">
                  <c:v>3.3282714377423597E-2</c:v>
                </c:pt>
                <c:pt idx="609">
                  <c:v>2.8721194727001083E-2</c:v>
                </c:pt>
                <c:pt idx="610">
                  <c:v>3.6988472429323439E-2</c:v>
                </c:pt>
                <c:pt idx="611">
                  <c:v>2.9687916410845977E-2</c:v>
                </c:pt>
                <c:pt idx="612">
                  <c:v>4.8994917823354509E-2</c:v>
                </c:pt>
                <c:pt idx="613">
                  <c:v>4.446671020230436E-2</c:v>
                </c:pt>
                <c:pt idx="614">
                  <c:v>3.9335854673301522E-2</c:v>
                </c:pt>
                <c:pt idx="615">
                  <c:v>3.180021204051562E-2</c:v>
                </c:pt>
                <c:pt idx="616">
                  <c:v>4.0661052933041182E-2</c:v>
                </c:pt>
                <c:pt idx="617">
                  <c:v>3.4074783296352364E-2</c:v>
                </c:pt>
                <c:pt idx="618">
                  <c:v>4.1870159524926343E-2</c:v>
                </c:pt>
                <c:pt idx="619">
                  <c:v>4.5293589738155261E-2</c:v>
                </c:pt>
                <c:pt idx="620">
                  <c:v>4.1966518113356964E-2</c:v>
                </c:pt>
                <c:pt idx="621">
                  <c:v>6.0769468053120536E-2</c:v>
                </c:pt>
                <c:pt idx="622">
                  <c:v>8.2451995696922645E-2</c:v>
                </c:pt>
                <c:pt idx="623">
                  <c:v>5.4170718048774734E-2</c:v>
                </c:pt>
                <c:pt idx="624">
                  <c:v>5.6775826006636984E-2</c:v>
                </c:pt>
                <c:pt idx="625">
                  <c:v>4.1002725850017317E-2</c:v>
                </c:pt>
                <c:pt idx="626">
                  <c:v>3.9817130508145553E-2</c:v>
                </c:pt>
                <c:pt idx="627">
                  <c:v>5.8745148408623361E-2</c:v>
                </c:pt>
                <c:pt idx="628">
                  <c:v>5.7394637233011359E-2</c:v>
                </c:pt>
                <c:pt idx="629">
                  <c:v>4.6380284812860342E-2</c:v>
                </c:pt>
                <c:pt idx="630">
                  <c:v>4.2436924034894755E-2</c:v>
                </c:pt>
                <c:pt idx="631">
                  <c:v>6.4966309193408872E-2</c:v>
                </c:pt>
                <c:pt idx="632">
                  <c:v>4.8958072184447796E-2</c:v>
                </c:pt>
                <c:pt idx="633">
                  <c:v>5.2447599004092439E-2</c:v>
                </c:pt>
                <c:pt idx="634">
                  <c:v>6.7827845952721802E-2</c:v>
                </c:pt>
                <c:pt idx="635">
                  <c:v>8.0672217618148398E-2</c:v>
                </c:pt>
                <c:pt idx="636">
                  <c:v>6.9187598833643421E-2</c:v>
                </c:pt>
                <c:pt idx="637">
                  <c:v>5.0432691772425597E-2</c:v>
                </c:pt>
                <c:pt idx="638">
                  <c:v>3.3673090326630704E-2</c:v>
                </c:pt>
                <c:pt idx="639">
                  <c:v>3.9584356940972364E-2</c:v>
                </c:pt>
                <c:pt idx="640">
                  <c:v>4.3880640881825736E-2</c:v>
                </c:pt>
                <c:pt idx="641">
                  <c:v>6.1596212519657821E-2</c:v>
                </c:pt>
                <c:pt idx="642">
                  <c:v>4.2220001336648064E-2</c:v>
                </c:pt>
                <c:pt idx="643">
                  <c:v>5.4412348182271773E-2</c:v>
                </c:pt>
                <c:pt idx="644">
                  <c:v>4.1142144169540699E-2</c:v>
                </c:pt>
                <c:pt idx="645">
                  <c:v>4.351414358701082E-2</c:v>
                </c:pt>
                <c:pt idx="646">
                  <c:v>1.9605211577280884E-2</c:v>
                </c:pt>
                <c:pt idx="647">
                  <c:v>3.833016394571008E-2</c:v>
                </c:pt>
                <c:pt idx="648">
                  <c:v>3.7965511803415536E-2</c:v>
                </c:pt>
                <c:pt idx="649">
                  <c:v>4.4931149987785537E-2</c:v>
                </c:pt>
                <c:pt idx="650">
                  <c:v>3.2384595480817659E-2</c:v>
                </c:pt>
                <c:pt idx="651">
                  <c:v>1.9752909314039883E-2</c:v>
                </c:pt>
                <c:pt idx="652">
                  <c:v>3.12620759328592E-2</c:v>
                </c:pt>
                <c:pt idx="653">
                  <c:v>3.2284375177286453E-2</c:v>
                </c:pt>
                <c:pt idx="654">
                  <c:v>2.9269580448913601E-2</c:v>
                </c:pt>
                <c:pt idx="655">
                  <c:v>5.007369252229292E-2</c:v>
                </c:pt>
                <c:pt idx="656">
                  <c:v>3.93795400256527E-2</c:v>
                </c:pt>
                <c:pt idx="657">
                  <c:v>2.854115979305626E-2</c:v>
                </c:pt>
                <c:pt idx="658">
                  <c:v>1.9666393934430322E-2</c:v>
                </c:pt>
                <c:pt idx="659">
                  <c:v>5.1854938916852819E-2</c:v>
                </c:pt>
                <c:pt idx="660">
                  <c:v>4.2453496520091082E-2</c:v>
                </c:pt>
                <c:pt idx="661">
                  <c:v>3.2227046193312306E-2</c:v>
                </c:pt>
                <c:pt idx="662">
                  <c:v>3.9166128620352243E-2</c:v>
                </c:pt>
                <c:pt idx="663">
                  <c:v>4.3985095152716425E-2</c:v>
                </c:pt>
                <c:pt idx="664">
                  <c:v>5.2126989762124376E-2</c:v>
                </c:pt>
                <c:pt idx="665">
                  <c:v>5.5109153037884939E-2</c:v>
                </c:pt>
                <c:pt idx="666">
                  <c:v>4.5046061874048818E-2</c:v>
                </c:pt>
                <c:pt idx="667">
                  <c:v>4.7646779701893661E-2</c:v>
                </c:pt>
                <c:pt idx="668">
                  <c:v>3.634890256497466E-2</c:v>
                </c:pt>
                <c:pt idx="669">
                  <c:v>5.4156134006018861E-2</c:v>
                </c:pt>
                <c:pt idx="670">
                  <c:v>4.2183729058261281E-2</c:v>
                </c:pt>
                <c:pt idx="671">
                  <c:v>4.1491523735550165E-2</c:v>
                </c:pt>
                <c:pt idx="672">
                  <c:v>3.875498928685242E-2</c:v>
                </c:pt>
                <c:pt idx="673">
                  <c:v>4.4081244885754142E-2</c:v>
                </c:pt>
                <c:pt idx="674">
                  <c:v>4.6606466416722572E-2</c:v>
                </c:pt>
                <c:pt idx="675">
                  <c:v>4.4509989887325879E-2</c:v>
                </c:pt>
                <c:pt idx="676">
                  <c:v>4.4001828115364759E-2</c:v>
                </c:pt>
                <c:pt idx="677">
                  <c:v>4.7587757292256186E-2</c:v>
                </c:pt>
                <c:pt idx="678">
                  <c:v>5.0665049577999811E-2</c:v>
                </c:pt>
                <c:pt idx="679">
                  <c:v>2.4144018704766807E-2</c:v>
                </c:pt>
                <c:pt idx="680">
                  <c:v>4.1404024622967023E-2</c:v>
                </c:pt>
                <c:pt idx="681">
                  <c:v>5.0633147204873594E-2</c:v>
                </c:pt>
                <c:pt idx="682">
                  <c:v>3.3573554227879179E-2</c:v>
                </c:pt>
                <c:pt idx="683">
                  <c:v>4.8398952805082593E-2</c:v>
                </c:pt>
                <c:pt idx="684">
                  <c:v>3.8023930162688721E-2</c:v>
                </c:pt>
                <c:pt idx="685">
                  <c:v>2.8081653115746903E-2</c:v>
                </c:pt>
                <c:pt idx="686">
                  <c:v>3.5944395491927121E-2</c:v>
                </c:pt>
                <c:pt idx="687">
                  <c:v>5.9489140827374699E-2</c:v>
                </c:pt>
                <c:pt idx="688">
                  <c:v>6.1866684889210821E-2</c:v>
                </c:pt>
                <c:pt idx="689">
                  <c:v>7.4820752975022761E-2</c:v>
                </c:pt>
                <c:pt idx="690">
                  <c:v>7.1455002252276259E-2</c:v>
                </c:pt>
                <c:pt idx="691">
                  <c:v>6.6516236778921142E-2</c:v>
                </c:pt>
                <c:pt idx="692">
                  <c:v>6.34863049994117E-2</c:v>
                </c:pt>
                <c:pt idx="693">
                  <c:v>5.4216710906182276E-2</c:v>
                </c:pt>
                <c:pt idx="694">
                  <c:v>3.953389078581996E-2</c:v>
                </c:pt>
                <c:pt idx="695">
                  <c:v>6.7243484359874456E-2</c:v>
                </c:pt>
                <c:pt idx="696">
                  <c:v>7.5766357819489788E-2</c:v>
                </c:pt>
                <c:pt idx="697">
                  <c:v>5.907772520975689E-2</c:v>
                </c:pt>
                <c:pt idx="698">
                  <c:v>6.612737612394004E-2</c:v>
                </c:pt>
                <c:pt idx="699">
                  <c:v>6.0225643665847595E-2</c:v>
                </c:pt>
                <c:pt idx="700">
                  <c:v>5.4059099336260866E-2</c:v>
                </c:pt>
                <c:pt idx="701">
                  <c:v>5.1640124348365332E-2</c:v>
                </c:pt>
                <c:pt idx="702">
                  <c:v>5.0405049540460656E-2</c:v>
                </c:pt>
                <c:pt idx="703">
                  <c:v>5.6661137965959216E-2</c:v>
                </c:pt>
                <c:pt idx="704">
                  <c:v>6.9783715755348627E-2</c:v>
                </c:pt>
                <c:pt idx="705">
                  <c:v>6.1388714568591442E-2</c:v>
                </c:pt>
                <c:pt idx="706">
                  <c:v>7.2105074560195798E-2</c:v>
                </c:pt>
                <c:pt idx="707">
                  <c:v>6.0836234279292703E-2</c:v>
                </c:pt>
                <c:pt idx="708">
                  <c:v>6.2023260103399883E-2</c:v>
                </c:pt>
                <c:pt idx="709">
                  <c:v>5.2497623637928079E-2</c:v>
                </c:pt>
                <c:pt idx="710">
                  <c:v>6.1193732212111128E-2</c:v>
                </c:pt>
                <c:pt idx="711">
                  <c:v>6.1470972289672896E-2</c:v>
                </c:pt>
                <c:pt idx="712">
                  <c:v>5.3969385723808383E-2</c:v>
                </c:pt>
                <c:pt idx="713">
                  <c:v>4.9543139414909045E-2</c:v>
                </c:pt>
                <c:pt idx="714">
                  <c:v>6.7837321225757488E-2</c:v>
                </c:pt>
                <c:pt idx="715">
                  <c:v>5.6194786357458427E-2</c:v>
                </c:pt>
                <c:pt idx="716">
                  <c:v>5.7064138789428877E-2</c:v>
                </c:pt>
                <c:pt idx="717">
                  <c:v>7.5617696093371017E-2</c:v>
                </c:pt>
                <c:pt idx="718">
                  <c:v>8.0303644037105076E-2</c:v>
                </c:pt>
                <c:pt idx="719">
                  <c:v>7.4035283374537061E-2</c:v>
                </c:pt>
                <c:pt idx="720">
                  <c:v>8.0602334668073899E-2</c:v>
                </c:pt>
                <c:pt idx="721">
                  <c:v>5.6181822448822062E-2</c:v>
                </c:pt>
                <c:pt idx="722">
                  <c:v>6.6213278039571194E-2</c:v>
                </c:pt>
                <c:pt idx="723">
                  <c:v>8.7098321411937046E-2</c:v>
                </c:pt>
                <c:pt idx="724">
                  <c:v>8.9483734917766941E-2</c:v>
                </c:pt>
                <c:pt idx="725">
                  <c:v>8.7871332871427579E-2</c:v>
                </c:pt>
                <c:pt idx="726">
                  <c:v>6.9213313886120148E-2</c:v>
                </c:pt>
                <c:pt idx="727">
                  <c:v>7.4439316079032009E-2</c:v>
                </c:pt>
                <c:pt idx="728">
                  <c:v>6.2549260980621718E-2</c:v>
                </c:pt>
                <c:pt idx="729">
                  <c:v>4.5569187059030979E-2</c:v>
                </c:pt>
                <c:pt idx="730">
                  <c:v>5.4794519051732063E-2</c:v>
                </c:pt>
                <c:pt idx="731">
                  <c:v>2.7568787762495762E-2</c:v>
                </c:pt>
                <c:pt idx="732">
                  <c:v>1.1538979015257998E-2</c:v>
                </c:pt>
                <c:pt idx="733">
                  <c:v>6.4197135964983373E-3</c:v>
                </c:pt>
                <c:pt idx="734">
                  <c:v>5.731805904072033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8C8-4A25-93D6-120182ADE623}"/>
            </c:ext>
          </c:extLst>
        </c:ser>
        <c:ser>
          <c:idx val="1"/>
          <c:order val="3"/>
          <c:tx>
            <c:strRef>
              <c:f>'A.24. HIFS (2)'!$E$4</c:f>
              <c:strCache>
                <c:ptCount val="1"/>
                <c:pt idx="0">
                  <c:v>Novčano tržište</c:v>
                </c:pt>
              </c:strCache>
            </c:strRef>
          </c:tx>
          <c:cat>
            <c:numRef>
              <c:f>'A.24. HIFS (2)'!$C$334:$C$1068</c:f>
              <c:numCache>
                <c:formatCode>m/d/yyyy</c:formatCode>
                <c:ptCount val="735"/>
                <c:pt idx="0">
                  <c:v>39815</c:v>
                </c:pt>
                <c:pt idx="1">
                  <c:v>39822</c:v>
                </c:pt>
                <c:pt idx="2">
                  <c:v>39829</c:v>
                </c:pt>
                <c:pt idx="3">
                  <c:v>39836</c:v>
                </c:pt>
                <c:pt idx="4">
                  <c:v>39843</c:v>
                </c:pt>
                <c:pt idx="5">
                  <c:v>39850</c:v>
                </c:pt>
                <c:pt idx="6">
                  <c:v>39857</c:v>
                </c:pt>
                <c:pt idx="7">
                  <c:v>39864</c:v>
                </c:pt>
                <c:pt idx="8">
                  <c:v>39871</c:v>
                </c:pt>
                <c:pt idx="9">
                  <c:v>39878</c:v>
                </c:pt>
                <c:pt idx="10">
                  <c:v>39885</c:v>
                </c:pt>
                <c:pt idx="11">
                  <c:v>39892</c:v>
                </c:pt>
                <c:pt idx="12">
                  <c:v>39899</c:v>
                </c:pt>
                <c:pt idx="13">
                  <c:v>39906</c:v>
                </c:pt>
                <c:pt idx="14">
                  <c:v>39913</c:v>
                </c:pt>
                <c:pt idx="15">
                  <c:v>39920</c:v>
                </c:pt>
                <c:pt idx="16">
                  <c:v>39927</c:v>
                </c:pt>
                <c:pt idx="17">
                  <c:v>39934</c:v>
                </c:pt>
                <c:pt idx="18">
                  <c:v>39941</c:v>
                </c:pt>
                <c:pt idx="19">
                  <c:v>39948</c:v>
                </c:pt>
                <c:pt idx="20">
                  <c:v>39955</c:v>
                </c:pt>
                <c:pt idx="21">
                  <c:v>39962</c:v>
                </c:pt>
                <c:pt idx="22">
                  <c:v>39969</c:v>
                </c:pt>
                <c:pt idx="23">
                  <c:v>39976</c:v>
                </c:pt>
                <c:pt idx="24">
                  <c:v>39983</c:v>
                </c:pt>
                <c:pt idx="25">
                  <c:v>39990</c:v>
                </c:pt>
                <c:pt idx="26">
                  <c:v>39997</c:v>
                </c:pt>
                <c:pt idx="27">
                  <c:v>40004</c:v>
                </c:pt>
                <c:pt idx="28">
                  <c:v>40011</c:v>
                </c:pt>
                <c:pt idx="29">
                  <c:v>40018</c:v>
                </c:pt>
                <c:pt idx="30">
                  <c:v>40025</c:v>
                </c:pt>
                <c:pt idx="31">
                  <c:v>40032</c:v>
                </c:pt>
                <c:pt idx="32">
                  <c:v>40039</c:v>
                </c:pt>
                <c:pt idx="33">
                  <c:v>40046</c:v>
                </c:pt>
                <c:pt idx="34">
                  <c:v>40053</c:v>
                </c:pt>
                <c:pt idx="35">
                  <c:v>40060</c:v>
                </c:pt>
                <c:pt idx="36">
                  <c:v>40067</c:v>
                </c:pt>
                <c:pt idx="37">
                  <c:v>40074</c:v>
                </c:pt>
                <c:pt idx="38">
                  <c:v>40081</c:v>
                </c:pt>
                <c:pt idx="39">
                  <c:v>40088</c:v>
                </c:pt>
                <c:pt idx="40">
                  <c:v>40095</c:v>
                </c:pt>
                <c:pt idx="41">
                  <c:v>40102</c:v>
                </c:pt>
                <c:pt idx="42">
                  <c:v>40109</c:v>
                </c:pt>
                <c:pt idx="43">
                  <c:v>40116</c:v>
                </c:pt>
                <c:pt idx="44">
                  <c:v>40123</c:v>
                </c:pt>
                <c:pt idx="45">
                  <c:v>40130</c:v>
                </c:pt>
                <c:pt idx="46">
                  <c:v>40137</c:v>
                </c:pt>
                <c:pt idx="47">
                  <c:v>40144</c:v>
                </c:pt>
                <c:pt idx="48">
                  <c:v>40151</c:v>
                </c:pt>
                <c:pt idx="49">
                  <c:v>40158</c:v>
                </c:pt>
                <c:pt idx="50">
                  <c:v>40165</c:v>
                </c:pt>
                <c:pt idx="51">
                  <c:v>40172</c:v>
                </c:pt>
                <c:pt idx="52">
                  <c:v>40179</c:v>
                </c:pt>
                <c:pt idx="53">
                  <c:v>40186</c:v>
                </c:pt>
                <c:pt idx="54">
                  <c:v>40193</c:v>
                </c:pt>
                <c:pt idx="55">
                  <c:v>40200</c:v>
                </c:pt>
                <c:pt idx="56">
                  <c:v>40207</c:v>
                </c:pt>
                <c:pt idx="57">
                  <c:v>40214</c:v>
                </c:pt>
                <c:pt idx="58">
                  <c:v>40221</c:v>
                </c:pt>
                <c:pt idx="59">
                  <c:v>40228</c:v>
                </c:pt>
                <c:pt idx="60">
                  <c:v>40235</c:v>
                </c:pt>
                <c:pt idx="61">
                  <c:v>40242</c:v>
                </c:pt>
                <c:pt idx="62">
                  <c:v>40249</c:v>
                </c:pt>
                <c:pt idx="63">
                  <c:v>40256</c:v>
                </c:pt>
                <c:pt idx="64">
                  <c:v>40263</c:v>
                </c:pt>
                <c:pt idx="65">
                  <c:v>40270</c:v>
                </c:pt>
                <c:pt idx="66">
                  <c:v>40277</c:v>
                </c:pt>
                <c:pt idx="67">
                  <c:v>40284</c:v>
                </c:pt>
                <c:pt idx="68">
                  <c:v>40291</c:v>
                </c:pt>
                <c:pt idx="69">
                  <c:v>40298</c:v>
                </c:pt>
                <c:pt idx="70">
                  <c:v>40305</c:v>
                </c:pt>
                <c:pt idx="71">
                  <c:v>40312</c:v>
                </c:pt>
                <c:pt idx="72">
                  <c:v>40319</c:v>
                </c:pt>
                <c:pt idx="73">
                  <c:v>40326</c:v>
                </c:pt>
                <c:pt idx="74">
                  <c:v>40333</c:v>
                </c:pt>
                <c:pt idx="75">
                  <c:v>40340</c:v>
                </c:pt>
                <c:pt idx="76">
                  <c:v>40347</c:v>
                </c:pt>
                <c:pt idx="77">
                  <c:v>40354</c:v>
                </c:pt>
                <c:pt idx="78">
                  <c:v>40361</c:v>
                </c:pt>
                <c:pt idx="79">
                  <c:v>40368</c:v>
                </c:pt>
                <c:pt idx="80">
                  <c:v>40375</c:v>
                </c:pt>
                <c:pt idx="81">
                  <c:v>40382</c:v>
                </c:pt>
                <c:pt idx="82">
                  <c:v>40389</c:v>
                </c:pt>
                <c:pt idx="83">
                  <c:v>40396</c:v>
                </c:pt>
                <c:pt idx="84">
                  <c:v>40403</c:v>
                </c:pt>
                <c:pt idx="85">
                  <c:v>40410</c:v>
                </c:pt>
                <c:pt idx="86">
                  <c:v>40417</c:v>
                </c:pt>
                <c:pt idx="87">
                  <c:v>40424</c:v>
                </c:pt>
                <c:pt idx="88">
                  <c:v>40431</c:v>
                </c:pt>
                <c:pt idx="89">
                  <c:v>40438</c:v>
                </c:pt>
                <c:pt idx="90">
                  <c:v>40445</c:v>
                </c:pt>
                <c:pt idx="91">
                  <c:v>40452</c:v>
                </c:pt>
                <c:pt idx="92">
                  <c:v>40459</c:v>
                </c:pt>
                <c:pt idx="93">
                  <c:v>40466</c:v>
                </c:pt>
                <c:pt idx="94">
                  <c:v>40473</c:v>
                </c:pt>
                <c:pt idx="95">
                  <c:v>40480</c:v>
                </c:pt>
                <c:pt idx="96">
                  <c:v>40487</c:v>
                </c:pt>
                <c:pt idx="97">
                  <c:v>40494</c:v>
                </c:pt>
                <c:pt idx="98">
                  <c:v>40501</c:v>
                </c:pt>
                <c:pt idx="99">
                  <c:v>40508</c:v>
                </c:pt>
                <c:pt idx="100">
                  <c:v>40515</c:v>
                </c:pt>
                <c:pt idx="101">
                  <c:v>40522</c:v>
                </c:pt>
                <c:pt idx="102">
                  <c:v>40529</c:v>
                </c:pt>
                <c:pt idx="103">
                  <c:v>40536</c:v>
                </c:pt>
                <c:pt idx="104">
                  <c:v>40543</c:v>
                </c:pt>
                <c:pt idx="105">
                  <c:v>40550</c:v>
                </c:pt>
                <c:pt idx="106">
                  <c:v>40557</c:v>
                </c:pt>
                <c:pt idx="107">
                  <c:v>40564</c:v>
                </c:pt>
                <c:pt idx="108">
                  <c:v>40571</c:v>
                </c:pt>
                <c:pt idx="109">
                  <c:v>40578</c:v>
                </c:pt>
                <c:pt idx="110">
                  <c:v>40585</c:v>
                </c:pt>
                <c:pt idx="111">
                  <c:v>40592</c:v>
                </c:pt>
                <c:pt idx="112">
                  <c:v>40599</c:v>
                </c:pt>
                <c:pt idx="113">
                  <c:v>40606</c:v>
                </c:pt>
                <c:pt idx="114">
                  <c:v>40613</c:v>
                </c:pt>
                <c:pt idx="115">
                  <c:v>40620</c:v>
                </c:pt>
                <c:pt idx="116">
                  <c:v>40627</c:v>
                </c:pt>
                <c:pt idx="117">
                  <c:v>40634</c:v>
                </c:pt>
                <c:pt idx="118">
                  <c:v>40641</c:v>
                </c:pt>
                <c:pt idx="119">
                  <c:v>40648</c:v>
                </c:pt>
                <c:pt idx="120">
                  <c:v>40655</c:v>
                </c:pt>
                <c:pt idx="121">
                  <c:v>40662</c:v>
                </c:pt>
                <c:pt idx="122">
                  <c:v>40669</c:v>
                </c:pt>
                <c:pt idx="123">
                  <c:v>40676</c:v>
                </c:pt>
                <c:pt idx="124">
                  <c:v>40683</c:v>
                </c:pt>
                <c:pt idx="125">
                  <c:v>40690</c:v>
                </c:pt>
                <c:pt idx="126">
                  <c:v>40697</c:v>
                </c:pt>
                <c:pt idx="127">
                  <c:v>40704</c:v>
                </c:pt>
                <c:pt idx="128">
                  <c:v>40711</c:v>
                </c:pt>
                <c:pt idx="129">
                  <c:v>40718</c:v>
                </c:pt>
                <c:pt idx="130">
                  <c:v>40725</c:v>
                </c:pt>
                <c:pt idx="131">
                  <c:v>40732</c:v>
                </c:pt>
                <c:pt idx="132">
                  <c:v>40739</c:v>
                </c:pt>
                <c:pt idx="133">
                  <c:v>40746</c:v>
                </c:pt>
                <c:pt idx="134">
                  <c:v>40753</c:v>
                </c:pt>
                <c:pt idx="135">
                  <c:v>40760</c:v>
                </c:pt>
                <c:pt idx="136">
                  <c:v>40767</c:v>
                </c:pt>
                <c:pt idx="137">
                  <c:v>40774</c:v>
                </c:pt>
                <c:pt idx="138">
                  <c:v>40781</c:v>
                </c:pt>
                <c:pt idx="139">
                  <c:v>40788</c:v>
                </c:pt>
                <c:pt idx="140">
                  <c:v>40795</c:v>
                </c:pt>
                <c:pt idx="141">
                  <c:v>40802</c:v>
                </c:pt>
                <c:pt idx="142">
                  <c:v>40809</c:v>
                </c:pt>
                <c:pt idx="143">
                  <c:v>40816</c:v>
                </c:pt>
                <c:pt idx="144">
                  <c:v>40823</c:v>
                </c:pt>
                <c:pt idx="145">
                  <c:v>40830</c:v>
                </c:pt>
                <c:pt idx="146">
                  <c:v>40837</c:v>
                </c:pt>
                <c:pt idx="147">
                  <c:v>40844</c:v>
                </c:pt>
                <c:pt idx="148">
                  <c:v>40851</c:v>
                </c:pt>
                <c:pt idx="149">
                  <c:v>40858</c:v>
                </c:pt>
                <c:pt idx="150">
                  <c:v>40865</c:v>
                </c:pt>
                <c:pt idx="151">
                  <c:v>40872</c:v>
                </c:pt>
                <c:pt idx="152">
                  <c:v>40879</c:v>
                </c:pt>
                <c:pt idx="153">
                  <c:v>40886</c:v>
                </c:pt>
                <c:pt idx="154">
                  <c:v>40893</c:v>
                </c:pt>
                <c:pt idx="155">
                  <c:v>40900</c:v>
                </c:pt>
                <c:pt idx="156">
                  <c:v>40907</c:v>
                </c:pt>
                <c:pt idx="157">
                  <c:v>40914</c:v>
                </c:pt>
                <c:pt idx="158">
                  <c:v>40921</c:v>
                </c:pt>
                <c:pt idx="159">
                  <c:v>40928</c:v>
                </c:pt>
                <c:pt idx="160">
                  <c:v>40935</c:v>
                </c:pt>
                <c:pt idx="161">
                  <c:v>40942</c:v>
                </c:pt>
                <c:pt idx="162">
                  <c:v>40949</c:v>
                </c:pt>
                <c:pt idx="163">
                  <c:v>40956</c:v>
                </c:pt>
                <c:pt idx="164">
                  <c:v>40963</c:v>
                </c:pt>
                <c:pt idx="165">
                  <c:v>40970</c:v>
                </c:pt>
                <c:pt idx="166">
                  <c:v>40977</c:v>
                </c:pt>
                <c:pt idx="167">
                  <c:v>40984</c:v>
                </c:pt>
                <c:pt idx="168">
                  <c:v>40991</c:v>
                </c:pt>
                <c:pt idx="169">
                  <c:v>40998</c:v>
                </c:pt>
                <c:pt idx="170">
                  <c:v>41005</c:v>
                </c:pt>
                <c:pt idx="171">
                  <c:v>41012</c:v>
                </c:pt>
                <c:pt idx="172">
                  <c:v>41019</c:v>
                </c:pt>
                <c:pt idx="173">
                  <c:v>41026</c:v>
                </c:pt>
                <c:pt idx="174">
                  <c:v>41033</c:v>
                </c:pt>
                <c:pt idx="175">
                  <c:v>41040</c:v>
                </c:pt>
                <c:pt idx="176">
                  <c:v>41047</c:v>
                </c:pt>
                <c:pt idx="177">
                  <c:v>41054</c:v>
                </c:pt>
                <c:pt idx="178">
                  <c:v>41061</c:v>
                </c:pt>
                <c:pt idx="179">
                  <c:v>41068</c:v>
                </c:pt>
                <c:pt idx="180">
                  <c:v>41075</c:v>
                </c:pt>
                <c:pt idx="181">
                  <c:v>41082</c:v>
                </c:pt>
                <c:pt idx="182">
                  <c:v>41089</c:v>
                </c:pt>
                <c:pt idx="183">
                  <c:v>41096</c:v>
                </c:pt>
                <c:pt idx="184">
                  <c:v>41103</c:v>
                </c:pt>
                <c:pt idx="185">
                  <c:v>41110</c:v>
                </c:pt>
                <c:pt idx="186">
                  <c:v>41117</c:v>
                </c:pt>
                <c:pt idx="187">
                  <c:v>41124</c:v>
                </c:pt>
                <c:pt idx="188">
                  <c:v>41131</c:v>
                </c:pt>
                <c:pt idx="189">
                  <c:v>41138</c:v>
                </c:pt>
                <c:pt idx="190">
                  <c:v>41145</c:v>
                </c:pt>
                <c:pt idx="191">
                  <c:v>41152</c:v>
                </c:pt>
                <c:pt idx="192">
                  <c:v>41159</c:v>
                </c:pt>
                <c:pt idx="193">
                  <c:v>41166</c:v>
                </c:pt>
                <c:pt idx="194">
                  <c:v>41173</c:v>
                </c:pt>
                <c:pt idx="195">
                  <c:v>41180</c:v>
                </c:pt>
                <c:pt idx="196">
                  <c:v>41187</c:v>
                </c:pt>
                <c:pt idx="197">
                  <c:v>41194</c:v>
                </c:pt>
                <c:pt idx="198">
                  <c:v>41201</c:v>
                </c:pt>
                <c:pt idx="199">
                  <c:v>41208</c:v>
                </c:pt>
                <c:pt idx="200">
                  <c:v>41215</c:v>
                </c:pt>
                <c:pt idx="201">
                  <c:v>41222</c:v>
                </c:pt>
                <c:pt idx="202">
                  <c:v>41229</c:v>
                </c:pt>
                <c:pt idx="203">
                  <c:v>41236</c:v>
                </c:pt>
                <c:pt idx="204">
                  <c:v>41243</c:v>
                </c:pt>
                <c:pt idx="205">
                  <c:v>41250</c:v>
                </c:pt>
                <c:pt idx="206">
                  <c:v>41257</c:v>
                </c:pt>
                <c:pt idx="207">
                  <c:v>41264</c:v>
                </c:pt>
                <c:pt idx="208">
                  <c:v>41271</c:v>
                </c:pt>
                <c:pt idx="209">
                  <c:v>41278</c:v>
                </c:pt>
                <c:pt idx="210">
                  <c:v>41285</c:v>
                </c:pt>
                <c:pt idx="211">
                  <c:v>41292</c:v>
                </c:pt>
                <c:pt idx="212">
                  <c:v>41299</c:v>
                </c:pt>
                <c:pt idx="213">
                  <c:v>41306</c:v>
                </c:pt>
                <c:pt idx="214">
                  <c:v>41313</c:v>
                </c:pt>
                <c:pt idx="215">
                  <c:v>41320</c:v>
                </c:pt>
                <c:pt idx="216">
                  <c:v>41327</c:v>
                </c:pt>
                <c:pt idx="217">
                  <c:v>41334</c:v>
                </c:pt>
                <c:pt idx="218">
                  <c:v>41341</c:v>
                </c:pt>
                <c:pt idx="219">
                  <c:v>41348</c:v>
                </c:pt>
                <c:pt idx="220">
                  <c:v>41355</c:v>
                </c:pt>
                <c:pt idx="221">
                  <c:v>41362</c:v>
                </c:pt>
                <c:pt idx="222">
                  <c:v>41369</c:v>
                </c:pt>
                <c:pt idx="223">
                  <c:v>41376</c:v>
                </c:pt>
                <c:pt idx="224">
                  <c:v>41383</c:v>
                </c:pt>
                <c:pt idx="225">
                  <c:v>41390</c:v>
                </c:pt>
                <c:pt idx="226">
                  <c:v>41397</c:v>
                </c:pt>
                <c:pt idx="227">
                  <c:v>41404</c:v>
                </c:pt>
                <c:pt idx="228">
                  <c:v>41411</c:v>
                </c:pt>
                <c:pt idx="229">
                  <c:v>41418</c:v>
                </c:pt>
                <c:pt idx="230">
                  <c:v>41425</c:v>
                </c:pt>
                <c:pt idx="231">
                  <c:v>41432</c:v>
                </c:pt>
                <c:pt idx="232">
                  <c:v>41439</c:v>
                </c:pt>
                <c:pt idx="233">
                  <c:v>41446</c:v>
                </c:pt>
                <c:pt idx="234">
                  <c:v>41453</c:v>
                </c:pt>
                <c:pt idx="235">
                  <c:v>41460</c:v>
                </c:pt>
                <c:pt idx="236">
                  <c:v>41467</c:v>
                </c:pt>
                <c:pt idx="237">
                  <c:v>41474</c:v>
                </c:pt>
                <c:pt idx="238">
                  <c:v>41481</c:v>
                </c:pt>
                <c:pt idx="239">
                  <c:v>41488</c:v>
                </c:pt>
                <c:pt idx="240">
                  <c:v>41495</c:v>
                </c:pt>
                <c:pt idx="241">
                  <c:v>41502</c:v>
                </c:pt>
                <c:pt idx="242">
                  <c:v>41509</c:v>
                </c:pt>
                <c:pt idx="243">
                  <c:v>41516</c:v>
                </c:pt>
                <c:pt idx="244">
                  <c:v>41523</c:v>
                </c:pt>
                <c:pt idx="245">
                  <c:v>41530</c:v>
                </c:pt>
                <c:pt idx="246">
                  <c:v>41537</c:v>
                </c:pt>
                <c:pt idx="247">
                  <c:v>41544</c:v>
                </c:pt>
                <c:pt idx="248">
                  <c:v>41551</c:v>
                </c:pt>
                <c:pt idx="249">
                  <c:v>41558</c:v>
                </c:pt>
                <c:pt idx="250">
                  <c:v>41565</c:v>
                </c:pt>
                <c:pt idx="251">
                  <c:v>41572</c:v>
                </c:pt>
                <c:pt idx="252">
                  <c:v>41579</c:v>
                </c:pt>
                <c:pt idx="253">
                  <c:v>41586</c:v>
                </c:pt>
                <c:pt idx="254">
                  <c:v>41593</c:v>
                </c:pt>
                <c:pt idx="255">
                  <c:v>41600</c:v>
                </c:pt>
                <c:pt idx="256">
                  <c:v>41607</c:v>
                </c:pt>
                <c:pt idx="257">
                  <c:v>41614</c:v>
                </c:pt>
                <c:pt idx="258">
                  <c:v>41621</c:v>
                </c:pt>
                <c:pt idx="259">
                  <c:v>41628</c:v>
                </c:pt>
                <c:pt idx="260">
                  <c:v>41635</c:v>
                </c:pt>
                <c:pt idx="261">
                  <c:v>41642</c:v>
                </c:pt>
                <c:pt idx="262">
                  <c:v>41649</c:v>
                </c:pt>
                <c:pt idx="263">
                  <c:v>41656</c:v>
                </c:pt>
                <c:pt idx="264">
                  <c:v>41663</c:v>
                </c:pt>
                <c:pt idx="265">
                  <c:v>41670</c:v>
                </c:pt>
                <c:pt idx="266">
                  <c:v>41677</c:v>
                </c:pt>
                <c:pt idx="267">
                  <c:v>41684</c:v>
                </c:pt>
                <c:pt idx="268">
                  <c:v>41691</c:v>
                </c:pt>
                <c:pt idx="269">
                  <c:v>41698</c:v>
                </c:pt>
                <c:pt idx="270">
                  <c:v>41705</c:v>
                </c:pt>
                <c:pt idx="271">
                  <c:v>41712</c:v>
                </c:pt>
                <c:pt idx="272">
                  <c:v>41719</c:v>
                </c:pt>
                <c:pt idx="273">
                  <c:v>41726</c:v>
                </c:pt>
                <c:pt idx="274">
                  <c:v>41733</c:v>
                </c:pt>
                <c:pt idx="275">
                  <c:v>41740</c:v>
                </c:pt>
                <c:pt idx="276">
                  <c:v>41747</c:v>
                </c:pt>
                <c:pt idx="277">
                  <c:v>41754</c:v>
                </c:pt>
                <c:pt idx="278">
                  <c:v>41761</c:v>
                </c:pt>
                <c:pt idx="279">
                  <c:v>41768</c:v>
                </c:pt>
                <c:pt idx="280">
                  <c:v>41775</c:v>
                </c:pt>
                <c:pt idx="281">
                  <c:v>41782</c:v>
                </c:pt>
                <c:pt idx="282">
                  <c:v>41789</c:v>
                </c:pt>
                <c:pt idx="283">
                  <c:v>41796</c:v>
                </c:pt>
                <c:pt idx="284">
                  <c:v>41803</c:v>
                </c:pt>
                <c:pt idx="285">
                  <c:v>41810</c:v>
                </c:pt>
                <c:pt idx="286">
                  <c:v>41817</c:v>
                </c:pt>
                <c:pt idx="287">
                  <c:v>41824</c:v>
                </c:pt>
                <c:pt idx="288">
                  <c:v>41831</c:v>
                </c:pt>
                <c:pt idx="289">
                  <c:v>41838</c:v>
                </c:pt>
                <c:pt idx="290">
                  <c:v>41845</c:v>
                </c:pt>
                <c:pt idx="291">
                  <c:v>41852</c:v>
                </c:pt>
                <c:pt idx="292">
                  <c:v>41859</c:v>
                </c:pt>
                <c:pt idx="293">
                  <c:v>41866</c:v>
                </c:pt>
                <c:pt idx="294">
                  <c:v>41873</c:v>
                </c:pt>
                <c:pt idx="295">
                  <c:v>41880</c:v>
                </c:pt>
                <c:pt idx="296">
                  <c:v>41887</c:v>
                </c:pt>
                <c:pt idx="297">
                  <c:v>41894</c:v>
                </c:pt>
                <c:pt idx="298">
                  <c:v>41901</c:v>
                </c:pt>
                <c:pt idx="299">
                  <c:v>41908</c:v>
                </c:pt>
                <c:pt idx="300">
                  <c:v>41915</c:v>
                </c:pt>
                <c:pt idx="301">
                  <c:v>41922</c:v>
                </c:pt>
                <c:pt idx="302">
                  <c:v>41929</c:v>
                </c:pt>
                <c:pt idx="303">
                  <c:v>41936</c:v>
                </c:pt>
                <c:pt idx="304">
                  <c:v>41943</c:v>
                </c:pt>
                <c:pt idx="305">
                  <c:v>41950</c:v>
                </c:pt>
                <c:pt idx="306">
                  <c:v>41957</c:v>
                </c:pt>
                <c:pt idx="307">
                  <c:v>41964</c:v>
                </c:pt>
                <c:pt idx="308">
                  <c:v>41971</c:v>
                </c:pt>
                <c:pt idx="309">
                  <c:v>41978</c:v>
                </c:pt>
                <c:pt idx="310">
                  <c:v>41985</c:v>
                </c:pt>
                <c:pt idx="311">
                  <c:v>41992</c:v>
                </c:pt>
                <c:pt idx="312">
                  <c:v>41999</c:v>
                </c:pt>
                <c:pt idx="313">
                  <c:v>42006</c:v>
                </c:pt>
                <c:pt idx="314">
                  <c:v>42013</c:v>
                </c:pt>
                <c:pt idx="315">
                  <c:v>42020</c:v>
                </c:pt>
                <c:pt idx="316">
                  <c:v>42027</c:v>
                </c:pt>
                <c:pt idx="317">
                  <c:v>42034</c:v>
                </c:pt>
                <c:pt idx="318">
                  <c:v>42041</c:v>
                </c:pt>
                <c:pt idx="319">
                  <c:v>42048</c:v>
                </c:pt>
                <c:pt idx="320">
                  <c:v>42055</c:v>
                </c:pt>
                <c:pt idx="321">
                  <c:v>42062</c:v>
                </c:pt>
                <c:pt idx="322">
                  <c:v>42069</c:v>
                </c:pt>
                <c:pt idx="323">
                  <c:v>42076</c:v>
                </c:pt>
                <c:pt idx="324">
                  <c:v>42083</c:v>
                </c:pt>
                <c:pt idx="325">
                  <c:v>42090</c:v>
                </c:pt>
                <c:pt idx="326">
                  <c:v>42097</c:v>
                </c:pt>
                <c:pt idx="327">
                  <c:v>42104</c:v>
                </c:pt>
                <c:pt idx="328">
                  <c:v>42111</c:v>
                </c:pt>
                <c:pt idx="329">
                  <c:v>42118</c:v>
                </c:pt>
                <c:pt idx="330">
                  <c:v>42125</c:v>
                </c:pt>
                <c:pt idx="331">
                  <c:v>42132</c:v>
                </c:pt>
                <c:pt idx="332">
                  <c:v>42139</c:v>
                </c:pt>
                <c:pt idx="333">
                  <c:v>42146</c:v>
                </c:pt>
                <c:pt idx="334">
                  <c:v>42153</c:v>
                </c:pt>
                <c:pt idx="335">
                  <c:v>42160</c:v>
                </c:pt>
                <c:pt idx="336">
                  <c:v>42167</c:v>
                </c:pt>
                <c:pt idx="337">
                  <c:v>42174</c:v>
                </c:pt>
                <c:pt idx="338">
                  <c:v>42181</c:v>
                </c:pt>
                <c:pt idx="339">
                  <c:v>42188</c:v>
                </c:pt>
                <c:pt idx="340">
                  <c:v>42195</c:v>
                </c:pt>
                <c:pt idx="341">
                  <c:v>42202</c:v>
                </c:pt>
                <c:pt idx="342">
                  <c:v>42209</c:v>
                </c:pt>
                <c:pt idx="343">
                  <c:v>42216</c:v>
                </c:pt>
                <c:pt idx="344">
                  <c:v>42223</c:v>
                </c:pt>
                <c:pt idx="345">
                  <c:v>42230</c:v>
                </c:pt>
                <c:pt idx="346">
                  <c:v>42237</c:v>
                </c:pt>
                <c:pt idx="347">
                  <c:v>42244</c:v>
                </c:pt>
                <c:pt idx="348">
                  <c:v>42251</c:v>
                </c:pt>
                <c:pt idx="349">
                  <c:v>42258</c:v>
                </c:pt>
                <c:pt idx="350">
                  <c:v>42265</c:v>
                </c:pt>
                <c:pt idx="351">
                  <c:v>42272</c:v>
                </c:pt>
                <c:pt idx="352">
                  <c:v>42279</c:v>
                </c:pt>
                <c:pt idx="353">
                  <c:v>42286</c:v>
                </c:pt>
                <c:pt idx="354">
                  <c:v>42293</c:v>
                </c:pt>
                <c:pt idx="355">
                  <c:v>42300</c:v>
                </c:pt>
                <c:pt idx="356">
                  <c:v>42307</c:v>
                </c:pt>
                <c:pt idx="357">
                  <c:v>42314</c:v>
                </c:pt>
                <c:pt idx="358">
                  <c:v>42321</c:v>
                </c:pt>
                <c:pt idx="359">
                  <c:v>42328</c:v>
                </c:pt>
                <c:pt idx="360">
                  <c:v>42335</c:v>
                </c:pt>
                <c:pt idx="361">
                  <c:v>42342</c:v>
                </c:pt>
                <c:pt idx="362">
                  <c:v>42349</c:v>
                </c:pt>
                <c:pt idx="363">
                  <c:v>42356</c:v>
                </c:pt>
                <c:pt idx="364">
                  <c:v>42363</c:v>
                </c:pt>
                <c:pt idx="365">
                  <c:v>42370</c:v>
                </c:pt>
                <c:pt idx="366">
                  <c:v>42377</c:v>
                </c:pt>
                <c:pt idx="367">
                  <c:v>42384</c:v>
                </c:pt>
                <c:pt idx="368">
                  <c:v>42391</c:v>
                </c:pt>
                <c:pt idx="369">
                  <c:v>42398</c:v>
                </c:pt>
                <c:pt idx="370">
                  <c:v>42405</c:v>
                </c:pt>
                <c:pt idx="371">
                  <c:v>42412</c:v>
                </c:pt>
                <c:pt idx="372">
                  <c:v>42419</c:v>
                </c:pt>
                <c:pt idx="373">
                  <c:v>42426</c:v>
                </c:pt>
                <c:pt idx="374">
                  <c:v>42433</c:v>
                </c:pt>
                <c:pt idx="375">
                  <c:v>42440</c:v>
                </c:pt>
                <c:pt idx="376">
                  <c:v>42447</c:v>
                </c:pt>
                <c:pt idx="377">
                  <c:v>42454</c:v>
                </c:pt>
                <c:pt idx="378">
                  <c:v>42461</c:v>
                </c:pt>
                <c:pt idx="379">
                  <c:v>42468</c:v>
                </c:pt>
                <c:pt idx="380">
                  <c:v>42475</c:v>
                </c:pt>
                <c:pt idx="381">
                  <c:v>42482</c:v>
                </c:pt>
                <c:pt idx="382">
                  <c:v>42489</c:v>
                </c:pt>
                <c:pt idx="383">
                  <c:v>42496</c:v>
                </c:pt>
                <c:pt idx="384">
                  <c:v>42503</c:v>
                </c:pt>
                <c:pt idx="385">
                  <c:v>42510</c:v>
                </c:pt>
                <c:pt idx="386">
                  <c:v>42517</c:v>
                </c:pt>
                <c:pt idx="387">
                  <c:v>42524</c:v>
                </c:pt>
                <c:pt idx="388">
                  <c:v>42531</c:v>
                </c:pt>
                <c:pt idx="389">
                  <c:v>42538</c:v>
                </c:pt>
                <c:pt idx="390">
                  <c:v>42545</c:v>
                </c:pt>
                <c:pt idx="391">
                  <c:v>42552</c:v>
                </c:pt>
                <c:pt idx="392">
                  <c:v>42559</c:v>
                </c:pt>
                <c:pt idx="393">
                  <c:v>42566</c:v>
                </c:pt>
                <c:pt idx="394">
                  <c:v>42573</c:v>
                </c:pt>
                <c:pt idx="395">
                  <c:v>42580</c:v>
                </c:pt>
                <c:pt idx="396">
                  <c:v>42587</c:v>
                </c:pt>
                <c:pt idx="397">
                  <c:v>42594</c:v>
                </c:pt>
                <c:pt idx="398">
                  <c:v>42601</c:v>
                </c:pt>
                <c:pt idx="399">
                  <c:v>42608</c:v>
                </c:pt>
                <c:pt idx="400">
                  <c:v>42615</c:v>
                </c:pt>
                <c:pt idx="401">
                  <c:v>42622</c:v>
                </c:pt>
                <c:pt idx="402">
                  <c:v>42629</c:v>
                </c:pt>
                <c:pt idx="403">
                  <c:v>42636</c:v>
                </c:pt>
                <c:pt idx="404">
                  <c:v>42643</c:v>
                </c:pt>
                <c:pt idx="405">
                  <c:v>42650</c:v>
                </c:pt>
                <c:pt idx="406">
                  <c:v>42657</c:v>
                </c:pt>
                <c:pt idx="407">
                  <c:v>42664</c:v>
                </c:pt>
                <c:pt idx="408">
                  <c:v>42671</c:v>
                </c:pt>
                <c:pt idx="409">
                  <c:v>42678</c:v>
                </c:pt>
                <c:pt idx="410">
                  <c:v>42685</c:v>
                </c:pt>
                <c:pt idx="411">
                  <c:v>42692</c:v>
                </c:pt>
                <c:pt idx="412">
                  <c:v>42699</c:v>
                </c:pt>
                <c:pt idx="413">
                  <c:v>42706</c:v>
                </c:pt>
                <c:pt idx="414">
                  <c:v>42713</c:v>
                </c:pt>
                <c:pt idx="415">
                  <c:v>42720</c:v>
                </c:pt>
                <c:pt idx="416">
                  <c:v>42727</c:v>
                </c:pt>
                <c:pt idx="417">
                  <c:v>42734</c:v>
                </c:pt>
                <c:pt idx="418">
                  <c:v>42741</c:v>
                </c:pt>
                <c:pt idx="419">
                  <c:v>42748</c:v>
                </c:pt>
                <c:pt idx="420">
                  <c:v>42755</c:v>
                </c:pt>
                <c:pt idx="421">
                  <c:v>42762</c:v>
                </c:pt>
                <c:pt idx="422">
                  <c:v>42769</c:v>
                </c:pt>
                <c:pt idx="423">
                  <c:v>42776</c:v>
                </c:pt>
                <c:pt idx="424">
                  <c:v>42783</c:v>
                </c:pt>
                <c:pt idx="425">
                  <c:v>42790</c:v>
                </c:pt>
                <c:pt idx="426">
                  <c:v>42797</c:v>
                </c:pt>
                <c:pt idx="427">
                  <c:v>42804</c:v>
                </c:pt>
                <c:pt idx="428">
                  <c:v>42811</c:v>
                </c:pt>
                <c:pt idx="429">
                  <c:v>42818</c:v>
                </c:pt>
                <c:pt idx="430">
                  <c:v>42825</c:v>
                </c:pt>
                <c:pt idx="431">
                  <c:v>42832</c:v>
                </c:pt>
                <c:pt idx="432">
                  <c:v>42839</c:v>
                </c:pt>
                <c:pt idx="433">
                  <c:v>42846</c:v>
                </c:pt>
                <c:pt idx="434">
                  <c:v>42853</c:v>
                </c:pt>
                <c:pt idx="435">
                  <c:v>42860</c:v>
                </c:pt>
                <c:pt idx="436">
                  <c:v>42867</c:v>
                </c:pt>
                <c:pt idx="437">
                  <c:v>42874</c:v>
                </c:pt>
                <c:pt idx="438">
                  <c:v>42881</c:v>
                </c:pt>
                <c:pt idx="439">
                  <c:v>42888</c:v>
                </c:pt>
                <c:pt idx="440">
                  <c:v>42895</c:v>
                </c:pt>
                <c:pt idx="441">
                  <c:v>42902</c:v>
                </c:pt>
                <c:pt idx="442">
                  <c:v>42909</c:v>
                </c:pt>
                <c:pt idx="443">
                  <c:v>42916</c:v>
                </c:pt>
                <c:pt idx="444">
                  <c:v>42923</c:v>
                </c:pt>
                <c:pt idx="445">
                  <c:v>42930</c:v>
                </c:pt>
                <c:pt idx="446">
                  <c:v>42937</c:v>
                </c:pt>
                <c:pt idx="447">
                  <c:v>42944</c:v>
                </c:pt>
                <c:pt idx="448">
                  <c:v>42951</c:v>
                </c:pt>
                <c:pt idx="449">
                  <c:v>42958</c:v>
                </c:pt>
                <c:pt idx="450">
                  <c:v>42965</c:v>
                </c:pt>
                <c:pt idx="451">
                  <c:v>42972</c:v>
                </c:pt>
                <c:pt idx="452">
                  <c:v>42979</c:v>
                </c:pt>
                <c:pt idx="453">
                  <c:v>42986</c:v>
                </c:pt>
                <c:pt idx="454">
                  <c:v>42993</c:v>
                </c:pt>
                <c:pt idx="455">
                  <c:v>43000</c:v>
                </c:pt>
                <c:pt idx="456">
                  <c:v>43007</c:v>
                </c:pt>
                <c:pt idx="457">
                  <c:v>43014</c:v>
                </c:pt>
                <c:pt idx="458">
                  <c:v>43021</c:v>
                </c:pt>
                <c:pt idx="459">
                  <c:v>43028</c:v>
                </c:pt>
                <c:pt idx="460">
                  <c:v>43035</c:v>
                </c:pt>
                <c:pt idx="461">
                  <c:v>43042</c:v>
                </c:pt>
                <c:pt idx="462">
                  <c:v>43049</c:v>
                </c:pt>
                <c:pt idx="463">
                  <c:v>43056</c:v>
                </c:pt>
                <c:pt idx="464">
                  <c:v>43063</c:v>
                </c:pt>
                <c:pt idx="465">
                  <c:v>43070</c:v>
                </c:pt>
                <c:pt idx="466">
                  <c:v>43077</c:v>
                </c:pt>
                <c:pt idx="467">
                  <c:v>43084</c:v>
                </c:pt>
                <c:pt idx="468">
                  <c:v>43091</c:v>
                </c:pt>
                <c:pt idx="469">
                  <c:v>43098</c:v>
                </c:pt>
                <c:pt idx="470">
                  <c:v>43105</c:v>
                </c:pt>
                <c:pt idx="471">
                  <c:v>43112</c:v>
                </c:pt>
                <c:pt idx="472">
                  <c:v>43119</c:v>
                </c:pt>
                <c:pt idx="473">
                  <c:v>43126</c:v>
                </c:pt>
                <c:pt idx="474">
                  <c:v>43133</c:v>
                </c:pt>
                <c:pt idx="475">
                  <c:v>43140</c:v>
                </c:pt>
                <c:pt idx="476">
                  <c:v>43147</c:v>
                </c:pt>
                <c:pt idx="477">
                  <c:v>43154</c:v>
                </c:pt>
                <c:pt idx="478">
                  <c:v>43161</c:v>
                </c:pt>
                <c:pt idx="479">
                  <c:v>43168</c:v>
                </c:pt>
                <c:pt idx="480">
                  <c:v>43175</c:v>
                </c:pt>
                <c:pt idx="481">
                  <c:v>43182</c:v>
                </c:pt>
                <c:pt idx="482">
                  <c:v>43189</c:v>
                </c:pt>
                <c:pt idx="483">
                  <c:v>43196</c:v>
                </c:pt>
                <c:pt idx="484">
                  <c:v>43203</c:v>
                </c:pt>
                <c:pt idx="485">
                  <c:v>43210</c:v>
                </c:pt>
                <c:pt idx="486">
                  <c:v>43217</c:v>
                </c:pt>
                <c:pt idx="487">
                  <c:v>43224</c:v>
                </c:pt>
                <c:pt idx="488">
                  <c:v>43231</c:v>
                </c:pt>
                <c:pt idx="489">
                  <c:v>43238</c:v>
                </c:pt>
                <c:pt idx="490">
                  <c:v>43245</c:v>
                </c:pt>
                <c:pt idx="491">
                  <c:v>43252</c:v>
                </c:pt>
                <c:pt idx="492">
                  <c:v>43259</c:v>
                </c:pt>
                <c:pt idx="493">
                  <c:v>43266</c:v>
                </c:pt>
                <c:pt idx="494">
                  <c:v>43273</c:v>
                </c:pt>
                <c:pt idx="495">
                  <c:v>43280</c:v>
                </c:pt>
                <c:pt idx="496">
                  <c:v>43287</c:v>
                </c:pt>
                <c:pt idx="497">
                  <c:v>43294</c:v>
                </c:pt>
                <c:pt idx="498">
                  <c:v>43301</c:v>
                </c:pt>
                <c:pt idx="499">
                  <c:v>43308</c:v>
                </c:pt>
                <c:pt idx="500">
                  <c:v>43315</c:v>
                </c:pt>
                <c:pt idx="501">
                  <c:v>43322</c:v>
                </c:pt>
                <c:pt idx="502">
                  <c:v>43329</c:v>
                </c:pt>
                <c:pt idx="503">
                  <c:v>43336</c:v>
                </c:pt>
                <c:pt idx="504">
                  <c:v>43343</c:v>
                </c:pt>
                <c:pt idx="505">
                  <c:v>43350</c:v>
                </c:pt>
                <c:pt idx="506">
                  <c:v>43357</c:v>
                </c:pt>
                <c:pt idx="507">
                  <c:v>43364</c:v>
                </c:pt>
                <c:pt idx="508">
                  <c:v>43371</c:v>
                </c:pt>
                <c:pt idx="509">
                  <c:v>43378</c:v>
                </c:pt>
                <c:pt idx="510">
                  <c:v>43385</c:v>
                </c:pt>
                <c:pt idx="511">
                  <c:v>43392</c:v>
                </c:pt>
                <c:pt idx="512">
                  <c:v>43399</c:v>
                </c:pt>
                <c:pt idx="513">
                  <c:v>43406</c:v>
                </c:pt>
                <c:pt idx="514">
                  <c:v>43413</c:v>
                </c:pt>
                <c:pt idx="515">
                  <c:v>43420</c:v>
                </c:pt>
                <c:pt idx="516">
                  <c:v>43427</c:v>
                </c:pt>
                <c:pt idx="517">
                  <c:v>43434</c:v>
                </c:pt>
                <c:pt idx="518">
                  <c:v>43441</c:v>
                </c:pt>
                <c:pt idx="519">
                  <c:v>43448</c:v>
                </c:pt>
                <c:pt idx="520">
                  <c:v>43455</c:v>
                </c:pt>
                <c:pt idx="521">
                  <c:v>43462</c:v>
                </c:pt>
                <c:pt idx="522">
                  <c:v>43469</c:v>
                </c:pt>
                <c:pt idx="523">
                  <c:v>43476</c:v>
                </c:pt>
                <c:pt idx="524">
                  <c:v>43483</c:v>
                </c:pt>
                <c:pt idx="525">
                  <c:v>43490</c:v>
                </c:pt>
                <c:pt idx="526">
                  <c:v>43497</c:v>
                </c:pt>
                <c:pt idx="527">
                  <c:v>43504</c:v>
                </c:pt>
                <c:pt idx="528">
                  <c:v>43511</c:v>
                </c:pt>
                <c:pt idx="529">
                  <c:v>43518</c:v>
                </c:pt>
                <c:pt idx="530">
                  <c:v>43525</c:v>
                </c:pt>
                <c:pt idx="531">
                  <c:v>43532</c:v>
                </c:pt>
                <c:pt idx="532">
                  <c:v>43539</c:v>
                </c:pt>
                <c:pt idx="533">
                  <c:v>43546</c:v>
                </c:pt>
                <c:pt idx="534">
                  <c:v>43553</c:v>
                </c:pt>
                <c:pt idx="535">
                  <c:v>43560</c:v>
                </c:pt>
                <c:pt idx="536">
                  <c:v>43567</c:v>
                </c:pt>
                <c:pt idx="537">
                  <c:v>43574</c:v>
                </c:pt>
                <c:pt idx="538">
                  <c:v>43581</c:v>
                </c:pt>
                <c:pt idx="539">
                  <c:v>43588</c:v>
                </c:pt>
                <c:pt idx="540">
                  <c:v>43595</c:v>
                </c:pt>
                <c:pt idx="541">
                  <c:v>43602</c:v>
                </c:pt>
                <c:pt idx="542">
                  <c:v>43609</c:v>
                </c:pt>
                <c:pt idx="543">
                  <c:v>43616</c:v>
                </c:pt>
                <c:pt idx="544">
                  <c:v>43623</c:v>
                </c:pt>
                <c:pt idx="545">
                  <c:v>43630</c:v>
                </c:pt>
                <c:pt idx="546">
                  <c:v>43637</c:v>
                </c:pt>
                <c:pt idx="547">
                  <c:v>43644</c:v>
                </c:pt>
                <c:pt idx="548">
                  <c:v>43651</c:v>
                </c:pt>
                <c:pt idx="549">
                  <c:v>43658</c:v>
                </c:pt>
                <c:pt idx="550">
                  <c:v>43665</c:v>
                </c:pt>
                <c:pt idx="551">
                  <c:v>43672</c:v>
                </c:pt>
                <c:pt idx="552">
                  <c:v>43679</c:v>
                </c:pt>
                <c:pt idx="553">
                  <c:v>43686</c:v>
                </c:pt>
                <c:pt idx="554">
                  <c:v>43693</c:v>
                </c:pt>
                <c:pt idx="555">
                  <c:v>43700</c:v>
                </c:pt>
                <c:pt idx="556">
                  <c:v>43707</c:v>
                </c:pt>
                <c:pt idx="557">
                  <c:v>43714</c:v>
                </c:pt>
                <c:pt idx="558">
                  <c:v>43721</c:v>
                </c:pt>
                <c:pt idx="559">
                  <c:v>43728</c:v>
                </c:pt>
                <c:pt idx="560">
                  <c:v>43735</c:v>
                </c:pt>
                <c:pt idx="561">
                  <c:v>43742</c:v>
                </c:pt>
                <c:pt idx="562">
                  <c:v>43749</c:v>
                </c:pt>
                <c:pt idx="563">
                  <c:v>43756</c:v>
                </c:pt>
                <c:pt idx="564">
                  <c:v>43763</c:v>
                </c:pt>
                <c:pt idx="565">
                  <c:v>43770</c:v>
                </c:pt>
                <c:pt idx="566">
                  <c:v>43777</c:v>
                </c:pt>
                <c:pt idx="567">
                  <c:v>43784</c:v>
                </c:pt>
                <c:pt idx="568">
                  <c:v>43791</c:v>
                </c:pt>
                <c:pt idx="569">
                  <c:v>43798</c:v>
                </c:pt>
                <c:pt idx="570">
                  <c:v>43805</c:v>
                </c:pt>
                <c:pt idx="571">
                  <c:v>43812</c:v>
                </c:pt>
                <c:pt idx="572">
                  <c:v>43819</c:v>
                </c:pt>
                <c:pt idx="573">
                  <c:v>43826</c:v>
                </c:pt>
                <c:pt idx="574">
                  <c:v>43833</c:v>
                </c:pt>
                <c:pt idx="575">
                  <c:v>43840</c:v>
                </c:pt>
                <c:pt idx="576">
                  <c:v>43847</c:v>
                </c:pt>
                <c:pt idx="577">
                  <c:v>43854</c:v>
                </c:pt>
                <c:pt idx="578">
                  <c:v>43861</c:v>
                </c:pt>
                <c:pt idx="579">
                  <c:v>43868</c:v>
                </c:pt>
                <c:pt idx="580">
                  <c:v>43875</c:v>
                </c:pt>
                <c:pt idx="581">
                  <c:v>43882</c:v>
                </c:pt>
                <c:pt idx="582">
                  <c:v>43889</c:v>
                </c:pt>
                <c:pt idx="583">
                  <c:v>43896</c:v>
                </c:pt>
                <c:pt idx="584">
                  <c:v>43903</c:v>
                </c:pt>
                <c:pt idx="585">
                  <c:v>43910</c:v>
                </c:pt>
                <c:pt idx="586">
                  <c:v>43917</c:v>
                </c:pt>
                <c:pt idx="587">
                  <c:v>43924</c:v>
                </c:pt>
                <c:pt idx="588">
                  <c:v>43931</c:v>
                </c:pt>
                <c:pt idx="589">
                  <c:v>43938</c:v>
                </c:pt>
                <c:pt idx="590">
                  <c:v>43945</c:v>
                </c:pt>
                <c:pt idx="591">
                  <c:v>43952</c:v>
                </c:pt>
                <c:pt idx="592">
                  <c:v>43959</c:v>
                </c:pt>
                <c:pt idx="593">
                  <c:v>43966</c:v>
                </c:pt>
                <c:pt idx="594">
                  <c:v>43973</c:v>
                </c:pt>
                <c:pt idx="595">
                  <c:v>43980</c:v>
                </c:pt>
                <c:pt idx="596">
                  <c:v>43987</c:v>
                </c:pt>
                <c:pt idx="597">
                  <c:v>43994</c:v>
                </c:pt>
                <c:pt idx="598">
                  <c:v>44001</c:v>
                </c:pt>
                <c:pt idx="599">
                  <c:v>44008</c:v>
                </c:pt>
                <c:pt idx="600">
                  <c:v>44015</c:v>
                </c:pt>
                <c:pt idx="601">
                  <c:v>44022</c:v>
                </c:pt>
                <c:pt idx="602">
                  <c:v>44029</c:v>
                </c:pt>
                <c:pt idx="603">
                  <c:v>44036</c:v>
                </c:pt>
                <c:pt idx="604">
                  <c:v>44043</c:v>
                </c:pt>
                <c:pt idx="605">
                  <c:v>44050</c:v>
                </c:pt>
                <c:pt idx="606">
                  <c:v>44057</c:v>
                </c:pt>
                <c:pt idx="607">
                  <c:v>44064</c:v>
                </c:pt>
                <c:pt idx="608">
                  <c:v>44071</c:v>
                </c:pt>
                <c:pt idx="609">
                  <c:v>44078</c:v>
                </c:pt>
                <c:pt idx="610">
                  <c:v>44085</c:v>
                </c:pt>
                <c:pt idx="611">
                  <c:v>44092</c:v>
                </c:pt>
                <c:pt idx="612">
                  <c:v>44099</c:v>
                </c:pt>
                <c:pt idx="613">
                  <c:v>44106</c:v>
                </c:pt>
                <c:pt idx="614">
                  <c:v>44113</c:v>
                </c:pt>
                <c:pt idx="615">
                  <c:v>44120</c:v>
                </c:pt>
                <c:pt idx="616">
                  <c:v>44127</c:v>
                </c:pt>
                <c:pt idx="617">
                  <c:v>44134</c:v>
                </c:pt>
                <c:pt idx="618">
                  <c:v>44141</c:v>
                </c:pt>
                <c:pt idx="619">
                  <c:v>44148</c:v>
                </c:pt>
                <c:pt idx="620">
                  <c:v>44155</c:v>
                </c:pt>
                <c:pt idx="621">
                  <c:v>44162</c:v>
                </c:pt>
                <c:pt idx="622">
                  <c:v>44169</c:v>
                </c:pt>
                <c:pt idx="623">
                  <c:v>44176</c:v>
                </c:pt>
                <c:pt idx="624">
                  <c:v>44183</c:v>
                </c:pt>
                <c:pt idx="625">
                  <c:v>44190</c:v>
                </c:pt>
                <c:pt idx="626">
                  <c:v>44197</c:v>
                </c:pt>
                <c:pt idx="627">
                  <c:v>44204</c:v>
                </c:pt>
                <c:pt idx="628">
                  <c:v>44211</c:v>
                </c:pt>
                <c:pt idx="629">
                  <c:v>44218</c:v>
                </c:pt>
                <c:pt idx="630">
                  <c:v>44225</c:v>
                </c:pt>
                <c:pt idx="631">
                  <c:v>44232</c:v>
                </c:pt>
                <c:pt idx="632">
                  <c:v>44239</c:v>
                </c:pt>
                <c:pt idx="633">
                  <c:v>44246</c:v>
                </c:pt>
                <c:pt idx="634">
                  <c:v>44253</c:v>
                </c:pt>
                <c:pt idx="635">
                  <c:v>44260</c:v>
                </c:pt>
                <c:pt idx="636">
                  <c:v>44267</c:v>
                </c:pt>
                <c:pt idx="637">
                  <c:v>44274</c:v>
                </c:pt>
                <c:pt idx="638">
                  <c:v>44281</c:v>
                </c:pt>
                <c:pt idx="639">
                  <c:v>44288</c:v>
                </c:pt>
                <c:pt idx="640">
                  <c:v>44295</c:v>
                </c:pt>
                <c:pt idx="641">
                  <c:v>44302</c:v>
                </c:pt>
                <c:pt idx="642">
                  <c:v>44309</c:v>
                </c:pt>
                <c:pt idx="643">
                  <c:v>44316</c:v>
                </c:pt>
                <c:pt idx="644">
                  <c:v>44323</c:v>
                </c:pt>
                <c:pt idx="645">
                  <c:v>44330</c:v>
                </c:pt>
                <c:pt idx="646">
                  <c:v>44337</c:v>
                </c:pt>
                <c:pt idx="647">
                  <c:v>44344</c:v>
                </c:pt>
                <c:pt idx="648">
                  <c:v>44351</c:v>
                </c:pt>
                <c:pt idx="649">
                  <c:v>44358</c:v>
                </c:pt>
                <c:pt idx="650">
                  <c:v>44365</c:v>
                </c:pt>
                <c:pt idx="651">
                  <c:v>44372</c:v>
                </c:pt>
                <c:pt idx="652">
                  <c:v>44379</c:v>
                </c:pt>
                <c:pt idx="653">
                  <c:v>44386</c:v>
                </c:pt>
                <c:pt idx="654">
                  <c:v>44393</c:v>
                </c:pt>
                <c:pt idx="655">
                  <c:v>44400</c:v>
                </c:pt>
                <c:pt idx="656">
                  <c:v>44407</c:v>
                </c:pt>
                <c:pt idx="657">
                  <c:v>44414</c:v>
                </c:pt>
                <c:pt idx="658">
                  <c:v>44421</c:v>
                </c:pt>
                <c:pt idx="659">
                  <c:v>44428</c:v>
                </c:pt>
                <c:pt idx="660">
                  <c:v>44435</c:v>
                </c:pt>
                <c:pt idx="661">
                  <c:v>44442</c:v>
                </c:pt>
                <c:pt idx="662">
                  <c:v>44449</c:v>
                </c:pt>
                <c:pt idx="663">
                  <c:v>44456</c:v>
                </c:pt>
                <c:pt idx="664">
                  <c:v>44463</c:v>
                </c:pt>
                <c:pt idx="665">
                  <c:v>44470</c:v>
                </c:pt>
                <c:pt idx="666">
                  <c:v>44477</c:v>
                </c:pt>
                <c:pt idx="667">
                  <c:v>44484</c:v>
                </c:pt>
                <c:pt idx="668">
                  <c:v>44491</c:v>
                </c:pt>
                <c:pt idx="669">
                  <c:v>44498</c:v>
                </c:pt>
                <c:pt idx="670">
                  <c:v>44505</c:v>
                </c:pt>
                <c:pt idx="671">
                  <c:v>44512</c:v>
                </c:pt>
                <c:pt idx="672">
                  <c:v>44519</c:v>
                </c:pt>
                <c:pt idx="673">
                  <c:v>44526</c:v>
                </c:pt>
                <c:pt idx="674">
                  <c:v>44533</c:v>
                </c:pt>
                <c:pt idx="675">
                  <c:v>44540</c:v>
                </c:pt>
                <c:pt idx="676">
                  <c:v>44547</c:v>
                </c:pt>
                <c:pt idx="677">
                  <c:v>44554</c:v>
                </c:pt>
                <c:pt idx="678">
                  <c:v>44561</c:v>
                </c:pt>
                <c:pt idx="679">
                  <c:v>44568</c:v>
                </c:pt>
                <c:pt idx="680">
                  <c:v>44575</c:v>
                </c:pt>
                <c:pt idx="681">
                  <c:v>44582</c:v>
                </c:pt>
                <c:pt idx="682">
                  <c:v>44589</c:v>
                </c:pt>
                <c:pt idx="683">
                  <c:v>44596</c:v>
                </c:pt>
                <c:pt idx="684">
                  <c:v>44603</c:v>
                </c:pt>
                <c:pt idx="685">
                  <c:v>44610</c:v>
                </c:pt>
                <c:pt idx="686">
                  <c:v>44617</c:v>
                </c:pt>
                <c:pt idx="687">
                  <c:v>44624</c:v>
                </c:pt>
                <c:pt idx="688">
                  <c:v>44631</c:v>
                </c:pt>
                <c:pt idx="689">
                  <c:v>44638</c:v>
                </c:pt>
                <c:pt idx="690">
                  <c:v>44645</c:v>
                </c:pt>
                <c:pt idx="691">
                  <c:v>44652</c:v>
                </c:pt>
                <c:pt idx="692">
                  <c:v>44659</c:v>
                </c:pt>
                <c:pt idx="693">
                  <c:v>44666</c:v>
                </c:pt>
                <c:pt idx="694">
                  <c:v>44673</c:v>
                </c:pt>
                <c:pt idx="695">
                  <c:v>44680</c:v>
                </c:pt>
                <c:pt idx="696">
                  <c:v>44687</c:v>
                </c:pt>
                <c:pt idx="697">
                  <c:v>44694</c:v>
                </c:pt>
                <c:pt idx="698">
                  <c:v>44701</c:v>
                </c:pt>
                <c:pt idx="699">
                  <c:v>44708</c:v>
                </c:pt>
                <c:pt idx="700">
                  <c:v>44715</c:v>
                </c:pt>
                <c:pt idx="701">
                  <c:v>44722</c:v>
                </c:pt>
                <c:pt idx="702">
                  <c:v>44729</c:v>
                </c:pt>
                <c:pt idx="703">
                  <c:v>44736</c:v>
                </c:pt>
                <c:pt idx="704">
                  <c:v>44743</c:v>
                </c:pt>
                <c:pt idx="705">
                  <c:v>44750</c:v>
                </c:pt>
                <c:pt idx="706">
                  <c:v>44757</c:v>
                </c:pt>
                <c:pt idx="707">
                  <c:v>44764</c:v>
                </c:pt>
                <c:pt idx="708">
                  <c:v>44771</c:v>
                </c:pt>
                <c:pt idx="709">
                  <c:v>44778</c:v>
                </c:pt>
                <c:pt idx="710">
                  <c:v>44785</c:v>
                </c:pt>
                <c:pt idx="711">
                  <c:v>44792</c:v>
                </c:pt>
                <c:pt idx="712">
                  <c:v>44799</c:v>
                </c:pt>
                <c:pt idx="713">
                  <c:v>44806</c:v>
                </c:pt>
                <c:pt idx="714">
                  <c:v>44813</c:v>
                </c:pt>
                <c:pt idx="715">
                  <c:v>44820</c:v>
                </c:pt>
                <c:pt idx="716">
                  <c:v>44827</c:v>
                </c:pt>
                <c:pt idx="717">
                  <c:v>44834</c:v>
                </c:pt>
                <c:pt idx="718">
                  <c:v>44841</c:v>
                </c:pt>
                <c:pt idx="719">
                  <c:v>44848</c:v>
                </c:pt>
                <c:pt idx="720">
                  <c:v>44855</c:v>
                </c:pt>
                <c:pt idx="721">
                  <c:v>44862</c:v>
                </c:pt>
                <c:pt idx="722">
                  <c:v>44869</c:v>
                </c:pt>
                <c:pt idx="723">
                  <c:v>44876</c:v>
                </c:pt>
                <c:pt idx="724">
                  <c:v>44883</c:v>
                </c:pt>
                <c:pt idx="725">
                  <c:v>44890</c:v>
                </c:pt>
                <c:pt idx="726">
                  <c:v>44897</c:v>
                </c:pt>
                <c:pt idx="727">
                  <c:v>44904</c:v>
                </c:pt>
                <c:pt idx="728">
                  <c:v>44911</c:v>
                </c:pt>
                <c:pt idx="729">
                  <c:v>44918</c:v>
                </c:pt>
                <c:pt idx="730">
                  <c:v>44925</c:v>
                </c:pt>
                <c:pt idx="731">
                  <c:v>44932</c:v>
                </c:pt>
                <c:pt idx="732">
                  <c:v>44939</c:v>
                </c:pt>
                <c:pt idx="733">
                  <c:v>44946</c:v>
                </c:pt>
                <c:pt idx="734">
                  <c:v>44953</c:v>
                </c:pt>
              </c:numCache>
            </c:numRef>
          </c:cat>
          <c:val>
            <c:numRef>
              <c:f>'A.24. HIFS (2)'!$E$334:$E$1068</c:f>
              <c:numCache>
                <c:formatCode>0.00</c:formatCode>
                <c:ptCount val="735"/>
                <c:pt idx="0">
                  <c:v>9.9885761944511223E-2</c:v>
                </c:pt>
                <c:pt idx="1">
                  <c:v>0.11974590368320279</c:v>
                </c:pt>
                <c:pt idx="2">
                  <c:v>0.11329356333127731</c:v>
                </c:pt>
                <c:pt idx="3">
                  <c:v>0.11567176666395111</c:v>
                </c:pt>
                <c:pt idx="4">
                  <c:v>0.15644845870541418</c:v>
                </c:pt>
                <c:pt idx="5">
                  <c:v>0.15180560583536001</c:v>
                </c:pt>
                <c:pt idx="6">
                  <c:v>0.16255787471861499</c:v>
                </c:pt>
                <c:pt idx="7">
                  <c:v>0.16914921775944439</c:v>
                </c:pt>
                <c:pt idx="8">
                  <c:v>0.16640103354082142</c:v>
                </c:pt>
                <c:pt idx="9">
                  <c:v>0.16279848770012301</c:v>
                </c:pt>
                <c:pt idx="10">
                  <c:v>0.15008214866532921</c:v>
                </c:pt>
                <c:pt idx="11">
                  <c:v>0.11760612184302502</c:v>
                </c:pt>
                <c:pt idx="12">
                  <c:v>0.12618863383152279</c:v>
                </c:pt>
                <c:pt idx="13">
                  <c:v>0.20082861957288803</c:v>
                </c:pt>
                <c:pt idx="14">
                  <c:v>0.15666842338081741</c:v>
                </c:pt>
                <c:pt idx="15">
                  <c:v>0.12254825726308879</c:v>
                </c:pt>
                <c:pt idx="16">
                  <c:v>0.14104994341538898</c:v>
                </c:pt>
                <c:pt idx="17">
                  <c:v>0.13634150557716948</c:v>
                </c:pt>
                <c:pt idx="18">
                  <c:v>0.15871278536546837</c:v>
                </c:pt>
                <c:pt idx="19">
                  <c:v>0.1124378304676847</c:v>
                </c:pt>
                <c:pt idx="20">
                  <c:v>0.10951990328018235</c:v>
                </c:pt>
                <c:pt idx="21">
                  <c:v>0.10858556637848327</c:v>
                </c:pt>
                <c:pt idx="22">
                  <c:v>9.6802187058016576E-2</c:v>
                </c:pt>
                <c:pt idx="23">
                  <c:v>9.4100382888679085E-2</c:v>
                </c:pt>
                <c:pt idx="24">
                  <c:v>7.1957690433689936E-2</c:v>
                </c:pt>
                <c:pt idx="25">
                  <c:v>6.5857614220604502E-2</c:v>
                </c:pt>
                <c:pt idx="26">
                  <c:v>8.8612333700063911E-2</c:v>
                </c:pt>
                <c:pt idx="27">
                  <c:v>9.5621050691696213E-2</c:v>
                </c:pt>
                <c:pt idx="28">
                  <c:v>8.6959107861414725E-2</c:v>
                </c:pt>
                <c:pt idx="29">
                  <c:v>8.851248886945276E-2</c:v>
                </c:pt>
                <c:pt idx="30">
                  <c:v>0.10808895009743749</c:v>
                </c:pt>
                <c:pt idx="31">
                  <c:v>9.7570508077846479E-2</c:v>
                </c:pt>
                <c:pt idx="32">
                  <c:v>9.6008005281075212E-2</c:v>
                </c:pt>
                <c:pt idx="33">
                  <c:v>7.6574939262634853E-2</c:v>
                </c:pt>
                <c:pt idx="34">
                  <c:v>9.5827511704394186E-2</c:v>
                </c:pt>
                <c:pt idx="35">
                  <c:v>0.11018887766526049</c:v>
                </c:pt>
                <c:pt idx="36">
                  <c:v>0.12378593245301564</c:v>
                </c:pt>
                <c:pt idx="37">
                  <c:v>8.6557709921351894E-2</c:v>
                </c:pt>
                <c:pt idx="38">
                  <c:v>9.0198993705368297E-2</c:v>
                </c:pt>
                <c:pt idx="39">
                  <c:v>9.5107998829544196E-2</c:v>
                </c:pt>
                <c:pt idx="40">
                  <c:v>8.4738968077565383E-2</c:v>
                </c:pt>
                <c:pt idx="41">
                  <c:v>8.5988837142886118E-2</c:v>
                </c:pt>
                <c:pt idx="42">
                  <c:v>4.4837971771679717E-2</c:v>
                </c:pt>
                <c:pt idx="43">
                  <c:v>4.9716119731381681E-2</c:v>
                </c:pt>
                <c:pt idx="44">
                  <c:v>2.0007768886008099E-2</c:v>
                </c:pt>
                <c:pt idx="45">
                  <c:v>3.1162229897211558E-2</c:v>
                </c:pt>
                <c:pt idx="46">
                  <c:v>1.892094856194862E-2</c:v>
                </c:pt>
                <c:pt idx="47">
                  <c:v>1.0679324110321889E-2</c:v>
                </c:pt>
                <c:pt idx="48">
                  <c:v>9.8417876906897375E-3</c:v>
                </c:pt>
                <c:pt idx="49">
                  <c:v>1.502726360598464E-2</c:v>
                </c:pt>
                <c:pt idx="50">
                  <c:v>1.0872302104418849E-2</c:v>
                </c:pt>
                <c:pt idx="51">
                  <c:v>4.2200254744047747E-3</c:v>
                </c:pt>
                <c:pt idx="52">
                  <c:v>3.8854301707107802E-3</c:v>
                </c:pt>
                <c:pt idx="53">
                  <c:v>7.9781569490242864E-3</c:v>
                </c:pt>
                <c:pt idx="54">
                  <c:v>1.2087199479365939E-2</c:v>
                </c:pt>
                <c:pt idx="55">
                  <c:v>1.6793951140111694E-2</c:v>
                </c:pt>
                <c:pt idx="56">
                  <c:v>1.6774995062350584E-2</c:v>
                </c:pt>
                <c:pt idx="57">
                  <c:v>2.8173968036460339E-2</c:v>
                </c:pt>
                <c:pt idx="58">
                  <c:v>1.876204994594181E-2</c:v>
                </c:pt>
                <c:pt idx="59">
                  <c:v>1.9019500477150862E-2</c:v>
                </c:pt>
                <c:pt idx="60">
                  <c:v>2.1262073189352151E-2</c:v>
                </c:pt>
                <c:pt idx="61">
                  <c:v>2.3263422305143562E-2</c:v>
                </c:pt>
                <c:pt idx="62">
                  <c:v>3.2119930835281342E-2</c:v>
                </c:pt>
                <c:pt idx="63">
                  <c:v>5.1131624169847047E-2</c:v>
                </c:pt>
                <c:pt idx="64">
                  <c:v>3.902864656383128E-2</c:v>
                </c:pt>
                <c:pt idx="65">
                  <c:v>2.1189483665578622E-2</c:v>
                </c:pt>
                <c:pt idx="66">
                  <c:v>1.6535361988465634E-2</c:v>
                </c:pt>
                <c:pt idx="67">
                  <c:v>2.8321594943806743E-2</c:v>
                </c:pt>
                <c:pt idx="68">
                  <c:v>2.8011642613536836E-2</c:v>
                </c:pt>
                <c:pt idx="69">
                  <c:v>2.7277110226797501E-2</c:v>
                </c:pt>
                <c:pt idx="70">
                  <c:v>1.9798707863497737E-2</c:v>
                </c:pt>
                <c:pt idx="71">
                  <c:v>3.4370708738746758E-2</c:v>
                </c:pt>
                <c:pt idx="72">
                  <c:v>2.2659436081141821E-2</c:v>
                </c:pt>
                <c:pt idx="73">
                  <c:v>1.6917275571054952E-2</c:v>
                </c:pt>
                <c:pt idx="74">
                  <c:v>2.3933772641054021E-2</c:v>
                </c:pt>
                <c:pt idx="75">
                  <c:v>4.8091444214056575E-2</c:v>
                </c:pt>
                <c:pt idx="76">
                  <c:v>4.9603760284387156E-2</c:v>
                </c:pt>
                <c:pt idx="77">
                  <c:v>4.6161640788372323E-2</c:v>
                </c:pt>
                <c:pt idx="78">
                  <c:v>5.836915699553883E-2</c:v>
                </c:pt>
                <c:pt idx="79">
                  <c:v>4.6947814501450524E-2</c:v>
                </c:pt>
                <c:pt idx="80">
                  <c:v>3.5987054642941982E-2</c:v>
                </c:pt>
                <c:pt idx="81">
                  <c:v>5.3713772259576742E-2</c:v>
                </c:pt>
                <c:pt idx="82">
                  <c:v>5.4558033679483295E-2</c:v>
                </c:pt>
                <c:pt idx="83">
                  <c:v>5.0620018533990209E-2</c:v>
                </c:pt>
                <c:pt idx="84">
                  <c:v>6.4583027407653398E-2</c:v>
                </c:pt>
                <c:pt idx="85">
                  <c:v>3.7310505526683344E-2</c:v>
                </c:pt>
                <c:pt idx="86">
                  <c:v>5.26055384897368E-2</c:v>
                </c:pt>
                <c:pt idx="87">
                  <c:v>4.3248050346321738E-2</c:v>
                </c:pt>
                <c:pt idx="88">
                  <c:v>3.8053587297932338E-2</c:v>
                </c:pt>
                <c:pt idx="89">
                  <c:v>3.4240883544380388E-2</c:v>
                </c:pt>
                <c:pt idx="90">
                  <c:v>2.426264537304304E-2</c:v>
                </c:pt>
                <c:pt idx="91">
                  <c:v>2.496093169604198E-2</c:v>
                </c:pt>
                <c:pt idx="92">
                  <c:v>2.066386514380646E-2</c:v>
                </c:pt>
                <c:pt idx="93">
                  <c:v>1.9304418584384857E-2</c:v>
                </c:pt>
                <c:pt idx="94">
                  <c:v>1.2836848197141792E-2</c:v>
                </c:pt>
                <c:pt idx="95">
                  <c:v>1.4692488684809726E-2</c:v>
                </c:pt>
                <c:pt idx="96">
                  <c:v>2.5788820646115908E-2</c:v>
                </c:pt>
                <c:pt idx="97">
                  <c:v>2.230322081365068E-2</c:v>
                </c:pt>
                <c:pt idx="98">
                  <c:v>3.77811142844795E-2</c:v>
                </c:pt>
                <c:pt idx="99">
                  <c:v>2.8766657272027686E-2</c:v>
                </c:pt>
                <c:pt idx="100">
                  <c:v>3.5704762387139669E-2</c:v>
                </c:pt>
                <c:pt idx="101">
                  <c:v>3.6696822870535599E-2</c:v>
                </c:pt>
                <c:pt idx="102">
                  <c:v>4.3145158494069816E-2</c:v>
                </c:pt>
                <c:pt idx="103">
                  <c:v>4.7428293294755959E-2</c:v>
                </c:pt>
                <c:pt idx="104">
                  <c:v>4.7011079299685919E-2</c:v>
                </c:pt>
                <c:pt idx="105">
                  <c:v>3.6673184515808858E-2</c:v>
                </c:pt>
                <c:pt idx="106">
                  <c:v>3.3647825397658357E-2</c:v>
                </c:pt>
                <c:pt idx="107">
                  <c:v>2.4754276617123882E-2</c:v>
                </c:pt>
                <c:pt idx="108">
                  <c:v>1.4568285296095624E-2</c:v>
                </c:pt>
                <c:pt idx="109">
                  <c:v>1.5368535021293239E-2</c:v>
                </c:pt>
                <c:pt idx="110">
                  <c:v>1.4099996504231957E-2</c:v>
                </c:pt>
                <c:pt idx="111">
                  <c:v>1.6376212881049158E-2</c:v>
                </c:pt>
                <c:pt idx="112">
                  <c:v>1.7680471340529642E-2</c:v>
                </c:pt>
                <c:pt idx="113">
                  <c:v>1.6178637409431582E-2</c:v>
                </c:pt>
                <c:pt idx="114">
                  <c:v>2.5501131688505357E-2</c:v>
                </c:pt>
                <c:pt idx="115">
                  <c:v>9.9654363001539653E-3</c:v>
                </c:pt>
                <c:pt idx="116">
                  <c:v>1.3603591543225695E-2</c:v>
                </c:pt>
                <c:pt idx="117">
                  <c:v>1.9974734762659801E-2</c:v>
                </c:pt>
                <c:pt idx="118">
                  <c:v>1.3520490206665067E-2</c:v>
                </c:pt>
                <c:pt idx="119">
                  <c:v>1.9998502154481078E-3</c:v>
                </c:pt>
                <c:pt idx="120">
                  <c:v>5.4192686353626927E-3</c:v>
                </c:pt>
                <c:pt idx="121">
                  <c:v>2.8510537593134315E-2</c:v>
                </c:pt>
                <c:pt idx="122">
                  <c:v>4.2016898564477281E-2</c:v>
                </c:pt>
                <c:pt idx="123">
                  <c:v>3.6157186757157636E-2</c:v>
                </c:pt>
                <c:pt idx="124">
                  <c:v>3.0635523801658061E-2</c:v>
                </c:pt>
                <c:pt idx="125">
                  <c:v>1.8869734549754262E-2</c:v>
                </c:pt>
                <c:pt idx="126">
                  <c:v>1.56144221486442E-2</c:v>
                </c:pt>
                <c:pt idx="127">
                  <c:v>1.5502039419624683E-2</c:v>
                </c:pt>
                <c:pt idx="128">
                  <c:v>2.7730840538622886E-2</c:v>
                </c:pt>
                <c:pt idx="129">
                  <c:v>2.8116251404616079E-2</c:v>
                </c:pt>
                <c:pt idx="130">
                  <c:v>4.4376208335179364E-2</c:v>
                </c:pt>
                <c:pt idx="131">
                  <c:v>6.1475665974551411E-2</c:v>
                </c:pt>
                <c:pt idx="132">
                  <c:v>1.669072428918815E-2</c:v>
                </c:pt>
                <c:pt idx="133">
                  <c:v>1.0987009315031236E-2</c:v>
                </c:pt>
                <c:pt idx="134">
                  <c:v>4.8180275441739959E-2</c:v>
                </c:pt>
                <c:pt idx="135">
                  <c:v>7.4768438209125043E-2</c:v>
                </c:pt>
                <c:pt idx="136">
                  <c:v>0.10256811820247162</c:v>
                </c:pt>
                <c:pt idx="137">
                  <c:v>7.7933403157075448E-2</c:v>
                </c:pt>
                <c:pt idx="138">
                  <c:v>0.10079402844187255</c:v>
                </c:pt>
                <c:pt idx="139">
                  <c:v>8.7159553452942823E-2</c:v>
                </c:pt>
                <c:pt idx="140">
                  <c:v>9.1122692981340056E-2</c:v>
                </c:pt>
                <c:pt idx="141">
                  <c:v>0.11276646631631308</c:v>
                </c:pt>
                <c:pt idx="142">
                  <c:v>0.1209572752739225</c:v>
                </c:pt>
                <c:pt idx="143">
                  <c:v>0.12350921286313139</c:v>
                </c:pt>
                <c:pt idx="144">
                  <c:v>0.1333113706451366</c:v>
                </c:pt>
                <c:pt idx="145">
                  <c:v>0.12338639725628794</c:v>
                </c:pt>
                <c:pt idx="146">
                  <c:v>0.10602040635080212</c:v>
                </c:pt>
                <c:pt idx="147">
                  <c:v>0.13766692883724119</c:v>
                </c:pt>
                <c:pt idx="148">
                  <c:v>0.12415656476577781</c:v>
                </c:pt>
                <c:pt idx="149">
                  <c:v>0.11129075269706742</c:v>
                </c:pt>
                <c:pt idx="150">
                  <c:v>9.0445305878937746E-2</c:v>
                </c:pt>
                <c:pt idx="151">
                  <c:v>0.10058953543108366</c:v>
                </c:pt>
                <c:pt idx="152">
                  <c:v>7.1670671550095252E-2</c:v>
                </c:pt>
                <c:pt idx="153">
                  <c:v>4.8499972340402105E-2</c:v>
                </c:pt>
                <c:pt idx="154">
                  <c:v>4.3755856022387456E-2</c:v>
                </c:pt>
                <c:pt idx="155">
                  <c:v>5.1739771312965546E-2</c:v>
                </c:pt>
                <c:pt idx="156">
                  <c:v>5.7438240165842522E-2</c:v>
                </c:pt>
                <c:pt idx="157">
                  <c:v>6.2376798805422427E-2</c:v>
                </c:pt>
                <c:pt idx="158">
                  <c:v>5.7255149063160406E-2</c:v>
                </c:pt>
                <c:pt idx="159">
                  <c:v>5.5377975351070571E-2</c:v>
                </c:pt>
                <c:pt idx="160">
                  <c:v>2.8813531445403606E-2</c:v>
                </c:pt>
                <c:pt idx="161">
                  <c:v>4.9348337555373281E-2</c:v>
                </c:pt>
                <c:pt idx="162">
                  <c:v>7.0803004501304959E-2</c:v>
                </c:pt>
                <c:pt idx="163">
                  <c:v>4.3236105782380241E-2</c:v>
                </c:pt>
                <c:pt idx="164">
                  <c:v>8.1660200098324573E-2</c:v>
                </c:pt>
                <c:pt idx="165">
                  <c:v>7.6234006035926463E-2</c:v>
                </c:pt>
                <c:pt idx="166">
                  <c:v>8.3525374019284254E-2</c:v>
                </c:pt>
                <c:pt idx="167">
                  <c:v>8.7938071262328346E-2</c:v>
                </c:pt>
                <c:pt idx="168">
                  <c:v>7.4755909901231696E-2</c:v>
                </c:pt>
                <c:pt idx="169">
                  <c:v>5.4267311661864534E-2</c:v>
                </c:pt>
                <c:pt idx="170">
                  <c:v>4.1887268672370082E-2</c:v>
                </c:pt>
                <c:pt idx="171">
                  <c:v>3.0041280571126816E-2</c:v>
                </c:pt>
                <c:pt idx="172">
                  <c:v>3.0441542713021519E-2</c:v>
                </c:pt>
                <c:pt idx="173">
                  <c:v>1.9591516396642382E-2</c:v>
                </c:pt>
                <c:pt idx="174">
                  <c:v>3.1968843246267496E-2</c:v>
                </c:pt>
                <c:pt idx="175">
                  <c:v>4.6714860679315004E-2</c:v>
                </c:pt>
                <c:pt idx="176">
                  <c:v>4.84751344125295E-2</c:v>
                </c:pt>
                <c:pt idx="177">
                  <c:v>2.4295443309115199E-2</c:v>
                </c:pt>
                <c:pt idx="178">
                  <c:v>1.8095457533065497E-2</c:v>
                </c:pt>
                <c:pt idx="179">
                  <c:v>1.445776270913878E-2</c:v>
                </c:pt>
                <c:pt idx="180">
                  <c:v>1.8232698861493129E-2</c:v>
                </c:pt>
                <c:pt idx="181">
                  <c:v>8.0168710471368483E-3</c:v>
                </c:pt>
                <c:pt idx="182">
                  <c:v>2.252739489290384E-2</c:v>
                </c:pt>
                <c:pt idx="183">
                  <c:v>3.2650092794262939E-2</c:v>
                </c:pt>
                <c:pt idx="184">
                  <c:v>3.3642783631756698E-2</c:v>
                </c:pt>
                <c:pt idx="185">
                  <c:v>3.4201491143188698E-2</c:v>
                </c:pt>
                <c:pt idx="186">
                  <c:v>4.8382709222628655E-2</c:v>
                </c:pt>
                <c:pt idx="187">
                  <c:v>4.5446136300982307E-2</c:v>
                </c:pt>
                <c:pt idx="188">
                  <c:v>4.7318128996760675E-2</c:v>
                </c:pt>
                <c:pt idx="189">
                  <c:v>4.0217316419693061E-2</c:v>
                </c:pt>
                <c:pt idx="190">
                  <c:v>5.9716465912256898E-2</c:v>
                </c:pt>
                <c:pt idx="191">
                  <c:v>3.8946169503202524E-2</c:v>
                </c:pt>
                <c:pt idx="192">
                  <c:v>4.8674519321438799E-2</c:v>
                </c:pt>
                <c:pt idx="193">
                  <c:v>7.1667137795710351E-2</c:v>
                </c:pt>
                <c:pt idx="194">
                  <c:v>6.093684537524835E-2</c:v>
                </c:pt>
                <c:pt idx="195">
                  <c:v>2.21464631130306E-2</c:v>
                </c:pt>
                <c:pt idx="196">
                  <c:v>3.8906757992223526E-2</c:v>
                </c:pt>
                <c:pt idx="197">
                  <c:v>4.8667397132792722E-2</c:v>
                </c:pt>
                <c:pt idx="198">
                  <c:v>4.6199759811943512E-2</c:v>
                </c:pt>
                <c:pt idx="199">
                  <c:v>4.2770525932491157E-2</c:v>
                </c:pt>
                <c:pt idx="200">
                  <c:v>5.3261326497615523E-2</c:v>
                </c:pt>
                <c:pt idx="201">
                  <c:v>8.3290671735599162E-2</c:v>
                </c:pt>
                <c:pt idx="202">
                  <c:v>7.4627148075840005E-2</c:v>
                </c:pt>
                <c:pt idx="203">
                  <c:v>6.6758248945028548E-2</c:v>
                </c:pt>
                <c:pt idx="204">
                  <c:v>6.4790325732733606E-2</c:v>
                </c:pt>
                <c:pt idx="205">
                  <c:v>8.7776366914426501E-2</c:v>
                </c:pt>
                <c:pt idx="206">
                  <c:v>7.5755046265559303E-2</c:v>
                </c:pt>
                <c:pt idx="207">
                  <c:v>9.8464694249507295E-2</c:v>
                </c:pt>
                <c:pt idx="208">
                  <c:v>6.5996545824012737E-2</c:v>
                </c:pt>
                <c:pt idx="209">
                  <c:v>9.0004711080059377E-2</c:v>
                </c:pt>
                <c:pt idx="210">
                  <c:v>0.10076128860393832</c:v>
                </c:pt>
                <c:pt idx="211">
                  <c:v>8.2691886666283951E-2</c:v>
                </c:pt>
                <c:pt idx="212">
                  <c:v>3.20727606127401E-2</c:v>
                </c:pt>
                <c:pt idx="213">
                  <c:v>8.2065615787817195E-2</c:v>
                </c:pt>
                <c:pt idx="214">
                  <c:v>9.0039915314070809E-2</c:v>
                </c:pt>
                <c:pt idx="215">
                  <c:v>6.4506935688952355E-2</c:v>
                </c:pt>
                <c:pt idx="216">
                  <c:v>4.2013148327832615E-2</c:v>
                </c:pt>
                <c:pt idx="217">
                  <c:v>5.6654361781410797E-2</c:v>
                </c:pt>
                <c:pt idx="218">
                  <c:v>7.7807614354151067E-2</c:v>
                </c:pt>
                <c:pt idx="219">
                  <c:v>7.4739719327662379E-2</c:v>
                </c:pt>
                <c:pt idx="220">
                  <c:v>1.8597607726584621E-2</c:v>
                </c:pt>
                <c:pt idx="221">
                  <c:v>5.9392551685283887E-2</c:v>
                </c:pt>
                <c:pt idx="222">
                  <c:v>5.1699975870246162E-2</c:v>
                </c:pt>
                <c:pt idx="223">
                  <c:v>5.812913150639587E-2</c:v>
                </c:pt>
                <c:pt idx="224">
                  <c:v>4.6644371506432983E-2</c:v>
                </c:pt>
                <c:pt idx="225">
                  <c:v>4.7817513037735675E-2</c:v>
                </c:pt>
                <c:pt idx="226">
                  <c:v>6.40576880116282E-2</c:v>
                </c:pt>
                <c:pt idx="227">
                  <c:v>4.4140821411760324E-2</c:v>
                </c:pt>
                <c:pt idx="228">
                  <c:v>1.2688777839914483E-2</c:v>
                </c:pt>
                <c:pt idx="229">
                  <c:v>1.7233822248875826E-2</c:v>
                </c:pt>
                <c:pt idx="230">
                  <c:v>1.7221538039940577E-2</c:v>
                </c:pt>
                <c:pt idx="231">
                  <c:v>3.0596445664355803E-2</c:v>
                </c:pt>
                <c:pt idx="232">
                  <c:v>1.5841626042525009E-2</c:v>
                </c:pt>
                <c:pt idx="233">
                  <c:v>-1.6181613501804908E-3</c:v>
                </c:pt>
                <c:pt idx="234">
                  <c:v>3.0181749875714627E-3</c:v>
                </c:pt>
                <c:pt idx="235">
                  <c:v>7.1459347528737812E-3</c:v>
                </c:pt>
                <c:pt idx="236">
                  <c:v>1.9596043558611588E-2</c:v>
                </c:pt>
                <c:pt idx="237">
                  <c:v>2.3099967987393978E-2</c:v>
                </c:pt>
                <c:pt idx="238">
                  <c:v>9.2754000516937982E-3</c:v>
                </c:pt>
                <c:pt idx="239">
                  <c:v>1.2196475555750558E-2</c:v>
                </c:pt>
                <c:pt idx="240">
                  <c:v>3.6339128460452522E-2</c:v>
                </c:pt>
                <c:pt idx="241">
                  <c:v>3.1876786747533317E-2</c:v>
                </c:pt>
                <c:pt idx="242">
                  <c:v>4.4262217123985821E-2</c:v>
                </c:pt>
                <c:pt idx="243">
                  <c:v>5.2363185265117893E-2</c:v>
                </c:pt>
                <c:pt idx="244">
                  <c:v>4.549917776348486E-2</c:v>
                </c:pt>
                <c:pt idx="245">
                  <c:v>5.6721522691174642E-2</c:v>
                </c:pt>
                <c:pt idx="246">
                  <c:v>4.4176604025391836E-2</c:v>
                </c:pt>
                <c:pt idx="247">
                  <c:v>2.1741298446232467E-2</c:v>
                </c:pt>
                <c:pt idx="248">
                  <c:v>4.9814391054066577E-2</c:v>
                </c:pt>
                <c:pt idx="249">
                  <c:v>5.3683808441803885E-2</c:v>
                </c:pt>
                <c:pt idx="250">
                  <c:v>7.2545739459672173E-2</c:v>
                </c:pt>
                <c:pt idx="251">
                  <c:v>4.5023763347428858E-2</c:v>
                </c:pt>
                <c:pt idx="252">
                  <c:v>4.1914552027255102E-2</c:v>
                </c:pt>
                <c:pt idx="253">
                  <c:v>5.0457212440045959E-2</c:v>
                </c:pt>
                <c:pt idx="254">
                  <c:v>4.0629856789732924E-2</c:v>
                </c:pt>
                <c:pt idx="255">
                  <c:v>2.2019803743808436E-2</c:v>
                </c:pt>
                <c:pt idx="256">
                  <c:v>1.9913016637370584E-3</c:v>
                </c:pt>
                <c:pt idx="257">
                  <c:v>2.1794151124036709E-2</c:v>
                </c:pt>
                <c:pt idx="258">
                  <c:v>2.854694469321814E-2</c:v>
                </c:pt>
                <c:pt idx="259">
                  <c:v>2.847808767495514E-2</c:v>
                </c:pt>
                <c:pt idx="260">
                  <c:v>2.6494681825686615E-2</c:v>
                </c:pt>
                <c:pt idx="261">
                  <c:v>2.129144799388126E-2</c:v>
                </c:pt>
                <c:pt idx="262">
                  <c:v>2.7160033022093338E-2</c:v>
                </c:pt>
                <c:pt idx="263">
                  <c:v>1.495609688417816E-2</c:v>
                </c:pt>
                <c:pt idx="264">
                  <c:v>1.3018251203276498E-2</c:v>
                </c:pt>
                <c:pt idx="265">
                  <c:v>6.8988283150257148E-3</c:v>
                </c:pt>
                <c:pt idx="266">
                  <c:v>8.3466091140998507E-3</c:v>
                </c:pt>
                <c:pt idx="267">
                  <c:v>-1.145287961386585E-3</c:v>
                </c:pt>
                <c:pt idx="268">
                  <c:v>8.8772155058882782E-3</c:v>
                </c:pt>
                <c:pt idx="269">
                  <c:v>1.079255641197408E-2</c:v>
                </c:pt>
                <c:pt idx="270">
                  <c:v>-1.493857151419908E-3</c:v>
                </c:pt>
                <c:pt idx="271">
                  <c:v>2.2538932974427612E-4</c:v>
                </c:pt>
                <c:pt idx="272">
                  <c:v>1.6728469239226489E-3</c:v>
                </c:pt>
                <c:pt idx="273">
                  <c:v>2.643949190329258E-3</c:v>
                </c:pt>
                <c:pt idx="274">
                  <c:v>-1.64487960948317E-3</c:v>
                </c:pt>
                <c:pt idx="275">
                  <c:v>4.0934292913310261E-3</c:v>
                </c:pt>
                <c:pt idx="276">
                  <c:v>5.5123346289914906E-3</c:v>
                </c:pt>
                <c:pt idx="277">
                  <c:v>-2.5936824366654582E-4</c:v>
                </c:pt>
                <c:pt idx="278">
                  <c:v>1.9327150875647313E-2</c:v>
                </c:pt>
                <c:pt idx="279">
                  <c:v>2.6366405716859768E-2</c:v>
                </c:pt>
                <c:pt idx="280">
                  <c:v>4.8174704702350383E-4</c:v>
                </c:pt>
                <c:pt idx="281">
                  <c:v>-1.810984111015232E-3</c:v>
                </c:pt>
                <c:pt idx="282">
                  <c:v>-4.7600823938653784E-3</c:v>
                </c:pt>
                <c:pt idx="283">
                  <c:v>9.0285367007419161E-3</c:v>
                </c:pt>
                <c:pt idx="284">
                  <c:v>-3.5839306021822796E-4</c:v>
                </c:pt>
                <c:pt idx="285">
                  <c:v>4.1382107420207519E-3</c:v>
                </c:pt>
                <c:pt idx="286">
                  <c:v>1.1868730743620982E-2</c:v>
                </c:pt>
                <c:pt idx="287">
                  <c:v>2.4051486788293421E-2</c:v>
                </c:pt>
                <c:pt idx="288">
                  <c:v>3.2089339615236537E-2</c:v>
                </c:pt>
                <c:pt idx="289">
                  <c:v>1.6746386602193512E-2</c:v>
                </c:pt>
                <c:pt idx="290">
                  <c:v>2.02132632122742E-2</c:v>
                </c:pt>
                <c:pt idx="291">
                  <c:v>1.5065777623127861E-2</c:v>
                </c:pt>
                <c:pt idx="292">
                  <c:v>2.5743349840683511E-2</c:v>
                </c:pt>
                <c:pt idx="293">
                  <c:v>2.2425351208140272E-2</c:v>
                </c:pt>
                <c:pt idx="294">
                  <c:v>2.9633123981738323E-2</c:v>
                </c:pt>
                <c:pt idx="295">
                  <c:v>4.5827692629896097E-2</c:v>
                </c:pt>
                <c:pt idx="296">
                  <c:v>6.060205648140058E-2</c:v>
                </c:pt>
                <c:pt idx="297">
                  <c:v>5.96764294428202E-2</c:v>
                </c:pt>
                <c:pt idx="298">
                  <c:v>3.8249115621309157E-2</c:v>
                </c:pt>
                <c:pt idx="299">
                  <c:v>4.9345474033810059E-2</c:v>
                </c:pt>
                <c:pt idx="300">
                  <c:v>4.2665612964850677E-2</c:v>
                </c:pt>
                <c:pt idx="301">
                  <c:v>3.2372669485559259E-2</c:v>
                </c:pt>
                <c:pt idx="302">
                  <c:v>4.5705412869426539E-2</c:v>
                </c:pt>
                <c:pt idx="303">
                  <c:v>3.8161728489019359E-2</c:v>
                </c:pt>
                <c:pt idx="304">
                  <c:v>5.5759791416363114E-2</c:v>
                </c:pt>
                <c:pt idx="305">
                  <c:v>6.3938818418554297E-2</c:v>
                </c:pt>
                <c:pt idx="306">
                  <c:v>5.0971591613535705E-2</c:v>
                </c:pt>
                <c:pt idx="307">
                  <c:v>4.0468870292342828E-2</c:v>
                </c:pt>
                <c:pt idx="308">
                  <c:v>8.929092571667489E-3</c:v>
                </c:pt>
                <c:pt idx="309">
                  <c:v>1.9238509131503278E-2</c:v>
                </c:pt>
                <c:pt idx="310">
                  <c:v>4.6676425501838537E-2</c:v>
                </c:pt>
                <c:pt idx="311">
                  <c:v>3.2561775146325349E-2</c:v>
                </c:pt>
                <c:pt idx="312">
                  <c:v>3.0710083984231241E-2</c:v>
                </c:pt>
                <c:pt idx="313">
                  <c:v>3.4792031989151373E-2</c:v>
                </c:pt>
                <c:pt idx="314">
                  <c:v>4.4892919674433165E-2</c:v>
                </c:pt>
                <c:pt idx="315">
                  <c:v>5.2634671744977636E-2</c:v>
                </c:pt>
                <c:pt idx="316">
                  <c:v>2.7802708841047102E-2</c:v>
                </c:pt>
                <c:pt idx="317">
                  <c:v>2.6574436306015147E-2</c:v>
                </c:pt>
                <c:pt idx="318">
                  <c:v>2.7395023628381622E-2</c:v>
                </c:pt>
                <c:pt idx="319">
                  <c:v>4.8955709377146744E-2</c:v>
                </c:pt>
                <c:pt idx="320">
                  <c:v>4.3981492943961933E-2</c:v>
                </c:pt>
                <c:pt idx="321">
                  <c:v>4.8731125067285885E-2</c:v>
                </c:pt>
                <c:pt idx="322">
                  <c:v>7.0772818978065602E-2</c:v>
                </c:pt>
                <c:pt idx="323">
                  <c:v>4.8282002010966656E-2</c:v>
                </c:pt>
                <c:pt idx="324">
                  <c:v>5.8334409806350664E-2</c:v>
                </c:pt>
                <c:pt idx="325">
                  <c:v>4.4294684103426941E-2</c:v>
                </c:pt>
                <c:pt idx="326">
                  <c:v>4.0035011644386678E-2</c:v>
                </c:pt>
                <c:pt idx="327">
                  <c:v>2.9915115819621207E-2</c:v>
                </c:pt>
                <c:pt idx="328">
                  <c:v>3.151468223705424E-2</c:v>
                </c:pt>
                <c:pt idx="329">
                  <c:v>3.9767811558808763E-3</c:v>
                </c:pt>
                <c:pt idx="330">
                  <c:v>1.6175055211732483E-2</c:v>
                </c:pt>
                <c:pt idx="331">
                  <c:v>3.6055959066651919E-2</c:v>
                </c:pt>
                <c:pt idx="332">
                  <c:v>1.353716085472766E-2</c:v>
                </c:pt>
                <c:pt idx="333">
                  <c:v>1.8986188027281921E-2</c:v>
                </c:pt>
                <c:pt idx="334">
                  <c:v>8.006444898517916E-3</c:v>
                </c:pt>
                <c:pt idx="335">
                  <c:v>8.0130609591747993E-3</c:v>
                </c:pt>
                <c:pt idx="336">
                  <c:v>3.0789862873684452E-2</c:v>
                </c:pt>
                <c:pt idx="337">
                  <c:v>1.3970140265722995E-2</c:v>
                </c:pt>
                <c:pt idx="338">
                  <c:v>8.9396288203427154E-3</c:v>
                </c:pt>
                <c:pt idx="339">
                  <c:v>2.1901903839793829E-2</c:v>
                </c:pt>
                <c:pt idx="340">
                  <c:v>2.4790208773363416E-2</c:v>
                </c:pt>
                <c:pt idx="341">
                  <c:v>3.6579672580316802E-2</c:v>
                </c:pt>
                <c:pt idx="342">
                  <c:v>4.12198331820358E-2</c:v>
                </c:pt>
                <c:pt idx="343">
                  <c:v>3.9800294576260276E-2</c:v>
                </c:pt>
                <c:pt idx="344">
                  <c:v>3.7078174263821762E-2</c:v>
                </c:pt>
                <c:pt idx="345">
                  <c:v>4.4925064524702865E-2</c:v>
                </c:pt>
                <c:pt idx="346">
                  <c:v>4.787313060724032E-2</c:v>
                </c:pt>
                <c:pt idx="347">
                  <c:v>5.8801473801980766E-2</c:v>
                </c:pt>
                <c:pt idx="348">
                  <c:v>6.201069555754439E-2</c:v>
                </c:pt>
                <c:pt idx="349">
                  <c:v>6.4037708003922972E-2</c:v>
                </c:pt>
                <c:pt idx="350">
                  <c:v>6.1208495667318896E-2</c:v>
                </c:pt>
                <c:pt idx="351">
                  <c:v>7.6103933397730666E-2</c:v>
                </c:pt>
                <c:pt idx="352">
                  <c:v>8.4307283197013819E-2</c:v>
                </c:pt>
                <c:pt idx="353">
                  <c:v>6.9689358809188487E-2</c:v>
                </c:pt>
                <c:pt idx="354">
                  <c:v>6.4676515772798232E-2</c:v>
                </c:pt>
                <c:pt idx="355">
                  <c:v>4.5305464463949278E-2</c:v>
                </c:pt>
                <c:pt idx="356">
                  <c:v>6.3003771667284728E-2</c:v>
                </c:pt>
                <c:pt idx="357">
                  <c:v>6.1230509728421478E-2</c:v>
                </c:pt>
                <c:pt idx="358">
                  <c:v>4.269607972229144E-2</c:v>
                </c:pt>
                <c:pt idx="359">
                  <c:v>2.6667728116205869E-2</c:v>
                </c:pt>
                <c:pt idx="360">
                  <c:v>1.4001344976407032E-2</c:v>
                </c:pt>
                <c:pt idx="361">
                  <c:v>2.6195468790233243E-4</c:v>
                </c:pt>
                <c:pt idx="362">
                  <c:v>1.1448791079483833E-2</c:v>
                </c:pt>
                <c:pt idx="363">
                  <c:v>-1.2379036914133544E-3</c:v>
                </c:pt>
                <c:pt idx="364">
                  <c:v>-6.5441178567657967E-3</c:v>
                </c:pt>
                <c:pt idx="365">
                  <c:v>-1.0867675938999685E-3</c:v>
                </c:pt>
                <c:pt idx="366">
                  <c:v>4.1070879723232798E-3</c:v>
                </c:pt>
                <c:pt idx="367">
                  <c:v>3.4230310939964573E-3</c:v>
                </c:pt>
                <c:pt idx="368">
                  <c:v>3.023509253160262E-3</c:v>
                </c:pt>
                <c:pt idx="369">
                  <c:v>6.0533262781453613E-3</c:v>
                </c:pt>
                <c:pt idx="370">
                  <c:v>6.2875370709072707E-3</c:v>
                </c:pt>
                <c:pt idx="371">
                  <c:v>1.4947002195039558E-2</c:v>
                </c:pt>
                <c:pt idx="372">
                  <c:v>3.5416508288784856E-2</c:v>
                </c:pt>
                <c:pt idx="373">
                  <c:v>3.3071179065500181E-2</c:v>
                </c:pt>
                <c:pt idx="374">
                  <c:v>9.7520093366098622E-3</c:v>
                </c:pt>
                <c:pt idx="375">
                  <c:v>2.0267382860224238E-3</c:v>
                </c:pt>
                <c:pt idx="376">
                  <c:v>3.8793991607544861E-3</c:v>
                </c:pt>
                <c:pt idx="377">
                  <c:v>9.3426584777173594E-4</c:v>
                </c:pt>
                <c:pt idx="378">
                  <c:v>9.2750436314584517E-3</c:v>
                </c:pt>
                <c:pt idx="379">
                  <c:v>1.7111130443018052E-2</c:v>
                </c:pt>
                <c:pt idx="380">
                  <c:v>1.6572561374039303E-2</c:v>
                </c:pt>
                <c:pt idx="381">
                  <c:v>5.6865220560221499E-3</c:v>
                </c:pt>
                <c:pt idx="382">
                  <c:v>6.8464868413057253E-3</c:v>
                </c:pt>
                <c:pt idx="383">
                  <c:v>5.7919201751505294E-3</c:v>
                </c:pt>
                <c:pt idx="384">
                  <c:v>6.8350656505385618E-3</c:v>
                </c:pt>
                <c:pt idx="385">
                  <c:v>6.060311921033709E-3</c:v>
                </c:pt>
                <c:pt idx="386">
                  <c:v>3.9419988573686918E-4</c:v>
                </c:pt>
                <c:pt idx="387">
                  <c:v>1.3747714344871945E-2</c:v>
                </c:pt>
                <c:pt idx="388">
                  <c:v>1.9491918495414429E-2</c:v>
                </c:pt>
                <c:pt idx="389">
                  <c:v>2.1387901333249686E-2</c:v>
                </c:pt>
                <c:pt idx="390">
                  <c:v>1.2915518747153626E-2</c:v>
                </c:pt>
                <c:pt idx="391">
                  <c:v>1.5779555614623873E-2</c:v>
                </c:pt>
                <c:pt idx="392">
                  <c:v>1.2540514148194676E-2</c:v>
                </c:pt>
                <c:pt idx="393">
                  <c:v>2.1655459226984638E-2</c:v>
                </c:pt>
                <c:pt idx="394">
                  <c:v>1.6721947160118752E-2</c:v>
                </c:pt>
                <c:pt idx="395">
                  <c:v>1.4532670596908085E-2</c:v>
                </c:pt>
                <c:pt idx="396">
                  <c:v>2.1204609666601978E-2</c:v>
                </c:pt>
                <c:pt idx="397">
                  <c:v>2.6961648450995534E-2</c:v>
                </c:pt>
                <c:pt idx="398">
                  <c:v>1.7886942206055922E-2</c:v>
                </c:pt>
                <c:pt idx="399">
                  <c:v>1.9029458523739502E-2</c:v>
                </c:pt>
                <c:pt idx="400">
                  <c:v>3.1720599544605141E-2</c:v>
                </c:pt>
                <c:pt idx="401">
                  <c:v>2.3681458923587678E-2</c:v>
                </c:pt>
                <c:pt idx="402">
                  <c:v>7.1784628676624411E-3</c:v>
                </c:pt>
                <c:pt idx="403">
                  <c:v>7.7563719023396888E-3</c:v>
                </c:pt>
                <c:pt idx="404">
                  <c:v>1.2769193901547978E-2</c:v>
                </c:pt>
                <c:pt idx="405">
                  <c:v>2.1816279205645141E-2</c:v>
                </c:pt>
                <c:pt idx="406">
                  <c:v>1.5141861411768223E-2</c:v>
                </c:pt>
                <c:pt idx="407">
                  <c:v>2.1578629953370128E-2</c:v>
                </c:pt>
                <c:pt idx="408">
                  <c:v>1.0192011595723126E-2</c:v>
                </c:pt>
                <c:pt idx="409">
                  <c:v>1.0143321660869144E-2</c:v>
                </c:pt>
                <c:pt idx="410">
                  <c:v>6.4668638782281063E-3</c:v>
                </c:pt>
                <c:pt idx="411">
                  <c:v>7.225116597344405E-3</c:v>
                </c:pt>
                <c:pt idx="412">
                  <c:v>6.6694660239335086E-3</c:v>
                </c:pt>
                <c:pt idx="413">
                  <c:v>1.2435115542775609E-2</c:v>
                </c:pt>
                <c:pt idx="414">
                  <c:v>1.0778570255339088E-2</c:v>
                </c:pt>
                <c:pt idx="415">
                  <c:v>4.082739463868253E-3</c:v>
                </c:pt>
                <c:pt idx="416">
                  <c:v>4.9533385004701166E-3</c:v>
                </c:pt>
                <c:pt idx="417">
                  <c:v>6.1659704671013452E-3</c:v>
                </c:pt>
                <c:pt idx="418">
                  <c:v>7.2696652248308551E-3</c:v>
                </c:pt>
                <c:pt idx="419">
                  <c:v>9.5445909084898636E-3</c:v>
                </c:pt>
                <c:pt idx="420">
                  <c:v>7.0908734722846378E-3</c:v>
                </c:pt>
                <c:pt idx="421">
                  <c:v>9.8229490538914721E-3</c:v>
                </c:pt>
                <c:pt idx="422">
                  <c:v>1.540888566362698E-2</c:v>
                </c:pt>
                <c:pt idx="423">
                  <c:v>1.3994354730036374E-2</c:v>
                </c:pt>
                <c:pt idx="424">
                  <c:v>1.2832617964946816E-2</c:v>
                </c:pt>
                <c:pt idx="425">
                  <c:v>6.4400366211712634E-3</c:v>
                </c:pt>
                <c:pt idx="426">
                  <c:v>8.3611654684370186E-3</c:v>
                </c:pt>
                <c:pt idx="427">
                  <c:v>7.4061104408095655E-3</c:v>
                </c:pt>
                <c:pt idx="428">
                  <c:v>1.4038253459824295E-2</c:v>
                </c:pt>
                <c:pt idx="429">
                  <c:v>1.5982088013639852E-2</c:v>
                </c:pt>
                <c:pt idx="430">
                  <c:v>2.8751464820353539E-2</c:v>
                </c:pt>
                <c:pt idx="431">
                  <c:v>2.1845134463081263E-2</c:v>
                </c:pt>
                <c:pt idx="432">
                  <c:v>2.1686653066811497E-2</c:v>
                </c:pt>
                <c:pt idx="433">
                  <c:v>3.1884692509590411E-2</c:v>
                </c:pt>
                <c:pt idx="434">
                  <c:v>3.0001948454427739E-2</c:v>
                </c:pt>
                <c:pt idx="435">
                  <c:v>3.954811239664964E-2</c:v>
                </c:pt>
                <c:pt idx="436">
                  <c:v>2.29833458384676E-2</c:v>
                </c:pt>
                <c:pt idx="437">
                  <c:v>1.0250695639072799E-2</c:v>
                </c:pt>
                <c:pt idx="438">
                  <c:v>1.2639501908699387E-2</c:v>
                </c:pt>
                <c:pt idx="439">
                  <c:v>1.743845510678086E-2</c:v>
                </c:pt>
                <c:pt idx="440">
                  <c:v>1.013949480297641E-2</c:v>
                </c:pt>
                <c:pt idx="441">
                  <c:v>2.3996480916701072E-3</c:v>
                </c:pt>
                <c:pt idx="442">
                  <c:v>7.4094631895585171E-3</c:v>
                </c:pt>
                <c:pt idx="443">
                  <c:v>2.051975967220418E-2</c:v>
                </c:pt>
                <c:pt idx="444">
                  <c:v>1.7343570974952718E-2</c:v>
                </c:pt>
                <c:pt idx="445">
                  <c:v>8.4728258840196941E-3</c:v>
                </c:pt>
                <c:pt idx="446">
                  <c:v>1.8233771987486679E-2</c:v>
                </c:pt>
                <c:pt idx="447">
                  <c:v>1.3403674170853492E-2</c:v>
                </c:pt>
                <c:pt idx="448">
                  <c:v>1.0798699369286022E-2</c:v>
                </c:pt>
                <c:pt idx="449">
                  <c:v>1.8116622314578962E-2</c:v>
                </c:pt>
                <c:pt idx="450">
                  <c:v>1.5347753644504438E-2</c:v>
                </c:pt>
                <c:pt idx="451">
                  <c:v>2.5170221071935162E-2</c:v>
                </c:pt>
                <c:pt idx="452">
                  <c:v>2.1305108823496621E-2</c:v>
                </c:pt>
                <c:pt idx="453">
                  <c:v>2.4254243543059696E-2</c:v>
                </c:pt>
                <c:pt idx="454">
                  <c:v>2.0310583629797839E-2</c:v>
                </c:pt>
                <c:pt idx="455">
                  <c:v>1.2419491451941314E-2</c:v>
                </c:pt>
                <c:pt idx="456">
                  <c:v>1.5429180692259913E-2</c:v>
                </c:pt>
                <c:pt idx="457">
                  <c:v>1.7338767911801126E-2</c:v>
                </c:pt>
                <c:pt idx="458">
                  <c:v>1.5903172128821603E-2</c:v>
                </c:pt>
                <c:pt idx="459">
                  <c:v>1.6958621779778423E-2</c:v>
                </c:pt>
                <c:pt idx="460">
                  <c:v>1.1635764540359989E-2</c:v>
                </c:pt>
                <c:pt idx="461">
                  <c:v>2.6677670970411922E-2</c:v>
                </c:pt>
                <c:pt idx="462">
                  <c:v>2.970911545757992E-2</c:v>
                </c:pt>
                <c:pt idx="463">
                  <c:v>2.8709163097949443E-2</c:v>
                </c:pt>
                <c:pt idx="464">
                  <c:v>2.811722669074344E-2</c:v>
                </c:pt>
                <c:pt idx="465">
                  <c:v>2.2428898109848706E-2</c:v>
                </c:pt>
                <c:pt idx="466">
                  <c:v>1.1472173187132636E-2</c:v>
                </c:pt>
                <c:pt idx="467">
                  <c:v>4.4558701452388425E-3</c:v>
                </c:pt>
                <c:pt idx="468">
                  <c:v>1.9267465980358257E-3</c:v>
                </c:pt>
                <c:pt idx="469">
                  <c:v>-1.9424270478339323E-4</c:v>
                </c:pt>
                <c:pt idx="470">
                  <c:v>7.0635006019377196E-3</c:v>
                </c:pt>
                <c:pt idx="471">
                  <c:v>6.9491468254956248E-3</c:v>
                </c:pt>
                <c:pt idx="472">
                  <c:v>1.0501306784579478E-2</c:v>
                </c:pt>
                <c:pt idx="473">
                  <c:v>1.105193341720999E-2</c:v>
                </c:pt>
                <c:pt idx="474">
                  <c:v>1.4871084306717903E-2</c:v>
                </c:pt>
                <c:pt idx="475">
                  <c:v>9.1495011074131712E-3</c:v>
                </c:pt>
                <c:pt idx="476">
                  <c:v>7.7825622724957688E-3</c:v>
                </c:pt>
                <c:pt idx="477">
                  <c:v>9.5996576690143502E-3</c:v>
                </c:pt>
                <c:pt idx="478">
                  <c:v>9.1900010251658292E-3</c:v>
                </c:pt>
                <c:pt idx="479">
                  <c:v>4.5222128116441575E-3</c:v>
                </c:pt>
                <c:pt idx="480">
                  <c:v>3.9688458557781352E-4</c:v>
                </c:pt>
                <c:pt idx="481">
                  <c:v>4.6944114278636897E-3</c:v>
                </c:pt>
                <c:pt idx="482">
                  <c:v>1.1057749846505451E-2</c:v>
                </c:pt>
                <c:pt idx="483">
                  <c:v>1.5882323751003402E-2</c:v>
                </c:pt>
                <c:pt idx="484">
                  <c:v>1.76125950609844E-2</c:v>
                </c:pt>
                <c:pt idx="485">
                  <c:v>2.1623942166013044E-2</c:v>
                </c:pt>
                <c:pt idx="486">
                  <c:v>7.5054663931785285E-3</c:v>
                </c:pt>
                <c:pt idx="487">
                  <c:v>2.8764842762629946E-3</c:v>
                </c:pt>
                <c:pt idx="488">
                  <c:v>4.7907660514131991E-4</c:v>
                </c:pt>
                <c:pt idx="489">
                  <c:v>1.645324443682128E-3</c:v>
                </c:pt>
                <c:pt idx="490">
                  <c:v>3.7977900815968982E-3</c:v>
                </c:pt>
                <c:pt idx="491">
                  <c:v>2.5426442929536051E-3</c:v>
                </c:pt>
                <c:pt idx="492">
                  <c:v>4.2476898294330377E-3</c:v>
                </c:pt>
                <c:pt idx="493">
                  <c:v>2.8546354825065199E-3</c:v>
                </c:pt>
                <c:pt idx="494">
                  <c:v>3.2358658161209418E-3</c:v>
                </c:pt>
                <c:pt idx="495">
                  <c:v>8.5088353181368252E-3</c:v>
                </c:pt>
                <c:pt idx="496">
                  <c:v>1.1660101581464112E-2</c:v>
                </c:pt>
                <c:pt idx="497">
                  <c:v>7.3649980466503799E-3</c:v>
                </c:pt>
                <c:pt idx="498">
                  <c:v>4.4999671632436414E-3</c:v>
                </c:pt>
                <c:pt idx="499">
                  <c:v>7.1508734295532119E-3</c:v>
                </c:pt>
                <c:pt idx="500">
                  <c:v>1.0226946949156504E-2</c:v>
                </c:pt>
                <c:pt idx="501">
                  <c:v>9.2605300072155748E-3</c:v>
                </c:pt>
                <c:pt idx="502">
                  <c:v>3.6678741660574358E-3</c:v>
                </c:pt>
                <c:pt idx="503">
                  <c:v>5.6934211147387321E-3</c:v>
                </c:pt>
                <c:pt idx="504">
                  <c:v>4.6452196043547406E-3</c:v>
                </c:pt>
                <c:pt idx="505">
                  <c:v>4.285442363746182E-3</c:v>
                </c:pt>
                <c:pt idx="506">
                  <c:v>1.4069012470846055E-3</c:v>
                </c:pt>
                <c:pt idx="507">
                  <c:v>2.7753176910024096E-3</c:v>
                </c:pt>
                <c:pt idx="508">
                  <c:v>9.9710631021610496E-4</c:v>
                </c:pt>
                <c:pt idx="509">
                  <c:v>-4.2732297966503453E-4</c:v>
                </c:pt>
                <c:pt idx="510">
                  <c:v>-2.4849538830007565E-3</c:v>
                </c:pt>
                <c:pt idx="511">
                  <c:v>-2.4636746378564399E-3</c:v>
                </c:pt>
                <c:pt idx="512">
                  <c:v>-1.2945458608336099E-3</c:v>
                </c:pt>
                <c:pt idx="513">
                  <c:v>-6.8432693953460525E-4</c:v>
                </c:pt>
                <c:pt idx="514">
                  <c:v>1.2532327809947653E-3</c:v>
                </c:pt>
                <c:pt idx="515">
                  <c:v>1.6802671738955018E-4</c:v>
                </c:pt>
                <c:pt idx="516">
                  <c:v>-1.0875508826196259E-3</c:v>
                </c:pt>
                <c:pt idx="517">
                  <c:v>-3.1745291460907126E-3</c:v>
                </c:pt>
                <c:pt idx="518">
                  <c:v>-6.4566483708986318E-3</c:v>
                </c:pt>
                <c:pt idx="519">
                  <c:v>-5.3692062469262239E-3</c:v>
                </c:pt>
                <c:pt idx="520">
                  <c:v>-6.9808169452910797E-3</c:v>
                </c:pt>
                <c:pt idx="521">
                  <c:v>-5.9663748926447324E-3</c:v>
                </c:pt>
                <c:pt idx="522">
                  <c:v>-9.9884592245871213E-3</c:v>
                </c:pt>
                <c:pt idx="523">
                  <c:v>-8.2327734854896507E-3</c:v>
                </c:pt>
                <c:pt idx="524">
                  <c:v>-1.1867961399440437E-2</c:v>
                </c:pt>
                <c:pt idx="525">
                  <c:v>-7.7275253085624176E-3</c:v>
                </c:pt>
                <c:pt idx="526">
                  <c:v>-3.4748505946444403E-3</c:v>
                </c:pt>
                <c:pt idx="527">
                  <c:v>-5.076859869588596E-3</c:v>
                </c:pt>
                <c:pt idx="528">
                  <c:v>-1.3344527903666301E-3</c:v>
                </c:pt>
                <c:pt idx="529">
                  <c:v>-1.195290115056312E-3</c:v>
                </c:pt>
                <c:pt idx="530">
                  <c:v>-8.6002102506740202E-4</c:v>
                </c:pt>
                <c:pt idx="531">
                  <c:v>-2.8733242457960246E-3</c:v>
                </c:pt>
                <c:pt idx="532">
                  <c:v>-2.7545665114651259E-3</c:v>
                </c:pt>
                <c:pt idx="533">
                  <c:v>5.7956514785867592E-4</c:v>
                </c:pt>
                <c:pt idx="534">
                  <c:v>-1.7676756958492582E-3</c:v>
                </c:pt>
                <c:pt idx="535">
                  <c:v>-2.3569313228343405E-3</c:v>
                </c:pt>
                <c:pt idx="536">
                  <c:v>-5.6191071605999603E-3</c:v>
                </c:pt>
                <c:pt idx="537">
                  <c:v>-2.0615645637328999E-3</c:v>
                </c:pt>
                <c:pt idx="538">
                  <c:v>-4.1651197034001325E-3</c:v>
                </c:pt>
                <c:pt idx="539">
                  <c:v>6.3284379076208614E-3</c:v>
                </c:pt>
                <c:pt idx="540">
                  <c:v>2.8680686947110423E-3</c:v>
                </c:pt>
                <c:pt idx="541">
                  <c:v>4.8814539652271482E-3</c:v>
                </c:pt>
                <c:pt idx="542">
                  <c:v>8.4305389580715158E-3</c:v>
                </c:pt>
                <c:pt idx="543">
                  <c:v>6.4072439238295727E-3</c:v>
                </c:pt>
                <c:pt idx="544">
                  <c:v>9.5050031051201588E-3</c:v>
                </c:pt>
                <c:pt idx="545">
                  <c:v>2.1856674411371421E-3</c:v>
                </c:pt>
                <c:pt idx="546">
                  <c:v>2.3129664995616655E-3</c:v>
                </c:pt>
                <c:pt idx="547">
                  <c:v>8.0964652053825605E-3</c:v>
                </c:pt>
                <c:pt idx="548">
                  <c:v>4.0806453095547802E-3</c:v>
                </c:pt>
                <c:pt idx="549">
                  <c:v>6.8116891498842145E-3</c:v>
                </c:pt>
                <c:pt idx="550">
                  <c:v>2.4208634399489697E-3</c:v>
                </c:pt>
                <c:pt idx="551">
                  <c:v>2.8807231583865946E-3</c:v>
                </c:pt>
                <c:pt idx="552">
                  <c:v>5.2221436728501196E-3</c:v>
                </c:pt>
                <c:pt idx="553">
                  <c:v>8.052668048031968E-3</c:v>
                </c:pt>
                <c:pt idx="554">
                  <c:v>7.8398946667486286E-3</c:v>
                </c:pt>
                <c:pt idx="555">
                  <c:v>9.2325250262473846E-3</c:v>
                </c:pt>
                <c:pt idx="556">
                  <c:v>5.2544900993873643E-3</c:v>
                </c:pt>
                <c:pt idx="557">
                  <c:v>7.8723832809963565E-3</c:v>
                </c:pt>
                <c:pt idx="558">
                  <c:v>7.9565546486281453E-3</c:v>
                </c:pt>
                <c:pt idx="559">
                  <c:v>5.1365987697986198E-3</c:v>
                </c:pt>
                <c:pt idx="560">
                  <c:v>6.2880910956736287E-3</c:v>
                </c:pt>
                <c:pt idx="561">
                  <c:v>1.3927011684144643E-2</c:v>
                </c:pt>
                <c:pt idx="562">
                  <c:v>4.0659343583722323E-3</c:v>
                </c:pt>
                <c:pt idx="563">
                  <c:v>5.4024259657935768E-3</c:v>
                </c:pt>
                <c:pt idx="564">
                  <c:v>2.4217707385470622E-3</c:v>
                </c:pt>
                <c:pt idx="565">
                  <c:v>3.0947490135577989E-3</c:v>
                </c:pt>
                <c:pt idx="566">
                  <c:v>1.9533899880531417E-3</c:v>
                </c:pt>
                <c:pt idx="567">
                  <c:v>2.7529674935653559E-3</c:v>
                </c:pt>
                <c:pt idx="568">
                  <c:v>7.063924350696249E-3</c:v>
                </c:pt>
                <c:pt idx="569">
                  <c:v>3.8666858086045834E-3</c:v>
                </c:pt>
                <c:pt idx="570">
                  <c:v>1.8904867222071671E-3</c:v>
                </c:pt>
                <c:pt idx="571">
                  <c:v>3.6560169595400574E-3</c:v>
                </c:pt>
                <c:pt idx="572">
                  <c:v>4.6491127195063212E-3</c:v>
                </c:pt>
                <c:pt idx="573">
                  <c:v>9.4213252742875024E-4</c:v>
                </c:pt>
                <c:pt idx="574">
                  <c:v>2.7313333029100962E-3</c:v>
                </c:pt>
                <c:pt idx="575">
                  <c:v>2.5143005400504416E-3</c:v>
                </c:pt>
                <c:pt idx="576">
                  <c:v>1.5707890035826386E-4</c:v>
                </c:pt>
                <c:pt idx="577">
                  <c:v>-2.6233712273852302E-3</c:v>
                </c:pt>
                <c:pt idx="578">
                  <c:v>-2.6464639415372084E-3</c:v>
                </c:pt>
                <c:pt idx="579">
                  <c:v>-3.7491730972166659E-3</c:v>
                </c:pt>
                <c:pt idx="580">
                  <c:v>-2.5002225449586007E-3</c:v>
                </c:pt>
                <c:pt idx="581">
                  <c:v>-3.073613043518518E-3</c:v>
                </c:pt>
                <c:pt idx="582">
                  <c:v>-3.6906841451381381E-3</c:v>
                </c:pt>
                <c:pt idx="583">
                  <c:v>-1.1237360284313028E-2</c:v>
                </c:pt>
                <c:pt idx="584">
                  <c:v>-1.394275814708471E-2</c:v>
                </c:pt>
                <c:pt idx="585">
                  <c:v>-1.4464197072193865E-2</c:v>
                </c:pt>
                <c:pt idx="586">
                  <c:v>-1.5436956593863493E-2</c:v>
                </c:pt>
                <c:pt idx="587">
                  <c:v>-2.5377120888428816E-2</c:v>
                </c:pt>
                <c:pt idx="588">
                  <c:v>-1.9651660312236422E-2</c:v>
                </c:pt>
                <c:pt idx="589">
                  <c:v>-1.396930731990266E-2</c:v>
                </c:pt>
                <c:pt idx="590">
                  <c:v>-1.9338009467085741E-2</c:v>
                </c:pt>
                <c:pt idx="591">
                  <c:v>-1.7000149407211524E-2</c:v>
                </c:pt>
                <c:pt idx="592">
                  <c:v>-1.94816077627489E-2</c:v>
                </c:pt>
                <c:pt idx="593">
                  <c:v>-1.4648602295045915E-2</c:v>
                </c:pt>
                <c:pt idx="594">
                  <c:v>-1.3177700259388659E-2</c:v>
                </c:pt>
                <c:pt idx="595">
                  <c:v>-1.26427368683199E-2</c:v>
                </c:pt>
                <c:pt idx="596">
                  <c:v>-1.0809900431762897E-2</c:v>
                </c:pt>
                <c:pt idx="597">
                  <c:v>-9.8886295249530839E-3</c:v>
                </c:pt>
                <c:pt idx="598">
                  <c:v>-7.6426605680121979E-3</c:v>
                </c:pt>
                <c:pt idx="599">
                  <c:v>-6.5164616418592666E-3</c:v>
                </c:pt>
                <c:pt idx="600">
                  <c:v>-9.6218991438971821E-3</c:v>
                </c:pt>
                <c:pt idx="601">
                  <c:v>-7.7120541384705834E-3</c:v>
                </c:pt>
                <c:pt idx="602">
                  <c:v>-9.7696447633029357E-3</c:v>
                </c:pt>
                <c:pt idx="603">
                  <c:v>-9.7985712425710594E-3</c:v>
                </c:pt>
                <c:pt idx="604">
                  <c:v>-1.2099932003308658E-2</c:v>
                </c:pt>
                <c:pt idx="605">
                  <c:v>-2.3469366706640898E-3</c:v>
                </c:pt>
                <c:pt idx="606">
                  <c:v>-2.4810530950587642E-3</c:v>
                </c:pt>
                <c:pt idx="607">
                  <c:v>-6.2592235428772141E-3</c:v>
                </c:pt>
                <c:pt idx="608">
                  <c:v>-5.3844949082608503E-3</c:v>
                </c:pt>
                <c:pt idx="609">
                  <c:v>-5.2676538080266794E-4</c:v>
                </c:pt>
                <c:pt idx="610">
                  <c:v>-2.6585068873916833E-3</c:v>
                </c:pt>
                <c:pt idx="611">
                  <c:v>-3.7689903515442805E-3</c:v>
                </c:pt>
                <c:pt idx="612">
                  <c:v>-4.5358917968029199E-3</c:v>
                </c:pt>
                <c:pt idx="613">
                  <c:v>-8.7807237486841536E-3</c:v>
                </c:pt>
                <c:pt idx="614">
                  <c:v>-7.9313279790491735E-3</c:v>
                </c:pt>
                <c:pt idx="615">
                  <c:v>-6.1335972344547006E-3</c:v>
                </c:pt>
                <c:pt idx="616">
                  <c:v>-2.255892082536304E-3</c:v>
                </c:pt>
                <c:pt idx="617">
                  <c:v>-1.4354564872395208E-3</c:v>
                </c:pt>
                <c:pt idx="618">
                  <c:v>-5.6357115271099302E-3</c:v>
                </c:pt>
                <c:pt idx="619">
                  <c:v>-6.0704906579079013E-3</c:v>
                </c:pt>
                <c:pt idx="620">
                  <c:v>-5.5132743738006019E-3</c:v>
                </c:pt>
                <c:pt idx="621">
                  <c:v>-7.8131349327332216E-3</c:v>
                </c:pt>
                <c:pt idx="622">
                  <c:v>-9.3247553434238715E-3</c:v>
                </c:pt>
                <c:pt idx="623">
                  <c:v>-8.9648177687015503E-3</c:v>
                </c:pt>
                <c:pt idx="624">
                  <c:v>-1.0301467908961793E-2</c:v>
                </c:pt>
                <c:pt idx="625">
                  <c:v>-7.1517502982753976E-3</c:v>
                </c:pt>
                <c:pt idx="626">
                  <c:v>-4.5068449542858624E-3</c:v>
                </c:pt>
                <c:pt idx="627">
                  <c:v>-2.2288557990586036E-3</c:v>
                </c:pt>
                <c:pt idx="628">
                  <c:v>-3.7773790834647143E-3</c:v>
                </c:pt>
                <c:pt idx="629">
                  <c:v>-5.1740044549931797E-3</c:v>
                </c:pt>
                <c:pt idx="630">
                  <c:v>-6.4067372694423625E-3</c:v>
                </c:pt>
                <c:pt idx="631">
                  <c:v>-1.0715528247417411E-2</c:v>
                </c:pt>
                <c:pt idx="632">
                  <c:v>-9.1587515420762169E-3</c:v>
                </c:pt>
                <c:pt idx="633">
                  <c:v>-9.3302624481421854E-3</c:v>
                </c:pt>
                <c:pt idx="634">
                  <c:v>-1.0377503814632708E-2</c:v>
                </c:pt>
                <c:pt idx="635">
                  <c:v>-1.2893631353834067E-2</c:v>
                </c:pt>
                <c:pt idx="636">
                  <c:v>-1.0723975595555657E-2</c:v>
                </c:pt>
                <c:pt idx="637">
                  <c:v>-7.5058227830497887E-3</c:v>
                </c:pt>
                <c:pt idx="638">
                  <c:v>-1.0064755420456855E-2</c:v>
                </c:pt>
                <c:pt idx="639">
                  <c:v>-8.3889409198701723E-3</c:v>
                </c:pt>
                <c:pt idx="640">
                  <c:v>-4.8064012892706605E-3</c:v>
                </c:pt>
                <c:pt idx="641">
                  <c:v>-8.7404148745502761E-3</c:v>
                </c:pt>
                <c:pt idx="642">
                  <c:v>-7.3149861586669614E-3</c:v>
                </c:pt>
                <c:pt idx="643">
                  <c:v>-9.8994505350374386E-3</c:v>
                </c:pt>
                <c:pt idx="644">
                  <c:v>-7.346809909250537E-3</c:v>
                </c:pt>
                <c:pt idx="645">
                  <c:v>-5.2952924436310781E-3</c:v>
                </c:pt>
                <c:pt idx="646">
                  <c:v>-4.2972297881476145E-3</c:v>
                </c:pt>
                <c:pt idx="647">
                  <c:v>-3.6193900063018758E-3</c:v>
                </c:pt>
                <c:pt idx="648">
                  <c:v>-2.9901271036585244E-3</c:v>
                </c:pt>
                <c:pt idx="649">
                  <c:v>-2.0071339411059817E-3</c:v>
                </c:pt>
                <c:pt idx="650">
                  <c:v>-1.3438958544024048E-3</c:v>
                </c:pt>
                <c:pt idx="651">
                  <c:v>1.0870900131643066E-3</c:v>
                </c:pt>
                <c:pt idx="652">
                  <c:v>5.3753225087814754E-3</c:v>
                </c:pt>
                <c:pt idx="653">
                  <c:v>1.3766411075149482E-3</c:v>
                </c:pt>
                <c:pt idx="654">
                  <c:v>5.1688463125783204E-3</c:v>
                </c:pt>
                <c:pt idx="655">
                  <c:v>3.9681295725947033E-3</c:v>
                </c:pt>
                <c:pt idx="656">
                  <c:v>-1.4807680062188932E-3</c:v>
                </c:pt>
                <c:pt idx="657">
                  <c:v>-3.5232208010578596E-4</c:v>
                </c:pt>
                <c:pt idx="658">
                  <c:v>2.5792855468586332E-3</c:v>
                </c:pt>
                <c:pt idx="659">
                  <c:v>3.7685011683847719E-3</c:v>
                </c:pt>
                <c:pt idx="660">
                  <c:v>1.0240396942409415E-3</c:v>
                </c:pt>
                <c:pt idx="661">
                  <c:v>-5.5756807379394951E-4</c:v>
                </c:pt>
                <c:pt idx="662">
                  <c:v>1.9995103223775253E-4</c:v>
                </c:pt>
                <c:pt idx="663">
                  <c:v>-1.6826515187162497E-3</c:v>
                </c:pt>
                <c:pt idx="664">
                  <c:v>-5.3250125613714342E-3</c:v>
                </c:pt>
                <c:pt idx="665">
                  <c:v>-4.8646570984756683E-3</c:v>
                </c:pt>
                <c:pt idx="666">
                  <c:v>-5.7597132563682821E-3</c:v>
                </c:pt>
                <c:pt idx="667">
                  <c:v>-6.5114019907467902E-3</c:v>
                </c:pt>
                <c:pt idx="668">
                  <c:v>-4.694262189049561E-3</c:v>
                </c:pt>
                <c:pt idx="669">
                  <c:v>-6.2232430808393273E-3</c:v>
                </c:pt>
                <c:pt idx="670">
                  <c:v>-5.6460491238172214E-3</c:v>
                </c:pt>
                <c:pt idx="671">
                  <c:v>-6.4555675261139438E-3</c:v>
                </c:pt>
                <c:pt idx="672">
                  <c:v>-3.5205944717360883E-3</c:v>
                </c:pt>
                <c:pt idx="673">
                  <c:v>-2.8863858369544207E-3</c:v>
                </c:pt>
                <c:pt idx="674">
                  <c:v>-5.1361510846817983E-3</c:v>
                </c:pt>
                <c:pt idx="675">
                  <c:v>-4.9078277772869033E-3</c:v>
                </c:pt>
                <c:pt idx="676">
                  <c:v>-3.7209740045965958E-3</c:v>
                </c:pt>
                <c:pt idx="677">
                  <c:v>-5.4204526972789525E-3</c:v>
                </c:pt>
                <c:pt idx="678">
                  <c:v>-5.7488713869745843E-3</c:v>
                </c:pt>
                <c:pt idx="679">
                  <c:v>-3.813820049123195E-3</c:v>
                </c:pt>
                <c:pt idx="680">
                  <c:v>-1.1118458836246342E-3</c:v>
                </c:pt>
                <c:pt idx="681">
                  <c:v>-3.109282633640222E-3</c:v>
                </c:pt>
                <c:pt idx="682">
                  <c:v>-1.3074513914295999E-3</c:v>
                </c:pt>
                <c:pt idx="683">
                  <c:v>-3.3779763118963633E-3</c:v>
                </c:pt>
                <c:pt idx="684">
                  <c:v>-5.8981675200049958E-3</c:v>
                </c:pt>
                <c:pt idx="685">
                  <c:v>-4.483250497648532E-3</c:v>
                </c:pt>
                <c:pt idx="686">
                  <c:v>-4.5541954135544802E-3</c:v>
                </c:pt>
                <c:pt idx="687">
                  <c:v>-9.2780117597682163E-3</c:v>
                </c:pt>
                <c:pt idx="688">
                  <c:v>-1.168941892311225E-2</c:v>
                </c:pt>
                <c:pt idx="689">
                  <c:v>-1.005458553876017E-2</c:v>
                </c:pt>
                <c:pt idx="690">
                  <c:v>-1.3181719159573941E-2</c:v>
                </c:pt>
                <c:pt idx="691">
                  <c:v>-1.3830607812556999E-2</c:v>
                </c:pt>
                <c:pt idx="692">
                  <c:v>-9.6309992932580649E-3</c:v>
                </c:pt>
                <c:pt idx="693">
                  <c:v>-7.6755744035737318E-3</c:v>
                </c:pt>
                <c:pt idx="694">
                  <c:v>-4.4332999840350652E-3</c:v>
                </c:pt>
                <c:pt idx="695">
                  <c:v>-5.033744749784891E-3</c:v>
                </c:pt>
                <c:pt idx="696">
                  <c:v>-6.3197361246031076E-3</c:v>
                </c:pt>
                <c:pt idx="697">
                  <c:v>-6.202878089877838E-3</c:v>
                </c:pt>
                <c:pt idx="698">
                  <c:v>-6.2644884754676309E-3</c:v>
                </c:pt>
                <c:pt idx="699">
                  <c:v>-6.7399506199435997E-3</c:v>
                </c:pt>
                <c:pt idx="700">
                  <c:v>-6.3491625218374381E-3</c:v>
                </c:pt>
                <c:pt idx="701">
                  <c:v>-5.4900575129971443E-3</c:v>
                </c:pt>
                <c:pt idx="702">
                  <c:v>-5.0150444667868459E-3</c:v>
                </c:pt>
                <c:pt idx="703">
                  <c:v>-5.6421154109335819E-3</c:v>
                </c:pt>
                <c:pt idx="704">
                  <c:v>-7.3235631407266698E-3</c:v>
                </c:pt>
                <c:pt idx="705">
                  <c:v>-9.7861754987941182E-3</c:v>
                </c:pt>
                <c:pt idx="706">
                  <c:v>-8.2057958200398833E-3</c:v>
                </c:pt>
                <c:pt idx="707">
                  <c:v>-8.3064676883601689E-3</c:v>
                </c:pt>
                <c:pt idx="708">
                  <c:v>-6.8742057648516321E-3</c:v>
                </c:pt>
                <c:pt idx="709">
                  <c:v>-5.5497875288785638E-3</c:v>
                </c:pt>
                <c:pt idx="710">
                  <c:v>-6.8107147884234722E-3</c:v>
                </c:pt>
                <c:pt idx="711">
                  <c:v>-3.8741883142057822E-3</c:v>
                </c:pt>
                <c:pt idx="712">
                  <c:v>-3.8052565712105779E-3</c:v>
                </c:pt>
                <c:pt idx="713">
                  <c:v>-6.3206781087424809E-3</c:v>
                </c:pt>
                <c:pt idx="714">
                  <c:v>-6.4099061190384162E-3</c:v>
                </c:pt>
                <c:pt idx="715">
                  <c:v>-6.5806432792484201E-3</c:v>
                </c:pt>
                <c:pt idx="716">
                  <c:v>-6.6169833779582245E-3</c:v>
                </c:pt>
                <c:pt idx="717">
                  <c:v>-7.57029093264133E-3</c:v>
                </c:pt>
                <c:pt idx="718">
                  <c:v>-9.0191528320663801E-3</c:v>
                </c:pt>
                <c:pt idx="719">
                  <c:v>-9.6196645534592281E-3</c:v>
                </c:pt>
                <c:pt idx="720">
                  <c:v>-9.5306726571304477E-3</c:v>
                </c:pt>
                <c:pt idx="721">
                  <c:v>-1.0728168352303485E-2</c:v>
                </c:pt>
                <c:pt idx="722">
                  <c:v>-7.8050005045623818E-3</c:v>
                </c:pt>
                <c:pt idx="723">
                  <c:v>-1.2935656051847943E-2</c:v>
                </c:pt>
                <c:pt idx="724">
                  <c:v>-1.1233427304312E-2</c:v>
                </c:pt>
                <c:pt idx="725">
                  <c:v>-8.2149312990492246E-3</c:v>
                </c:pt>
                <c:pt idx="726">
                  <c:v>-1.0717663613429986E-2</c:v>
                </c:pt>
                <c:pt idx="727">
                  <c:v>-1.2483847886475925E-2</c:v>
                </c:pt>
                <c:pt idx="728">
                  <c:v>-7.0730926684733119E-3</c:v>
                </c:pt>
                <c:pt idx="729">
                  <c:v>-7.5225433535126814E-3</c:v>
                </c:pt>
                <c:pt idx="730">
                  <c:v>-6.5437017404592762E-3</c:v>
                </c:pt>
                <c:pt idx="731">
                  <c:v>2.0490528691692191E-2</c:v>
                </c:pt>
                <c:pt idx="732">
                  <c:v>2.7739706676461577E-2</c:v>
                </c:pt>
                <c:pt idx="733">
                  <c:v>2.0615559393109519E-2</c:v>
                </c:pt>
                <c:pt idx="734">
                  <c:v>1.54960234027613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8C8-4A25-93D6-120182ADE6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9486512"/>
        <c:axId val="339487072"/>
      </c:areaChart>
      <c:lineChart>
        <c:grouping val="standard"/>
        <c:varyColors val="0"/>
        <c:ser>
          <c:idx val="4"/>
          <c:order val="4"/>
          <c:tx>
            <c:strRef>
              <c:f>'A.24. HIFS (2)'!$H$4</c:f>
              <c:strCache>
                <c:ptCount val="1"/>
                <c:pt idx="0">
                  <c:v>HIFS</c:v>
                </c:pt>
              </c:strCache>
            </c:strRef>
          </c:tx>
          <c:spPr>
            <a:ln w="127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A.24. HIFS (2)'!$C$334:$C$1068</c:f>
              <c:numCache>
                <c:formatCode>m/d/yyyy</c:formatCode>
                <c:ptCount val="735"/>
                <c:pt idx="0">
                  <c:v>39815</c:v>
                </c:pt>
                <c:pt idx="1">
                  <c:v>39822</c:v>
                </c:pt>
                <c:pt idx="2">
                  <c:v>39829</c:v>
                </c:pt>
                <c:pt idx="3">
                  <c:v>39836</c:v>
                </c:pt>
                <c:pt idx="4">
                  <c:v>39843</c:v>
                </c:pt>
                <c:pt idx="5">
                  <c:v>39850</c:v>
                </c:pt>
                <c:pt idx="6">
                  <c:v>39857</c:v>
                </c:pt>
                <c:pt idx="7">
                  <c:v>39864</c:v>
                </c:pt>
                <c:pt idx="8">
                  <c:v>39871</c:v>
                </c:pt>
                <c:pt idx="9">
                  <c:v>39878</c:v>
                </c:pt>
                <c:pt idx="10">
                  <c:v>39885</c:v>
                </c:pt>
                <c:pt idx="11">
                  <c:v>39892</c:v>
                </c:pt>
                <c:pt idx="12">
                  <c:v>39899</c:v>
                </c:pt>
                <c:pt idx="13">
                  <c:v>39906</c:v>
                </c:pt>
                <c:pt idx="14">
                  <c:v>39913</c:v>
                </c:pt>
                <c:pt idx="15">
                  <c:v>39920</c:v>
                </c:pt>
                <c:pt idx="16">
                  <c:v>39927</c:v>
                </c:pt>
                <c:pt idx="17">
                  <c:v>39934</c:v>
                </c:pt>
                <c:pt idx="18">
                  <c:v>39941</c:v>
                </c:pt>
                <c:pt idx="19">
                  <c:v>39948</c:v>
                </c:pt>
                <c:pt idx="20">
                  <c:v>39955</c:v>
                </c:pt>
                <c:pt idx="21">
                  <c:v>39962</c:v>
                </c:pt>
                <c:pt idx="22">
                  <c:v>39969</c:v>
                </c:pt>
                <c:pt idx="23">
                  <c:v>39976</c:v>
                </c:pt>
                <c:pt idx="24">
                  <c:v>39983</c:v>
                </c:pt>
                <c:pt idx="25">
                  <c:v>39990</c:v>
                </c:pt>
                <c:pt idx="26">
                  <c:v>39997</c:v>
                </c:pt>
                <c:pt idx="27">
                  <c:v>40004</c:v>
                </c:pt>
                <c:pt idx="28">
                  <c:v>40011</c:v>
                </c:pt>
                <c:pt idx="29">
                  <c:v>40018</c:v>
                </c:pt>
                <c:pt idx="30">
                  <c:v>40025</c:v>
                </c:pt>
                <c:pt idx="31">
                  <c:v>40032</c:v>
                </c:pt>
                <c:pt idx="32">
                  <c:v>40039</c:v>
                </c:pt>
                <c:pt idx="33">
                  <c:v>40046</c:v>
                </c:pt>
                <c:pt idx="34">
                  <c:v>40053</c:v>
                </c:pt>
                <c:pt idx="35">
                  <c:v>40060</c:v>
                </c:pt>
                <c:pt idx="36">
                  <c:v>40067</c:v>
                </c:pt>
                <c:pt idx="37">
                  <c:v>40074</c:v>
                </c:pt>
                <c:pt idx="38">
                  <c:v>40081</c:v>
                </c:pt>
                <c:pt idx="39">
                  <c:v>40088</c:v>
                </c:pt>
                <c:pt idx="40">
                  <c:v>40095</c:v>
                </c:pt>
                <c:pt idx="41">
                  <c:v>40102</c:v>
                </c:pt>
                <c:pt idx="42">
                  <c:v>40109</c:v>
                </c:pt>
                <c:pt idx="43">
                  <c:v>40116</c:v>
                </c:pt>
                <c:pt idx="44">
                  <c:v>40123</c:v>
                </c:pt>
                <c:pt idx="45">
                  <c:v>40130</c:v>
                </c:pt>
                <c:pt idx="46">
                  <c:v>40137</c:v>
                </c:pt>
                <c:pt idx="47">
                  <c:v>40144</c:v>
                </c:pt>
                <c:pt idx="48">
                  <c:v>40151</c:v>
                </c:pt>
                <c:pt idx="49">
                  <c:v>40158</c:v>
                </c:pt>
                <c:pt idx="50">
                  <c:v>40165</c:v>
                </c:pt>
                <c:pt idx="51">
                  <c:v>40172</c:v>
                </c:pt>
                <c:pt idx="52">
                  <c:v>40179</c:v>
                </c:pt>
                <c:pt idx="53">
                  <c:v>40186</c:v>
                </c:pt>
                <c:pt idx="54">
                  <c:v>40193</c:v>
                </c:pt>
                <c:pt idx="55">
                  <c:v>40200</c:v>
                </c:pt>
                <c:pt idx="56">
                  <c:v>40207</c:v>
                </c:pt>
                <c:pt idx="57">
                  <c:v>40214</c:v>
                </c:pt>
                <c:pt idx="58">
                  <c:v>40221</c:v>
                </c:pt>
                <c:pt idx="59">
                  <c:v>40228</c:v>
                </c:pt>
                <c:pt idx="60">
                  <c:v>40235</c:v>
                </c:pt>
                <c:pt idx="61">
                  <c:v>40242</c:v>
                </c:pt>
                <c:pt idx="62">
                  <c:v>40249</c:v>
                </c:pt>
                <c:pt idx="63">
                  <c:v>40256</c:v>
                </c:pt>
                <c:pt idx="64">
                  <c:v>40263</c:v>
                </c:pt>
                <c:pt idx="65">
                  <c:v>40270</c:v>
                </c:pt>
                <c:pt idx="66">
                  <c:v>40277</c:v>
                </c:pt>
                <c:pt idx="67">
                  <c:v>40284</c:v>
                </c:pt>
                <c:pt idx="68">
                  <c:v>40291</c:v>
                </c:pt>
                <c:pt idx="69">
                  <c:v>40298</c:v>
                </c:pt>
                <c:pt idx="70">
                  <c:v>40305</c:v>
                </c:pt>
                <c:pt idx="71">
                  <c:v>40312</c:v>
                </c:pt>
                <c:pt idx="72">
                  <c:v>40319</c:v>
                </c:pt>
                <c:pt idx="73">
                  <c:v>40326</c:v>
                </c:pt>
                <c:pt idx="74">
                  <c:v>40333</c:v>
                </c:pt>
                <c:pt idx="75">
                  <c:v>40340</c:v>
                </c:pt>
                <c:pt idx="76">
                  <c:v>40347</c:v>
                </c:pt>
                <c:pt idx="77">
                  <c:v>40354</c:v>
                </c:pt>
                <c:pt idx="78">
                  <c:v>40361</c:v>
                </c:pt>
                <c:pt idx="79">
                  <c:v>40368</c:v>
                </c:pt>
                <c:pt idx="80">
                  <c:v>40375</c:v>
                </c:pt>
                <c:pt idx="81">
                  <c:v>40382</c:v>
                </c:pt>
                <c:pt idx="82">
                  <c:v>40389</c:v>
                </c:pt>
                <c:pt idx="83">
                  <c:v>40396</c:v>
                </c:pt>
                <c:pt idx="84">
                  <c:v>40403</c:v>
                </c:pt>
                <c:pt idx="85">
                  <c:v>40410</c:v>
                </c:pt>
                <c:pt idx="86">
                  <c:v>40417</c:v>
                </c:pt>
                <c:pt idx="87">
                  <c:v>40424</c:v>
                </c:pt>
                <c:pt idx="88">
                  <c:v>40431</c:v>
                </c:pt>
                <c:pt idx="89">
                  <c:v>40438</c:v>
                </c:pt>
                <c:pt idx="90">
                  <c:v>40445</c:v>
                </c:pt>
                <c:pt idx="91">
                  <c:v>40452</c:v>
                </c:pt>
                <c:pt idx="92">
                  <c:v>40459</c:v>
                </c:pt>
                <c:pt idx="93">
                  <c:v>40466</c:v>
                </c:pt>
                <c:pt idx="94">
                  <c:v>40473</c:v>
                </c:pt>
                <c:pt idx="95">
                  <c:v>40480</c:v>
                </c:pt>
                <c:pt idx="96">
                  <c:v>40487</c:v>
                </c:pt>
                <c:pt idx="97">
                  <c:v>40494</c:v>
                </c:pt>
                <c:pt idx="98">
                  <c:v>40501</c:v>
                </c:pt>
                <c:pt idx="99">
                  <c:v>40508</c:v>
                </c:pt>
                <c:pt idx="100">
                  <c:v>40515</c:v>
                </c:pt>
                <c:pt idx="101">
                  <c:v>40522</c:v>
                </c:pt>
                <c:pt idx="102">
                  <c:v>40529</c:v>
                </c:pt>
                <c:pt idx="103">
                  <c:v>40536</c:v>
                </c:pt>
                <c:pt idx="104">
                  <c:v>40543</c:v>
                </c:pt>
                <c:pt idx="105">
                  <c:v>40550</c:v>
                </c:pt>
                <c:pt idx="106">
                  <c:v>40557</c:v>
                </c:pt>
                <c:pt idx="107">
                  <c:v>40564</c:v>
                </c:pt>
                <c:pt idx="108">
                  <c:v>40571</c:v>
                </c:pt>
                <c:pt idx="109">
                  <c:v>40578</c:v>
                </c:pt>
                <c:pt idx="110">
                  <c:v>40585</c:v>
                </c:pt>
                <c:pt idx="111">
                  <c:v>40592</c:v>
                </c:pt>
                <c:pt idx="112">
                  <c:v>40599</c:v>
                </c:pt>
                <c:pt idx="113">
                  <c:v>40606</c:v>
                </c:pt>
                <c:pt idx="114">
                  <c:v>40613</c:v>
                </c:pt>
                <c:pt idx="115">
                  <c:v>40620</c:v>
                </c:pt>
                <c:pt idx="116">
                  <c:v>40627</c:v>
                </c:pt>
                <c:pt idx="117">
                  <c:v>40634</c:v>
                </c:pt>
                <c:pt idx="118">
                  <c:v>40641</c:v>
                </c:pt>
                <c:pt idx="119">
                  <c:v>40648</c:v>
                </c:pt>
                <c:pt idx="120">
                  <c:v>40655</c:v>
                </c:pt>
                <c:pt idx="121">
                  <c:v>40662</c:v>
                </c:pt>
                <c:pt idx="122">
                  <c:v>40669</c:v>
                </c:pt>
                <c:pt idx="123">
                  <c:v>40676</c:v>
                </c:pt>
                <c:pt idx="124">
                  <c:v>40683</c:v>
                </c:pt>
                <c:pt idx="125">
                  <c:v>40690</c:v>
                </c:pt>
                <c:pt idx="126">
                  <c:v>40697</c:v>
                </c:pt>
                <c:pt idx="127">
                  <c:v>40704</c:v>
                </c:pt>
                <c:pt idx="128">
                  <c:v>40711</c:v>
                </c:pt>
                <c:pt idx="129">
                  <c:v>40718</c:v>
                </c:pt>
                <c:pt idx="130">
                  <c:v>40725</c:v>
                </c:pt>
                <c:pt idx="131">
                  <c:v>40732</c:v>
                </c:pt>
                <c:pt idx="132">
                  <c:v>40739</c:v>
                </c:pt>
                <c:pt idx="133">
                  <c:v>40746</c:v>
                </c:pt>
                <c:pt idx="134">
                  <c:v>40753</c:v>
                </c:pt>
                <c:pt idx="135">
                  <c:v>40760</c:v>
                </c:pt>
                <c:pt idx="136">
                  <c:v>40767</c:v>
                </c:pt>
                <c:pt idx="137">
                  <c:v>40774</c:v>
                </c:pt>
                <c:pt idx="138">
                  <c:v>40781</c:v>
                </c:pt>
                <c:pt idx="139">
                  <c:v>40788</c:v>
                </c:pt>
                <c:pt idx="140">
                  <c:v>40795</c:v>
                </c:pt>
                <c:pt idx="141">
                  <c:v>40802</c:v>
                </c:pt>
                <c:pt idx="142">
                  <c:v>40809</c:v>
                </c:pt>
                <c:pt idx="143">
                  <c:v>40816</c:v>
                </c:pt>
                <c:pt idx="144">
                  <c:v>40823</c:v>
                </c:pt>
                <c:pt idx="145">
                  <c:v>40830</c:v>
                </c:pt>
                <c:pt idx="146">
                  <c:v>40837</c:v>
                </c:pt>
                <c:pt idx="147">
                  <c:v>40844</c:v>
                </c:pt>
                <c:pt idx="148">
                  <c:v>40851</c:v>
                </c:pt>
                <c:pt idx="149">
                  <c:v>40858</c:v>
                </c:pt>
                <c:pt idx="150">
                  <c:v>40865</c:v>
                </c:pt>
                <c:pt idx="151">
                  <c:v>40872</c:v>
                </c:pt>
                <c:pt idx="152">
                  <c:v>40879</c:v>
                </c:pt>
                <c:pt idx="153">
                  <c:v>40886</c:v>
                </c:pt>
                <c:pt idx="154">
                  <c:v>40893</c:v>
                </c:pt>
                <c:pt idx="155">
                  <c:v>40900</c:v>
                </c:pt>
                <c:pt idx="156">
                  <c:v>40907</c:v>
                </c:pt>
                <c:pt idx="157">
                  <c:v>40914</c:v>
                </c:pt>
                <c:pt idx="158">
                  <c:v>40921</c:v>
                </c:pt>
                <c:pt idx="159">
                  <c:v>40928</c:v>
                </c:pt>
                <c:pt idx="160">
                  <c:v>40935</c:v>
                </c:pt>
                <c:pt idx="161">
                  <c:v>40942</c:v>
                </c:pt>
                <c:pt idx="162">
                  <c:v>40949</c:v>
                </c:pt>
                <c:pt idx="163">
                  <c:v>40956</c:v>
                </c:pt>
                <c:pt idx="164">
                  <c:v>40963</c:v>
                </c:pt>
                <c:pt idx="165">
                  <c:v>40970</c:v>
                </c:pt>
                <c:pt idx="166">
                  <c:v>40977</c:v>
                </c:pt>
                <c:pt idx="167">
                  <c:v>40984</c:v>
                </c:pt>
                <c:pt idx="168">
                  <c:v>40991</c:v>
                </c:pt>
                <c:pt idx="169">
                  <c:v>40998</c:v>
                </c:pt>
                <c:pt idx="170">
                  <c:v>41005</c:v>
                </c:pt>
                <c:pt idx="171">
                  <c:v>41012</c:v>
                </c:pt>
                <c:pt idx="172">
                  <c:v>41019</c:v>
                </c:pt>
                <c:pt idx="173">
                  <c:v>41026</c:v>
                </c:pt>
                <c:pt idx="174">
                  <c:v>41033</c:v>
                </c:pt>
                <c:pt idx="175">
                  <c:v>41040</c:v>
                </c:pt>
                <c:pt idx="176">
                  <c:v>41047</c:v>
                </c:pt>
                <c:pt idx="177">
                  <c:v>41054</c:v>
                </c:pt>
                <c:pt idx="178">
                  <c:v>41061</c:v>
                </c:pt>
                <c:pt idx="179">
                  <c:v>41068</c:v>
                </c:pt>
                <c:pt idx="180">
                  <c:v>41075</c:v>
                </c:pt>
                <c:pt idx="181">
                  <c:v>41082</c:v>
                </c:pt>
                <c:pt idx="182">
                  <c:v>41089</c:v>
                </c:pt>
                <c:pt idx="183">
                  <c:v>41096</c:v>
                </c:pt>
                <c:pt idx="184">
                  <c:v>41103</c:v>
                </c:pt>
                <c:pt idx="185">
                  <c:v>41110</c:v>
                </c:pt>
                <c:pt idx="186">
                  <c:v>41117</c:v>
                </c:pt>
                <c:pt idx="187">
                  <c:v>41124</c:v>
                </c:pt>
                <c:pt idx="188">
                  <c:v>41131</c:v>
                </c:pt>
                <c:pt idx="189">
                  <c:v>41138</c:v>
                </c:pt>
                <c:pt idx="190">
                  <c:v>41145</c:v>
                </c:pt>
                <c:pt idx="191">
                  <c:v>41152</c:v>
                </c:pt>
                <c:pt idx="192">
                  <c:v>41159</c:v>
                </c:pt>
                <c:pt idx="193">
                  <c:v>41166</c:v>
                </c:pt>
                <c:pt idx="194">
                  <c:v>41173</c:v>
                </c:pt>
                <c:pt idx="195">
                  <c:v>41180</c:v>
                </c:pt>
                <c:pt idx="196">
                  <c:v>41187</c:v>
                </c:pt>
                <c:pt idx="197">
                  <c:v>41194</c:v>
                </c:pt>
                <c:pt idx="198">
                  <c:v>41201</c:v>
                </c:pt>
                <c:pt idx="199">
                  <c:v>41208</c:v>
                </c:pt>
                <c:pt idx="200">
                  <c:v>41215</c:v>
                </c:pt>
                <c:pt idx="201">
                  <c:v>41222</c:v>
                </c:pt>
                <c:pt idx="202">
                  <c:v>41229</c:v>
                </c:pt>
                <c:pt idx="203">
                  <c:v>41236</c:v>
                </c:pt>
                <c:pt idx="204">
                  <c:v>41243</c:v>
                </c:pt>
                <c:pt idx="205">
                  <c:v>41250</c:v>
                </c:pt>
                <c:pt idx="206">
                  <c:v>41257</c:v>
                </c:pt>
                <c:pt idx="207">
                  <c:v>41264</c:v>
                </c:pt>
                <c:pt idx="208">
                  <c:v>41271</c:v>
                </c:pt>
                <c:pt idx="209">
                  <c:v>41278</c:v>
                </c:pt>
                <c:pt idx="210">
                  <c:v>41285</c:v>
                </c:pt>
                <c:pt idx="211">
                  <c:v>41292</c:v>
                </c:pt>
                <c:pt idx="212">
                  <c:v>41299</c:v>
                </c:pt>
                <c:pt idx="213">
                  <c:v>41306</c:v>
                </c:pt>
                <c:pt idx="214">
                  <c:v>41313</c:v>
                </c:pt>
                <c:pt idx="215">
                  <c:v>41320</c:v>
                </c:pt>
                <c:pt idx="216">
                  <c:v>41327</c:v>
                </c:pt>
                <c:pt idx="217">
                  <c:v>41334</c:v>
                </c:pt>
                <c:pt idx="218">
                  <c:v>41341</c:v>
                </c:pt>
                <c:pt idx="219">
                  <c:v>41348</c:v>
                </c:pt>
                <c:pt idx="220">
                  <c:v>41355</c:v>
                </c:pt>
                <c:pt idx="221">
                  <c:v>41362</c:v>
                </c:pt>
                <c:pt idx="222">
                  <c:v>41369</c:v>
                </c:pt>
                <c:pt idx="223">
                  <c:v>41376</c:v>
                </c:pt>
                <c:pt idx="224">
                  <c:v>41383</c:v>
                </c:pt>
                <c:pt idx="225">
                  <c:v>41390</c:v>
                </c:pt>
                <c:pt idx="226">
                  <c:v>41397</c:v>
                </c:pt>
                <c:pt idx="227">
                  <c:v>41404</c:v>
                </c:pt>
                <c:pt idx="228">
                  <c:v>41411</c:v>
                </c:pt>
                <c:pt idx="229">
                  <c:v>41418</c:v>
                </c:pt>
                <c:pt idx="230">
                  <c:v>41425</c:v>
                </c:pt>
                <c:pt idx="231">
                  <c:v>41432</c:v>
                </c:pt>
                <c:pt idx="232">
                  <c:v>41439</c:v>
                </c:pt>
                <c:pt idx="233">
                  <c:v>41446</c:v>
                </c:pt>
                <c:pt idx="234">
                  <c:v>41453</c:v>
                </c:pt>
                <c:pt idx="235">
                  <c:v>41460</c:v>
                </c:pt>
                <c:pt idx="236">
                  <c:v>41467</c:v>
                </c:pt>
                <c:pt idx="237">
                  <c:v>41474</c:v>
                </c:pt>
                <c:pt idx="238">
                  <c:v>41481</c:v>
                </c:pt>
                <c:pt idx="239">
                  <c:v>41488</c:v>
                </c:pt>
                <c:pt idx="240">
                  <c:v>41495</c:v>
                </c:pt>
                <c:pt idx="241">
                  <c:v>41502</c:v>
                </c:pt>
                <c:pt idx="242">
                  <c:v>41509</c:v>
                </c:pt>
                <c:pt idx="243">
                  <c:v>41516</c:v>
                </c:pt>
                <c:pt idx="244">
                  <c:v>41523</c:v>
                </c:pt>
                <c:pt idx="245">
                  <c:v>41530</c:v>
                </c:pt>
                <c:pt idx="246">
                  <c:v>41537</c:v>
                </c:pt>
                <c:pt idx="247">
                  <c:v>41544</c:v>
                </c:pt>
                <c:pt idx="248">
                  <c:v>41551</c:v>
                </c:pt>
                <c:pt idx="249">
                  <c:v>41558</c:v>
                </c:pt>
                <c:pt idx="250">
                  <c:v>41565</c:v>
                </c:pt>
                <c:pt idx="251">
                  <c:v>41572</c:v>
                </c:pt>
                <c:pt idx="252">
                  <c:v>41579</c:v>
                </c:pt>
                <c:pt idx="253">
                  <c:v>41586</c:v>
                </c:pt>
                <c:pt idx="254">
                  <c:v>41593</c:v>
                </c:pt>
                <c:pt idx="255">
                  <c:v>41600</c:v>
                </c:pt>
                <c:pt idx="256">
                  <c:v>41607</c:v>
                </c:pt>
                <c:pt idx="257">
                  <c:v>41614</c:v>
                </c:pt>
                <c:pt idx="258">
                  <c:v>41621</c:v>
                </c:pt>
                <c:pt idx="259">
                  <c:v>41628</c:v>
                </c:pt>
                <c:pt idx="260">
                  <c:v>41635</c:v>
                </c:pt>
                <c:pt idx="261">
                  <c:v>41642</c:v>
                </c:pt>
                <c:pt idx="262">
                  <c:v>41649</c:v>
                </c:pt>
                <c:pt idx="263">
                  <c:v>41656</c:v>
                </c:pt>
                <c:pt idx="264">
                  <c:v>41663</c:v>
                </c:pt>
                <c:pt idx="265">
                  <c:v>41670</c:v>
                </c:pt>
                <c:pt idx="266">
                  <c:v>41677</c:v>
                </c:pt>
                <c:pt idx="267">
                  <c:v>41684</c:v>
                </c:pt>
                <c:pt idx="268">
                  <c:v>41691</c:v>
                </c:pt>
                <c:pt idx="269">
                  <c:v>41698</c:v>
                </c:pt>
                <c:pt idx="270">
                  <c:v>41705</c:v>
                </c:pt>
                <c:pt idx="271">
                  <c:v>41712</c:v>
                </c:pt>
                <c:pt idx="272">
                  <c:v>41719</c:v>
                </c:pt>
                <c:pt idx="273">
                  <c:v>41726</c:v>
                </c:pt>
                <c:pt idx="274">
                  <c:v>41733</c:v>
                </c:pt>
                <c:pt idx="275">
                  <c:v>41740</c:v>
                </c:pt>
                <c:pt idx="276">
                  <c:v>41747</c:v>
                </c:pt>
                <c:pt idx="277">
                  <c:v>41754</c:v>
                </c:pt>
                <c:pt idx="278">
                  <c:v>41761</c:v>
                </c:pt>
                <c:pt idx="279">
                  <c:v>41768</c:v>
                </c:pt>
                <c:pt idx="280">
                  <c:v>41775</c:v>
                </c:pt>
                <c:pt idx="281">
                  <c:v>41782</c:v>
                </c:pt>
                <c:pt idx="282">
                  <c:v>41789</c:v>
                </c:pt>
                <c:pt idx="283">
                  <c:v>41796</c:v>
                </c:pt>
                <c:pt idx="284">
                  <c:v>41803</c:v>
                </c:pt>
                <c:pt idx="285">
                  <c:v>41810</c:v>
                </c:pt>
                <c:pt idx="286">
                  <c:v>41817</c:v>
                </c:pt>
                <c:pt idx="287">
                  <c:v>41824</c:v>
                </c:pt>
                <c:pt idx="288">
                  <c:v>41831</c:v>
                </c:pt>
                <c:pt idx="289">
                  <c:v>41838</c:v>
                </c:pt>
                <c:pt idx="290">
                  <c:v>41845</c:v>
                </c:pt>
                <c:pt idx="291">
                  <c:v>41852</c:v>
                </c:pt>
                <c:pt idx="292">
                  <c:v>41859</c:v>
                </c:pt>
                <c:pt idx="293">
                  <c:v>41866</c:v>
                </c:pt>
                <c:pt idx="294">
                  <c:v>41873</c:v>
                </c:pt>
                <c:pt idx="295">
                  <c:v>41880</c:v>
                </c:pt>
                <c:pt idx="296">
                  <c:v>41887</c:v>
                </c:pt>
                <c:pt idx="297">
                  <c:v>41894</c:v>
                </c:pt>
                <c:pt idx="298">
                  <c:v>41901</c:v>
                </c:pt>
                <c:pt idx="299">
                  <c:v>41908</c:v>
                </c:pt>
                <c:pt idx="300">
                  <c:v>41915</c:v>
                </c:pt>
                <c:pt idx="301">
                  <c:v>41922</c:v>
                </c:pt>
                <c:pt idx="302">
                  <c:v>41929</c:v>
                </c:pt>
                <c:pt idx="303">
                  <c:v>41936</c:v>
                </c:pt>
                <c:pt idx="304">
                  <c:v>41943</c:v>
                </c:pt>
                <c:pt idx="305">
                  <c:v>41950</c:v>
                </c:pt>
                <c:pt idx="306">
                  <c:v>41957</c:v>
                </c:pt>
                <c:pt idx="307">
                  <c:v>41964</c:v>
                </c:pt>
                <c:pt idx="308">
                  <c:v>41971</c:v>
                </c:pt>
                <c:pt idx="309">
                  <c:v>41978</c:v>
                </c:pt>
                <c:pt idx="310">
                  <c:v>41985</c:v>
                </c:pt>
                <c:pt idx="311">
                  <c:v>41992</c:v>
                </c:pt>
                <c:pt idx="312">
                  <c:v>41999</c:v>
                </c:pt>
                <c:pt idx="313">
                  <c:v>42006</c:v>
                </c:pt>
                <c:pt idx="314">
                  <c:v>42013</c:v>
                </c:pt>
                <c:pt idx="315">
                  <c:v>42020</c:v>
                </c:pt>
                <c:pt idx="316">
                  <c:v>42027</c:v>
                </c:pt>
                <c:pt idx="317">
                  <c:v>42034</c:v>
                </c:pt>
                <c:pt idx="318">
                  <c:v>42041</c:v>
                </c:pt>
                <c:pt idx="319">
                  <c:v>42048</c:v>
                </c:pt>
                <c:pt idx="320">
                  <c:v>42055</c:v>
                </c:pt>
                <c:pt idx="321">
                  <c:v>42062</c:v>
                </c:pt>
                <c:pt idx="322">
                  <c:v>42069</c:v>
                </c:pt>
                <c:pt idx="323">
                  <c:v>42076</c:v>
                </c:pt>
                <c:pt idx="324">
                  <c:v>42083</c:v>
                </c:pt>
                <c:pt idx="325">
                  <c:v>42090</c:v>
                </c:pt>
                <c:pt idx="326">
                  <c:v>42097</c:v>
                </c:pt>
                <c:pt idx="327">
                  <c:v>42104</c:v>
                </c:pt>
                <c:pt idx="328">
                  <c:v>42111</c:v>
                </c:pt>
                <c:pt idx="329">
                  <c:v>42118</c:v>
                </c:pt>
                <c:pt idx="330">
                  <c:v>42125</c:v>
                </c:pt>
                <c:pt idx="331">
                  <c:v>42132</c:v>
                </c:pt>
                <c:pt idx="332">
                  <c:v>42139</c:v>
                </c:pt>
                <c:pt idx="333">
                  <c:v>42146</c:v>
                </c:pt>
                <c:pt idx="334">
                  <c:v>42153</c:v>
                </c:pt>
                <c:pt idx="335">
                  <c:v>42160</c:v>
                </c:pt>
                <c:pt idx="336">
                  <c:v>42167</c:v>
                </c:pt>
                <c:pt idx="337">
                  <c:v>42174</c:v>
                </c:pt>
                <c:pt idx="338">
                  <c:v>42181</c:v>
                </c:pt>
                <c:pt idx="339">
                  <c:v>42188</c:v>
                </c:pt>
                <c:pt idx="340">
                  <c:v>42195</c:v>
                </c:pt>
                <c:pt idx="341">
                  <c:v>42202</c:v>
                </c:pt>
                <c:pt idx="342">
                  <c:v>42209</c:v>
                </c:pt>
                <c:pt idx="343">
                  <c:v>42216</c:v>
                </c:pt>
                <c:pt idx="344">
                  <c:v>42223</c:v>
                </c:pt>
                <c:pt idx="345">
                  <c:v>42230</c:v>
                </c:pt>
                <c:pt idx="346">
                  <c:v>42237</c:v>
                </c:pt>
                <c:pt idx="347">
                  <c:v>42244</c:v>
                </c:pt>
                <c:pt idx="348">
                  <c:v>42251</c:v>
                </c:pt>
                <c:pt idx="349">
                  <c:v>42258</c:v>
                </c:pt>
                <c:pt idx="350">
                  <c:v>42265</c:v>
                </c:pt>
                <c:pt idx="351">
                  <c:v>42272</c:v>
                </c:pt>
                <c:pt idx="352">
                  <c:v>42279</c:v>
                </c:pt>
                <c:pt idx="353">
                  <c:v>42286</c:v>
                </c:pt>
                <c:pt idx="354">
                  <c:v>42293</c:v>
                </c:pt>
                <c:pt idx="355">
                  <c:v>42300</c:v>
                </c:pt>
                <c:pt idx="356">
                  <c:v>42307</c:v>
                </c:pt>
                <c:pt idx="357">
                  <c:v>42314</c:v>
                </c:pt>
                <c:pt idx="358">
                  <c:v>42321</c:v>
                </c:pt>
                <c:pt idx="359">
                  <c:v>42328</c:v>
                </c:pt>
                <c:pt idx="360">
                  <c:v>42335</c:v>
                </c:pt>
                <c:pt idx="361">
                  <c:v>42342</c:v>
                </c:pt>
                <c:pt idx="362">
                  <c:v>42349</c:v>
                </c:pt>
                <c:pt idx="363">
                  <c:v>42356</c:v>
                </c:pt>
                <c:pt idx="364">
                  <c:v>42363</c:v>
                </c:pt>
                <c:pt idx="365">
                  <c:v>42370</c:v>
                </c:pt>
                <c:pt idx="366">
                  <c:v>42377</c:v>
                </c:pt>
                <c:pt idx="367">
                  <c:v>42384</c:v>
                </c:pt>
                <c:pt idx="368">
                  <c:v>42391</c:v>
                </c:pt>
                <c:pt idx="369">
                  <c:v>42398</c:v>
                </c:pt>
                <c:pt idx="370">
                  <c:v>42405</c:v>
                </c:pt>
                <c:pt idx="371">
                  <c:v>42412</c:v>
                </c:pt>
                <c:pt idx="372">
                  <c:v>42419</c:v>
                </c:pt>
                <c:pt idx="373">
                  <c:v>42426</c:v>
                </c:pt>
                <c:pt idx="374">
                  <c:v>42433</c:v>
                </c:pt>
                <c:pt idx="375">
                  <c:v>42440</c:v>
                </c:pt>
                <c:pt idx="376">
                  <c:v>42447</c:v>
                </c:pt>
                <c:pt idx="377">
                  <c:v>42454</c:v>
                </c:pt>
                <c:pt idx="378">
                  <c:v>42461</c:v>
                </c:pt>
                <c:pt idx="379">
                  <c:v>42468</c:v>
                </c:pt>
                <c:pt idx="380">
                  <c:v>42475</c:v>
                </c:pt>
                <c:pt idx="381">
                  <c:v>42482</c:v>
                </c:pt>
                <c:pt idx="382">
                  <c:v>42489</c:v>
                </c:pt>
                <c:pt idx="383">
                  <c:v>42496</c:v>
                </c:pt>
                <c:pt idx="384">
                  <c:v>42503</c:v>
                </c:pt>
                <c:pt idx="385">
                  <c:v>42510</c:v>
                </c:pt>
                <c:pt idx="386">
                  <c:v>42517</c:v>
                </c:pt>
                <c:pt idx="387">
                  <c:v>42524</c:v>
                </c:pt>
                <c:pt idx="388">
                  <c:v>42531</c:v>
                </c:pt>
                <c:pt idx="389">
                  <c:v>42538</c:v>
                </c:pt>
                <c:pt idx="390">
                  <c:v>42545</c:v>
                </c:pt>
                <c:pt idx="391">
                  <c:v>42552</c:v>
                </c:pt>
                <c:pt idx="392">
                  <c:v>42559</c:v>
                </c:pt>
                <c:pt idx="393">
                  <c:v>42566</c:v>
                </c:pt>
                <c:pt idx="394">
                  <c:v>42573</c:v>
                </c:pt>
                <c:pt idx="395">
                  <c:v>42580</c:v>
                </c:pt>
                <c:pt idx="396">
                  <c:v>42587</c:v>
                </c:pt>
                <c:pt idx="397">
                  <c:v>42594</c:v>
                </c:pt>
                <c:pt idx="398">
                  <c:v>42601</c:v>
                </c:pt>
                <c:pt idx="399">
                  <c:v>42608</c:v>
                </c:pt>
                <c:pt idx="400">
                  <c:v>42615</c:v>
                </c:pt>
                <c:pt idx="401">
                  <c:v>42622</c:v>
                </c:pt>
                <c:pt idx="402">
                  <c:v>42629</c:v>
                </c:pt>
                <c:pt idx="403">
                  <c:v>42636</c:v>
                </c:pt>
                <c:pt idx="404">
                  <c:v>42643</c:v>
                </c:pt>
                <c:pt idx="405">
                  <c:v>42650</c:v>
                </c:pt>
                <c:pt idx="406">
                  <c:v>42657</c:v>
                </c:pt>
                <c:pt idx="407">
                  <c:v>42664</c:v>
                </c:pt>
                <c:pt idx="408">
                  <c:v>42671</c:v>
                </c:pt>
                <c:pt idx="409">
                  <c:v>42678</c:v>
                </c:pt>
                <c:pt idx="410">
                  <c:v>42685</c:v>
                </c:pt>
                <c:pt idx="411">
                  <c:v>42692</c:v>
                </c:pt>
                <c:pt idx="412">
                  <c:v>42699</c:v>
                </c:pt>
                <c:pt idx="413">
                  <c:v>42706</c:v>
                </c:pt>
                <c:pt idx="414">
                  <c:v>42713</c:v>
                </c:pt>
                <c:pt idx="415">
                  <c:v>42720</c:v>
                </c:pt>
                <c:pt idx="416">
                  <c:v>42727</c:v>
                </c:pt>
                <c:pt idx="417">
                  <c:v>42734</c:v>
                </c:pt>
                <c:pt idx="418">
                  <c:v>42741</c:v>
                </c:pt>
                <c:pt idx="419">
                  <c:v>42748</c:v>
                </c:pt>
                <c:pt idx="420">
                  <c:v>42755</c:v>
                </c:pt>
                <c:pt idx="421">
                  <c:v>42762</c:v>
                </c:pt>
                <c:pt idx="422">
                  <c:v>42769</c:v>
                </c:pt>
                <c:pt idx="423">
                  <c:v>42776</c:v>
                </c:pt>
                <c:pt idx="424">
                  <c:v>42783</c:v>
                </c:pt>
                <c:pt idx="425">
                  <c:v>42790</c:v>
                </c:pt>
                <c:pt idx="426">
                  <c:v>42797</c:v>
                </c:pt>
                <c:pt idx="427">
                  <c:v>42804</c:v>
                </c:pt>
                <c:pt idx="428">
                  <c:v>42811</c:v>
                </c:pt>
                <c:pt idx="429">
                  <c:v>42818</c:v>
                </c:pt>
                <c:pt idx="430">
                  <c:v>42825</c:v>
                </c:pt>
                <c:pt idx="431">
                  <c:v>42832</c:v>
                </c:pt>
                <c:pt idx="432">
                  <c:v>42839</c:v>
                </c:pt>
                <c:pt idx="433">
                  <c:v>42846</c:v>
                </c:pt>
                <c:pt idx="434">
                  <c:v>42853</c:v>
                </c:pt>
                <c:pt idx="435">
                  <c:v>42860</c:v>
                </c:pt>
                <c:pt idx="436">
                  <c:v>42867</c:v>
                </c:pt>
                <c:pt idx="437">
                  <c:v>42874</c:v>
                </c:pt>
                <c:pt idx="438">
                  <c:v>42881</c:v>
                </c:pt>
                <c:pt idx="439">
                  <c:v>42888</c:v>
                </c:pt>
                <c:pt idx="440">
                  <c:v>42895</c:v>
                </c:pt>
                <c:pt idx="441">
                  <c:v>42902</c:v>
                </c:pt>
                <c:pt idx="442">
                  <c:v>42909</c:v>
                </c:pt>
                <c:pt idx="443">
                  <c:v>42916</c:v>
                </c:pt>
                <c:pt idx="444">
                  <c:v>42923</c:v>
                </c:pt>
                <c:pt idx="445">
                  <c:v>42930</c:v>
                </c:pt>
                <c:pt idx="446">
                  <c:v>42937</c:v>
                </c:pt>
                <c:pt idx="447">
                  <c:v>42944</c:v>
                </c:pt>
                <c:pt idx="448">
                  <c:v>42951</c:v>
                </c:pt>
                <c:pt idx="449">
                  <c:v>42958</c:v>
                </c:pt>
                <c:pt idx="450">
                  <c:v>42965</c:v>
                </c:pt>
                <c:pt idx="451">
                  <c:v>42972</c:v>
                </c:pt>
                <c:pt idx="452">
                  <c:v>42979</c:v>
                </c:pt>
                <c:pt idx="453">
                  <c:v>42986</c:v>
                </c:pt>
                <c:pt idx="454">
                  <c:v>42993</c:v>
                </c:pt>
                <c:pt idx="455">
                  <c:v>43000</c:v>
                </c:pt>
                <c:pt idx="456">
                  <c:v>43007</c:v>
                </c:pt>
                <c:pt idx="457">
                  <c:v>43014</c:v>
                </c:pt>
                <c:pt idx="458">
                  <c:v>43021</c:v>
                </c:pt>
                <c:pt idx="459">
                  <c:v>43028</c:v>
                </c:pt>
                <c:pt idx="460">
                  <c:v>43035</c:v>
                </c:pt>
                <c:pt idx="461">
                  <c:v>43042</c:v>
                </c:pt>
                <c:pt idx="462">
                  <c:v>43049</c:v>
                </c:pt>
                <c:pt idx="463">
                  <c:v>43056</c:v>
                </c:pt>
                <c:pt idx="464">
                  <c:v>43063</c:v>
                </c:pt>
                <c:pt idx="465">
                  <c:v>43070</c:v>
                </c:pt>
                <c:pt idx="466">
                  <c:v>43077</c:v>
                </c:pt>
                <c:pt idx="467">
                  <c:v>43084</c:v>
                </c:pt>
                <c:pt idx="468">
                  <c:v>43091</c:v>
                </c:pt>
                <c:pt idx="469">
                  <c:v>43098</c:v>
                </c:pt>
                <c:pt idx="470">
                  <c:v>43105</c:v>
                </c:pt>
                <c:pt idx="471">
                  <c:v>43112</c:v>
                </c:pt>
                <c:pt idx="472">
                  <c:v>43119</c:v>
                </c:pt>
                <c:pt idx="473">
                  <c:v>43126</c:v>
                </c:pt>
                <c:pt idx="474">
                  <c:v>43133</c:v>
                </c:pt>
                <c:pt idx="475">
                  <c:v>43140</c:v>
                </c:pt>
                <c:pt idx="476">
                  <c:v>43147</c:v>
                </c:pt>
                <c:pt idx="477">
                  <c:v>43154</c:v>
                </c:pt>
                <c:pt idx="478">
                  <c:v>43161</c:v>
                </c:pt>
                <c:pt idx="479">
                  <c:v>43168</c:v>
                </c:pt>
                <c:pt idx="480">
                  <c:v>43175</c:v>
                </c:pt>
                <c:pt idx="481">
                  <c:v>43182</c:v>
                </c:pt>
                <c:pt idx="482">
                  <c:v>43189</c:v>
                </c:pt>
                <c:pt idx="483">
                  <c:v>43196</c:v>
                </c:pt>
                <c:pt idx="484">
                  <c:v>43203</c:v>
                </c:pt>
                <c:pt idx="485">
                  <c:v>43210</c:v>
                </c:pt>
                <c:pt idx="486">
                  <c:v>43217</c:v>
                </c:pt>
                <c:pt idx="487">
                  <c:v>43224</c:v>
                </c:pt>
                <c:pt idx="488">
                  <c:v>43231</c:v>
                </c:pt>
                <c:pt idx="489">
                  <c:v>43238</c:v>
                </c:pt>
                <c:pt idx="490">
                  <c:v>43245</c:v>
                </c:pt>
                <c:pt idx="491">
                  <c:v>43252</c:v>
                </c:pt>
                <c:pt idx="492">
                  <c:v>43259</c:v>
                </c:pt>
                <c:pt idx="493">
                  <c:v>43266</c:v>
                </c:pt>
                <c:pt idx="494">
                  <c:v>43273</c:v>
                </c:pt>
                <c:pt idx="495">
                  <c:v>43280</c:v>
                </c:pt>
                <c:pt idx="496">
                  <c:v>43287</c:v>
                </c:pt>
                <c:pt idx="497">
                  <c:v>43294</c:v>
                </c:pt>
                <c:pt idx="498">
                  <c:v>43301</c:v>
                </c:pt>
                <c:pt idx="499">
                  <c:v>43308</c:v>
                </c:pt>
                <c:pt idx="500">
                  <c:v>43315</c:v>
                </c:pt>
                <c:pt idx="501">
                  <c:v>43322</c:v>
                </c:pt>
                <c:pt idx="502">
                  <c:v>43329</c:v>
                </c:pt>
                <c:pt idx="503">
                  <c:v>43336</c:v>
                </c:pt>
                <c:pt idx="504">
                  <c:v>43343</c:v>
                </c:pt>
                <c:pt idx="505">
                  <c:v>43350</c:v>
                </c:pt>
                <c:pt idx="506">
                  <c:v>43357</c:v>
                </c:pt>
                <c:pt idx="507">
                  <c:v>43364</c:v>
                </c:pt>
                <c:pt idx="508">
                  <c:v>43371</c:v>
                </c:pt>
                <c:pt idx="509">
                  <c:v>43378</c:v>
                </c:pt>
                <c:pt idx="510">
                  <c:v>43385</c:v>
                </c:pt>
                <c:pt idx="511">
                  <c:v>43392</c:v>
                </c:pt>
                <c:pt idx="512">
                  <c:v>43399</c:v>
                </c:pt>
                <c:pt idx="513">
                  <c:v>43406</c:v>
                </c:pt>
                <c:pt idx="514">
                  <c:v>43413</c:v>
                </c:pt>
                <c:pt idx="515">
                  <c:v>43420</c:v>
                </c:pt>
                <c:pt idx="516">
                  <c:v>43427</c:v>
                </c:pt>
                <c:pt idx="517">
                  <c:v>43434</c:v>
                </c:pt>
                <c:pt idx="518">
                  <c:v>43441</c:v>
                </c:pt>
                <c:pt idx="519">
                  <c:v>43448</c:v>
                </c:pt>
                <c:pt idx="520">
                  <c:v>43455</c:v>
                </c:pt>
                <c:pt idx="521">
                  <c:v>43462</c:v>
                </c:pt>
                <c:pt idx="522">
                  <c:v>43469</c:v>
                </c:pt>
                <c:pt idx="523">
                  <c:v>43476</c:v>
                </c:pt>
                <c:pt idx="524">
                  <c:v>43483</c:v>
                </c:pt>
                <c:pt idx="525">
                  <c:v>43490</c:v>
                </c:pt>
                <c:pt idx="526">
                  <c:v>43497</c:v>
                </c:pt>
                <c:pt idx="527">
                  <c:v>43504</c:v>
                </c:pt>
                <c:pt idx="528">
                  <c:v>43511</c:v>
                </c:pt>
                <c:pt idx="529">
                  <c:v>43518</c:v>
                </c:pt>
                <c:pt idx="530">
                  <c:v>43525</c:v>
                </c:pt>
                <c:pt idx="531">
                  <c:v>43532</c:v>
                </c:pt>
                <c:pt idx="532">
                  <c:v>43539</c:v>
                </c:pt>
                <c:pt idx="533">
                  <c:v>43546</c:v>
                </c:pt>
                <c:pt idx="534">
                  <c:v>43553</c:v>
                </c:pt>
                <c:pt idx="535">
                  <c:v>43560</c:v>
                </c:pt>
                <c:pt idx="536">
                  <c:v>43567</c:v>
                </c:pt>
                <c:pt idx="537">
                  <c:v>43574</c:v>
                </c:pt>
                <c:pt idx="538">
                  <c:v>43581</c:v>
                </c:pt>
                <c:pt idx="539">
                  <c:v>43588</c:v>
                </c:pt>
                <c:pt idx="540">
                  <c:v>43595</c:v>
                </c:pt>
                <c:pt idx="541">
                  <c:v>43602</c:v>
                </c:pt>
                <c:pt idx="542">
                  <c:v>43609</c:v>
                </c:pt>
                <c:pt idx="543">
                  <c:v>43616</c:v>
                </c:pt>
                <c:pt idx="544">
                  <c:v>43623</c:v>
                </c:pt>
                <c:pt idx="545">
                  <c:v>43630</c:v>
                </c:pt>
                <c:pt idx="546">
                  <c:v>43637</c:v>
                </c:pt>
                <c:pt idx="547">
                  <c:v>43644</c:v>
                </c:pt>
                <c:pt idx="548">
                  <c:v>43651</c:v>
                </c:pt>
                <c:pt idx="549">
                  <c:v>43658</c:v>
                </c:pt>
                <c:pt idx="550">
                  <c:v>43665</c:v>
                </c:pt>
                <c:pt idx="551">
                  <c:v>43672</c:v>
                </c:pt>
                <c:pt idx="552">
                  <c:v>43679</c:v>
                </c:pt>
                <c:pt idx="553">
                  <c:v>43686</c:v>
                </c:pt>
                <c:pt idx="554">
                  <c:v>43693</c:v>
                </c:pt>
                <c:pt idx="555">
                  <c:v>43700</c:v>
                </c:pt>
                <c:pt idx="556">
                  <c:v>43707</c:v>
                </c:pt>
                <c:pt idx="557">
                  <c:v>43714</c:v>
                </c:pt>
                <c:pt idx="558">
                  <c:v>43721</c:v>
                </c:pt>
                <c:pt idx="559">
                  <c:v>43728</c:v>
                </c:pt>
                <c:pt idx="560">
                  <c:v>43735</c:v>
                </c:pt>
                <c:pt idx="561">
                  <c:v>43742</c:v>
                </c:pt>
                <c:pt idx="562">
                  <c:v>43749</c:v>
                </c:pt>
                <c:pt idx="563">
                  <c:v>43756</c:v>
                </c:pt>
                <c:pt idx="564">
                  <c:v>43763</c:v>
                </c:pt>
                <c:pt idx="565">
                  <c:v>43770</c:v>
                </c:pt>
                <c:pt idx="566">
                  <c:v>43777</c:v>
                </c:pt>
                <c:pt idx="567">
                  <c:v>43784</c:v>
                </c:pt>
                <c:pt idx="568">
                  <c:v>43791</c:v>
                </c:pt>
                <c:pt idx="569">
                  <c:v>43798</c:v>
                </c:pt>
                <c:pt idx="570">
                  <c:v>43805</c:v>
                </c:pt>
                <c:pt idx="571">
                  <c:v>43812</c:v>
                </c:pt>
                <c:pt idx="572">
                  <c:v>43819</c:v>
                </c:pt>
                <c:pt idx="573">
                  <c:v>43826</c:v>
                </c:pt>
                <c:pt idx="574">
                  <c:v>43833</c:v>
                </c:pt>
                <c:pt idx="575">
                  <c:v>43840</c:v>
                </c:pt>
                <c:pt idx="576">
                  <c:v>43847</c:v>
                </c:pt>
                <c:pt idx="577">
                  <c:v>43854</c:v>
                </c:pt>
                <c:pt idx="578">
                  <c:v>43861</c:v>
                </c:pt>
                <c:pt idx="579">
                  <c:v>43868</c:v>
                </c:pt>
                <c:pt idx="580">
                  <c:v>43875</c:v>
                </c:pt>
                <c:pt idx="581">
                  <c:v>43882</c:v>
                </c:pt>
                <c:pt idx="582">
                  <c:v>43889</c:v>
                </c:pt>
                <c:pt idx="583">
                  <c:v>43896</c:v>
                </c:pt>
                <c:pt idx="584">
                  <c:v>43903</c:v>
                </c:pt>
                <c:pt idx="585">
                  <c:v>43910</c:v>
                </c:pt>
                <c:pt idx="586">
                  <c:v>43917</c:v>
                </c:pt>
                <c:pt idx="587">
                  <c:v>43924</c:v>
                </c:pt>
                <c:pt idx="588">
                  <c:v>43931</c:v>
                </c:pt>
                <c:pt idx="589">
                  <c:v>43938</c:v>
                </c:pt>
                <c:pt idx="590">
                  <c:v>43945</c:v>
                </c:pt>
                <c:pt idx="591">
                  <c:v>43952</c:v>
                </c:pt>
                <c:pt idx="592">
                  <c:v>43959</c:v>
                </c:pt>
                <c:pt idx="593">
                  <c:v>43966</c:v>
                </c:pt>
                <c:pt idx="594">
                  <c:v>43973</c:v>
                </c:pt>
                <c:pt idx="595">
                  <c:v>43980</c:v>
                </c:pt>
                <c:pt idx="596">
                  <c:v>43987</c:v>
                </c:pt>
                <c:pt idx="597">
                  <c:v>43994</c:v>
                </c:pt>
                <c:pt idx="598">
                  <c:v>44001</c:v>
                </c:pt>
                <c:pt idx="599">
                  <c:v>44008</c:v>
                </c:pt>
                <c:pt idx="600">
                  <c:v>44015</c:v>
                </c:pt>
                <c:pt idx="601">
                  <c:v>44022</c:v>
                </c:pt>
                <c:pt idx="602">
                  <c:v>44029</c:v>
                </c:pt>
                <c:pt idx="603">
                  <c:v>44036</c:v>
                </c:pt>
                <c:pt idx="604">
                  <c:v>44043</c:v>
                </c:pt>
                <c:pt idx="605">
                  <c:v>44050</c:v>
                </c:pt>
                <c:pt idx="606">
                  <c:v>44057</c:v>
                </c:pt>
                <c:pt idx="607">
                  <c:v>44064</c:v>
                </c:pt>
                <c:pt idx="608">
                  <c:v>44071</c:v>
                </c:pt>
                <c:pt idx="609">
                  <c:v>44078</c:v>
                </c:pt>
                <c:pt idx="610">
                  <c:v>44085</c:v>
                </c:pt>
                <c:pt idx="611">
                  <c:v>44092</c:v>
                </c:pt>
                <c:pt idx="612">
                  <c:v>44099</c:v>
                </c:pt>
                <c:pt idx="613">
                  <c:v>44106</c:v>
                </c:pt>
                <c:pt idx="614">
                  <c:v>44113</c:v>
                </c:pt>
                <c:pt idx="615">
                  <c:v>44120</c:v>
                </c:pt>
                <c:pt idx="616">
                  <c:v>44127</c:v>
                </c:pt>
                <c:pt idx="617">
                  <c:v>44134</c:v>
                </c:pt>
                <c:pt idx="618">
                  <c:v>44141</c:v>
                </c:pt>
                <c:pt idx="619">
                  <c:v>44148</c:v>
                </c:pt>
                <c:pt idx="620">
                  <c:v>44155</c:v>
                </c:pt>
                <c:pt idx="621">
                  <c:v>44162</c:v>
                </c:pt>
                <c:pt idx="622">
                  <c:v>44169</c:v>
                </c:pt>
                <c:pt idx="623">
                  <c:v>44176</c:v>
                </c:pt>
                <c:pt idx="624">
                  <c:v>44183</c:v>
                </c:pt>
                <c:pt idx="625">
                  <c:v>44190</c:v>
                </c:pt>
                <c:pt idx="626">
                  <c:v>44197</c:v>
                </c:pt>
                <c:pt idx="627">
                  <c:v>44204</c:v>
                </c:pt>
                <c:pt idx="628">
                  <c:v>44211</c:v>
                </c:pt>
                <c:pt idx="629">
                  <c:v>44218</c:v>
                </c:pt>
                <c:pt idx="630">
                  <c:v>44225</c:v>
                </c:pt>
                <c:pt idx="631">
                  <c:v>44232</c:v>
                </c:pt>
                <c:pt idx="632">
                  <c:v>44239</c:v>
                </c:pt>
                <c:pt idx="633">
                  <c:v>44246</c:v>
                </c:pt>
                <c:pt idx="634">
                  <c:v>44253</c:v>
                </c:pt>
                <c:pt idx="635">
                  <c:v>44260</c:v>
                </c:pt>
                <c:pt idx="636">
                  <c:v>44267</c:v>
                </c:pt>
                <c:pt idx="637">
                  <c:v>44274</c:v>
                </c:pt>
                <c:pt idx="638">
                  <c:v>44281</c:v>
                </c:pt>
                <c:pt idx="639">
                  <c:v>44288</c:v>
                </c:pt>
                <c:pt idx="640">
                  <c:v>44295</c:v>
                </c:pt>
                <c:pt idx="641">
                  <c:v>44302</c:v>
                </c:pt>
                <c:pt idx="642">
                  <c:v>44309</c:v>
                </c:pt>
                <c:pt idx="643">
                  <c:v>44316</c:v>
                </c:pt>
                <c:pt idx="644">
                  <c:v>44323</c:v>
                </c:pt>
                <c:pt idx="645">
                  <c:v>44330</c:v>
                </c:pt>
                <c:pt idx="646">
                  <c:v>44337</c:v>
                </c:pt>
                <c:pt idx="647">
                  <c:v>44344</c:v>
                </c:pt>
                <c:pt idx="648">
                  <c:v>44351</c:v>
                </c:pt>
                <c:pt idx="649">
                  <c:v>44358</c:v>
                </c:pt>
                <c:pt idx="650">
                  <c:v>44365</c:v>
                </c:pt>
                <c:pt idx="651">
                  <c:v>44372</c:v>
                </c:pt>
                <c:pt idx="652">
                  <c:v>44379</c:v>
                </c:pt>
                <c:pt idx="653">
                  <c:v>44386</c:v>
                </c:pt>
                <c:pt idx="654">
                  <c:v>44393</c:v>
                </c:pt>
                <c:pt idx="655">
                  <c:v>44400</c:v>
                </c:pt>
                <c:pt idx="656">
                  <c:v>44407</c:v>
                </c:pt>
                <c:pt idx="657">
                  <c:v>44414</c:v>
                </c:pt>
                <c:pt idx="658">
                  <c:v>44421</c:v>
                </c:pt>
                <c:pt idx="659">
                  <c:v>44428</c:v>
                </c:pt>
                <c:pt idx="660">
                  <c:v>44435</c:v>
                </c:pt>
                <c:pt idx="661">
                  <c:v>44442</c:v>
                </c:pt>
                <c:pt idx="662">
                  <c:v>44449</c:v>
                </c:pt>
                <c:pt idx="663">
                  <c:v>44456</c:v>
                </c:pt>
                <c:pt idx="664">
                  <c:v>44463</c:v>
                </c:pt>
                <c:pt idx="665">
                  <c:v>44470</c:v>
                </c:pt>
                <c:pt idx="666">
                  <c:v>44477</c:v>
                </c:pt>
                <c:pt idx="667">
                  <c:v>44484</c:v>
                </c:pt>
                <c:pt idx="668">
                  <c:v>44491</c:v>
                </c:pt>
                <c:pt idx="669">
                  <c:v>44498</c:v>
                </c:pt>
                <c:pt idx="670">
                  <c:v>44505</c:v>
                </c:pt>
                <c:pt idx="671">
                  <c:v>44512</c:v>
                </c:pt>
                <c:pt idx="672">
                  <c:v>44519</c:v>
                </c:pt>
                <c:pt idx="673">
                  <c:v>44526</c:v>
                </c:pt>
                <c:pt idx="674">
                  <c:v>44533</c:v>
                </c:pt>
                <c:pt idx="675">
                  <c:v>44540</c:v>
                </c:pt>
                <c:pt idx="676">
                  <c:v>44547</c:v>
                </c:pt>
                <c:pt idx="677">
                  <c:v>44554</c:v>
                </c:pt>
                <c:pt idx="678">
                  <c:v>44561</c:v>
                </c:pt>
                <c:pt idx="679">
                  <c:v>44568</c:v>
                </c:pt>
                <c:pt idx="680">
                  <c:v>44575</c:v>
                </c:pt>
                <c:pt idx="681">
                  <c:v>44582</c:v>
                </c:pt>
                <c:pt idx="682">
                  <c:v>44589</c:v>
                </c:pt>
                <c:pt idx="683">
                  <c:v>44596</c:v>
                </c:pt>
                <c:pt idx="684">
                  <c:v>44603</c:v>
                </c:pt>
                <c:pt idx="685">
                  <c:v>44610</c:v>
                </c:pt>
                <c:pt idx="686">
                  <c:v>44617</c:v>
                </c:pt>
                <c:pt idx="687">
                  <c:v>44624</c:v>
                </c:pt>
                <c:pt idx="688">
                  <c:v>44631</c:v>
                </c:pt>
                <c:pt idx="689">
                  <c:v>44638</c:v>
                </c:pt>
                <c:pt idx="690">
                  <c:v>44645</c:v>
                </c:pt>
                <c:pt idx="691">
                  <c:v>44652</c:v>
                </c:pt>
                <c:pt idx="692">
                  <c:v>44659</c:v>
                </c:pt>
                <c:pt idx="693">
                  <c:v>44666</c:v>
                </c:pt>
                <c:pt idx="694">
                  <c:v>44673</c:v>
                </c:pt>
                <c:pt idx="695">
                  <c:v>44680</c:v>
                </c:pt>
                <c:pt idx="696">
                  <c:v>44687</c:v>
                </c:pt>
                <c:pt idx="697">
                  <c:v>44694</c:v>
                </c:pt>
                <c:pt idx="698">
                  <c:v>44701</c:v>
                </c:pt>
                <c:pt idx="699">
                  <c:v>44708</c:v>
                </c:pt>
                <c:pt idx="700">
                  <c:v>44715</c:v>
                </c:pt>
                <c:pt idx="701">
                  <c:v>44722</c:v>
                </c:pt>
                <c:pt idx="702">
                  <c:v>44729</c:v>
                </c:pt>
                <c:pt idx="703">
                  <c:v>44736</c:v>
                </c:pt>
                <c:pt idx="704">
                  <c:v>44743</c:v>
                </c:pt>
                <c:pt idx="705">
                  <c:v>44750</c:v>
                </c:pt>
                <c:pt idx="706">
                  <c:v>44757</c:v>
                </c:pt>
                <c:pt idx="707">
                  <c:v>44764</c:v>
                </c:pt>
                <c:pt idx="708">
                  <c:v>44771</c:v>
                </c:pt>
                <c:pt idx="709">
                  <c:v>44778</c:v>
                </c:pt>
                <c:pt idx="710">
                  <c:v>44785</c:v>
                </c:pt>
                <c:pt idx="711">
                  <c:v>44792</c:v>
                </c:pt>
                <c:pt idx="712">
                  <c:v>44799</c:v>
                </c:pt>
                <c:pt idx="713">
                  <c:v>44806</c:v>
                </c:pt>
                <c:pt idx="714">
                  <c:v>44813</c:v>
                </c:pt>
                <c:pt idx="715">
                  <c:v>44820</c:v>
                </c:pt>
                <c:pt idx="716">
                  <c:v>44827</c:v>
                </c:pt>
                <c:pt idx="717">
                  <c:v>44834</c:v>
                </c:pt>
                <c:pt idx="718">
                  <c:v>44841</c:v>
                </c:pt>
                <c:pt idx="719">
                  <c:v>44848</c:v>
                </c:pt>
                <c:pt idx="720">
                  <c:v>44855</c:v>
                </c:pt>
                <c:pt idx="721">
                  <c:v>44862</c:v>
                </c:pt>
                <c:pt idx="722">
                  <c:v>44869</c:v>
                </c:pt>
                <c:pt idx="723">
                  <c:v>44876</c:v>
                </c:pt>
                <c:pt idx="724">
                  <c:v>44883</c:v>
                </c:pt>
                <c:pt idx="725">
                  <c:v>44890</c:v>
                </c:pt>
                <c:pt idx="726">
                  <c:v>44897</c:v>
                </c:pt>
                <c:pt idx="727">
                  <c:v>44904</c:v>
                </c:pt>
                <c:pt idx="728">
                  <c:v>44911</c:v>
                </c:pt>
                <c:pt idx="729">
                  <c:v>44918</c:v>
                </c:pt>
                <c:pt idx="730">
                  <c:v>44925</c:v>
                </c:pt>
                <c:pt idx="731">
                  <c:v>44932</c:v>
                </c:pt>
                <c:pt idx="732">
                  <c:v>44939</c:v>
                </c:pt>
                <c:pt idx="733">
                  <c:v>44946</c:v>
                </c:pt>
                <c:pt idx="734">
                  <c:v>44953</c:v>
                </c:pt>
              </c:numCache>
            </c:numRef>
          </c:cat>
          <c:val>
            <c:numRef>
              <c:f>'A.24. HIFS (2)'!$H$334:$H$1068</c:f>
              <c:numCache>
                <c:formatCode>0.00</c:formatCode>
                <c:ptCount val="735"/>
                <c:pt idx="0">
                  <c:v>0.27109997843555522</c:v>
                </c:pt>
                <c:pt idx="1">
                  <c:v>0.30053384989874676</c:v>
                </c:pt>
                <c:pt idx="2">
                  <c:v>0.31501490936831622</c:v>
                </c:pt>
                <c:pt idx="3">
                  <c:v>0.38013473795234842</c:v>
                </c:pt>
                <c:pt idx="4">
                  <c:v>0.41884315283339174</c:v>
                </c:pt>
                <c:pt idx="5">
                  <c:v>0.43207727480833941</c:v>
                </c:pt>
                <c:pt idx="6">
                  <c:v>0.40979447798649699</c:v>
                </c:pt>
                <c:pt idx="7">
                  <c:v>0.48164441976571271</c:v>
                </c:pt>
                <c:pt idx="8">
                  <c:v>0.4649980282786042</c:v>
                </c:pt>
                <c:pt idx="9">
                  <c:v>0.47120951185293442</c:v>
                </c:pt>
                <c:pt idx="10">
                  <c:v>0.48724209941966601</c:v>
                </c:pt>
                <c:pt idx="11">
                  <c:v>0.42328629632801995</c:v>
                </c:pt>
                <c:pt idx="12">
                  <c:v>0.44921578371180998</c:v>
                </c:pt>
                <c:pt idx="13">
                  <c:v>0.56048195098209019</c:v>
                </c:pt>
                <c:pt idx="14">
                  <c:v>0.42525837536961264</c:v>
                </c:pt>
                <c:pt idx="15">
                  <c:v>0.36108506182662797</c:v>
                </c:pt>
                <c:pt idx="16">
                  <c:v>0.3882066305261424</c:v>
                </c:pt>
                <c:pt idx="17">
                  <c:v>0.35778282119588062</c:v>
                </c:pt>
                <c:pt idx="18">
                  <c:v>0.37409942427197274</c:v>
                </c:pt>
                <c:pt idx="19">
                  <c:v>0.2890725384368284</c:v>
                </c:pt>
                <c:pt idx="20">
                  <c:v>0.28921381076064401</c:v>
                </c:pt>
                <c:pt idx="21">
                  <c:v>0.29604052218977606</c:v>
                </c:pt>
                <c:pt idx="22">
                  <c:v>0.29744381394498942</c:v>
                </c:pt>
                <c:pt idx="23">
                  <c:v>0.25390311737970844</c:v>
                </c:pt>
                <c:pt idx="24">
                  <c:v>0.23388830145893361</c:v>
                </c:pt>
                <c:pt idx="25">
                  <c:v>0.21402394198280597</c:v>
                </c:pt>
                <c:pt idx="26">
                  <c:v>0.25816884352380198</c:v>
                </c:pt>
                <c:pt idx="27">
                  <c:v>0.25531179399546161</c:v>
                </c:pt>
                <c:pt idx="28">
                  <c:v>0.26733199654880097</c:v>
                </c:pt>
                <c:pt idx="29">
                  <c:v>0.25283725255960776</c:v>
                </c:pt>
                <c:pt idx="30">
                  <c:v>0.27012054430620358</c:v>
                </c:pt>
                <c:pt idx="31">
                  <c:v>0.23297445086678761</c:v>
                </c:pt>
                <c:pt idx="32">
                  <c:v>0.2112915574439686</c:v>
                </c:pt>
                <c:pt idx="33">
                  <c:v>0.2148337529939644</c:v>
                </c:pt>
                <c:pt idx="34">
                  <c:v>0.21680832776642359</c:v>
                </c:pt>
                <c:pt idx="35">
                  <c:v>0.24873718609694659</c:v>
                </c:pt>
                <c:pt idx="36">
                  <c:v>0.26716476681339957</c:v>
                </c:pt>
                <c:pt idx="37">
                  <c:v>0.21442140420075023</c:v>
                </c:pt>
                <c:pt idx="38">
                  <c:v>0.2100229478775156</c:v>
                </c:pt>
                <c:pt idx="39">
                  <c:v>0.23363931968277757</c:v>
                </c:pt>
                <c:pt idx="40">
                  <c:v>0.1779585812966876</c:v>
                </c:pt>
                <c:pt idx="41">
                  <c:v>0.16952382327324583</c:v>
                </c:pt>
                <c:pt idx="42">
                  <c:v>9.767146225860196E-2</c:v>
                </c:pt>
                <c:pt idx="43">
                  <c:v>9.6335269134686818E-2</c:v>
                </c:pt>
                <c:pt idx="44">
                  <c:v>8.8225580590905905E-2</c:v>
                </c:pt>
                <c:pt idx="45">
                  <c:v>0.10180000755581017</c:v>
                </c:pt>
                <c:pt idx="46">
                  <c:v>0.10668398464257456</c:v>
                </c:pt>
                <c:pt idx="47">
                  <c:v>7.3255164066970885E-2</c:v>
                </c:pt>
                <c:pt idx="48">
                  <c:v>7.2863540701778959E-2</c:v>
                </c:pt>
                <c:pt idx="49">
                  <c:v>7.2618665989928929E-2</c:v>
                </c:pt>
                <c:pt idx="50">
                  <c:v>6.4163343999853517E-2</c:v>
                </c:pt>
                <c:pt idx="51">
                  <c:v>6.7743264107413326E-2</c:v>
                </c:pt>
                <c:pt idx="52">
                  <c:v>5.8776177565507771E-2</c:v>
                </c:pt>
                <c:pt idx="53">
                  <c:v>5.8183928684329103E-2</c:v>
                </c:pt>
                <c:pt idx="54">
                  <c:v>4.4731774414009814E-2</c:v>
                </c:pt>
                <c:pt idx="55">
                  <c:v>4.853084962576748E-2</c:v>
                </c:pt>
                <c:pt idx="56">
                  <c:v>4.9170992094883223E-2</c:v>
                </c:pt>
                <c:pt idx="57">
                  <c:v>6.5546465554809863E-2</c:v>
                </c:pt>
                <c:pt idx="58">
                  <c:v>4.4430953946467545E-2</c:v>
                </c:pt>
                <c:pt idx="59">
                  <c:v>5.512472120302616E-2</c:v>
                </c:pt>
                <c:pt idx="60">
                  <c:v>5.7161552291138541E-2</c:v>
                </c:pt>
                <c:pt idx="61">
                  <c:v>5.2570152027790341E-2</c:v>
                </c:pt>
                <c:pt idx="62">
                  <c:v>5.3704668576639691E-2</c:v>
                </c:pt>
                <c:pt idx="63">
                  <c:v>8.1100849566067126E-2</c:v>
                </c:pt>
                <c:pt idx="64">
                  <c:v>5.9006290483022507E-2</c:v>
                </c:pt>
                <c:pt idx="65">
                  <c:v>3.6405609492367444E-2</c:v>
                </c:pt>
                <c:pt idx="66">
                  <c:v>4.3954116308558965E-2</c:v>
                </c:pt>
                <c:pt idx="67">
                  <c:v>4.0554348496729523E-2</c:v>
                </c:pt>
                <c:pt idx="68">
                  <c:v>3.5706291121233649E-2</c:v>
                </c:pt>
                <c:pt idx="69">
                  <c:v>3.4495512639174039E-2</c:v>
                </c:pt>
                <c:pt idx="70">
                  <c:v>3.0963651156619542E-2</c:v>
                </c:pt>
                <c:pt idx="71">
                  <c:v>4.269554813875924E-2</c:v>
                </c:pt>
                <c:pt idx="72">
                  <c:v>2.6256183071291083E-2</c:v>
                </c:pt>
                <c:pt idx="73">
                  <c:v>2.3509573864626782E-2</c:v>
                </c:pt>
                <c:pt idx="74">
                  <c:v>3.377953794431332E-2</c:v>
                </c:pt>
                <c:pt idx="75">
                  <c:v>7.4205133839539777E-2</c:v>
                </c:pt>
                <c:pt idx="76">
                  <c:v>7.6871399212479902E-2</c:v>
                </c:pt>
                <c:pt idx="77">
                  <c:v>5.9161572033004692E-2</c:v>
                </c:pt>
                <c:pt idx="78">
                  <c:v>8.4559287007775666E-2</c:v>
                </c:pt>
                <c:pt idx="79">
                  <c:v>6.2676606506176652E-2</c:v>
                </c:pt>
                <c:pt idx="80">
                  <c:v>6.4871403232895961E-2</c:v>
                </c:pt>
                <c:pt idx="81">
                  <c:v>8.3221744500323047E-2</c:v>
                </c:pt>
                <c:pt idx="82">
                  <c:v>7.8283033732714793E-2</c:v>
                </c:pt>
                <c:pt idx="83">
                  <c:v>6.580348959149078E-2</c:v>
                </c:pt>
                <c:pt idx="84">
                  <c:v>8.8418571769396243E-2</c:v>
                </c:pt>
                <c:pt idx="85">
                  <c:v>5.2429170527265631E-2</c:v>
                </c:pt>
                <c:pt idx="86">
                  <c:v>6.9963401961257249E-2</c:v>
                </c:pt>
                <c:pt idx="87">
                  <c:v>4.7317382839825742E-2</c:v>
                </c:pt>
                <c:pt idx="88">
                  <c:v>3.751831210025048E-2</c:v>
                </c:pt>
                <c:pt idx="89">
                  <c:v>3.1665969908555226E-2</c:v>
                </c:pt>
                <c:pt idx="90">
                  <c:v>2.5304826619428698E-2</c:v>
                </c:pt>
                <c:pt idx="91">
                  <c:v>2.7728772550693143E-2</c:v>
                </c:pt>
                <c:pt idx="92">
                  <c:v>2.4165422369633281E-2</c:v>
                </c:pt>
                <c:pt idx="93">
                  <c:v>2.5877273127987398E-2</c:v>
                </c:pt>
                <c:pt idx="94">
                  <c:v>2.0484221776692402E-2</c:v>
                </c:pt>
                <c:pt idx="95">
                  <c:v>2.6409344833063557E-2</c:v>
                </c:pt>
                <c:pt idx="96">
                  <c:v>3.9956538525673324E-2</c:v>
                </c:pt>
                <c:pt idx="97">
                  <c:v>5.2015410201082357E-2</c:v>
                </c:pt>
                <c:pt idx="98">
                  <c:v>7.474892126038625E-2</c:v>
                </c:pt>
                <c:pt idx="99">
                  <c:v>5.9883190801737166E-2</c:v>
                </c:pt>
                <c:pt idx="100">
                  <c:v>7.1156444256348733E-2</c:v>
                </c:pt>
                <c:pt idx="101">
                  <c:v>6.9619531033591919E-2</c:v>
                </c:pt>
                <c:pt idx="102">
                  <c:v>7.1443392765243544E-2</c:v>
                </c:pt>
                <c:pt idx="103">
                  <c:v>7.0816438769969139E-2</c:v>
                </c:pt>
                <c:pt idx="104">
                  <c:v>6.3400953113724512E-2</c:v>
                </c:pt>
                <c:pt idx="105">
                  <c:v>4.5797416315379084E-2</c:v>
                </c:pt>
                <c:pt idx="106">
                  <c:v>4.0195544656788276E-2</c:v>
                </c:pt>
                <c:pt idx="107">
                  <c:v>3.5519758455879742E-2</c:v>
                </c:pt>
                <c:pt idx="108">
                  <c:v>3.528340198211876E-2</c:v>
                </c:pt>
                <c:pt idx="109">
                  <c:v>3.3962214035863594E-2</c:v>
                </c:pt>
                <c:pt idx="110">
                  <c:v>2.90887399039284E-2</c:v>
                </c:pt>
                <c:pt idx="111">
                  <c:v>4.2417532630508459E-2</c:v>
                </c:pt>
                <c:pt idx="112">
                  <c:v>5.0550727994034261E-2</c:v>
                </c:pt>
                <c:pt idx="113">
                  <c:v>5.1353087887622516E-2</c:v>
                </c:pt>
                <c:pt idx="114">
                  <c:v>5.3427469605298109E-2</c:v>
                </c:pt>
                <c:pt idx="115">
                  <c:v>3.7034735672241081E-2</c:v>
                </c:pt>
                <c:pt idx="116">
                  <c:v>3.2569051856586761E-2</c:v>
                </c:pt>
                <c:pt idx="117">
                  <c:v>3.3139291101626986E-2</c:v>
                </c:pt>
                <c:pt idx="118">
                  <c:v>1.9517511311464439E-2</c:v>
                </c:pt>
                <c:pt idx="119">
                  <c:v>3.2638659978056282E-2</c:v>
                </c:pt>
                <c:pt idx="120">
                  <c:v>4.2320243130679912E-2</c:v>
                </c:pt>
                <c:pt idx="121">
                  <c:v>8.2462423025621054E-2</c:v>
                </c:pt>
                <c:pt idx="122">
                  <c:v>0.11044788096534756</c:v>
                </c:pt>
                <c:pt idx="123">
                  <c:v>9.4031424385411649E-2</c:v>
                </c:pt>
                <c:pt idx="124">
                  <c:v>0.10124431563491347</c:v>
                </c:pt>
                <c:pt idx="125">
                  <c:v>7.3894520511441783E-2</c:v>
                </c:pt>
                <c:pt idx="126">
                  <c:v>6.6395885186172995E-2</c:v>
                </c:pt>
                <c:pt idx="127">
                  <c:v>7.1947969793785954E-2</c:v>
                </c:pt>
                <c:pt idx="128">
                  <c:v>5.4088549370077323E-2</c:v>
                </c:pt>
                <c:pt idx="129">
                  <c:v>4.4866858953423315E-2</c:v>
                </c:pt>
                <c:pt idx="130">
                  <c:v>0.11954650215524701</c:v>
                </c:pt>
                <c:pt idx="131">
                  <c:v>0.14178660409840821</c:v>
                </c:pt>
                <c:pt idx="132">
                  <c:v>9.8344545411853126E-2</c:v>
                </c:pt>
                <c:pt idx="133">
                  <c:v>0.10427499255599941</c:v>
                </c:pt>
                <c:pt idx="134">
                  <c:v>0.17365273250725841</c:v>
                </c:pt>
                <c:pt idx="135">
                  <c:v>0.17907029097065399</c:v>
                </c:pt>
                <c:pt idx="136">
                  <c:v>0.23974584904473578</c:v>
                </c:pt>
                <c:pt idx="137">
                  <c:v>0.18954759837570401</c:v>
                </c:pt>
                <c:pt idx="138">
                  <c:v>0.24463127908957699</c:v>
                </c:pt>
                <c:pt idx="139">
                  <c:v>0.2325356216411866</c:v>
                </c:pt>
                <c:pt idx="140">
                  <c:v>0.25734540813412005</c:v>
                </c:pt>
                <c:pt idx="141">
                  <c:v>0.29425799978238398</c:v>
                </c:pt>
                <c:pt idx="142">
                  <c:v>0.37387457612601438</c:v>
                </c:pt>
                <c:pt idx="143">
                  <c:v>0.33073031901552896</c:v>
                </c:pt>
                <c:pt idx="144">
                  <c:v>0.33762330357101522</c:v>
                </c:pt>
                <c:pt idx="145">
                  <c:v>0.30163137966491094</c:v>
                </c:pt>
                <c:pt idx="146">
                  <c:v>0.27000222143349817</c:v>
                </c:pt>
                <c:pt idx="147">
                  <c:v>0.34109057299847756</c:v>
                </c:pt>
                <c:pt idx="148">
                  <c:v>0.30436311315375164</c:v>
                </c:pt>
                <c:pt idx="149">
                  <c:v>0.30827938769781321</c:v>
                </c:pt>
                <c:pt idx="150">
                  <c:v>0.23793578536577398</c:v>
                </c:pt>
                <c:pt idx="151">
                  <c:v>0.3290504181449076</c:v>
                </c:pt>
                <c:pt idx="152">
                  <c:v>0.24922279970511435</c:v>
                </c:pt>
                <c:pt idx="153">
                  <c:v>0.20615632422766117</c:v>
                </c:pt>
                <c:pt idx="154">
                  <c:v>0.17730817445451724</c:v>
                </c:pt>
                <c:pt idx="155">
                  <c:v>0.2052072624423788</c:v>
                </c:pt>
                <c:pt idx="156">
                  <c:v>0.19742720914860981</c:v>
                </c:pt>
                <c:pt idx="157">
                  <c:v>0.20020299295052602</c:v>
                </c:pt>
                <c:pt idx="158">
                  <c:v>0.20512091121894199</c:v>
                </c:pt>
                <c:pt idx="159">
                  <c:v>0.20982485419024779</c:v>
                </c:pt>
                <c:pt idx="160">
                  <c:v>0.13386980592125738</c:v>
                </c:pt>
                <c:pt idx="161">
                  <c:v>0.19906393296258201</c:v>
                </c:pt>
                <c:pt idx="162">
                  <c:v>0.22843970833587784</c:v>
                </c:pt>
                <c:pt idx="163">
                  <c:v>0.1559584019342572</c:v>
                </c:pt>
                <c:pt idx="164">
                  <c:v>0.24196249258077779</c:v>
                </c:pt>
                <c:pt idx="165">
                  <c:v>0.2159361694786178</c:v>
                </c:pt>
                <c:pt idx="166">
                  <c:v>0.23859721019052099</c:v>
                </c:pt>
                <c:pt idx="167">
                  <c:v>0.25949216948677079</c:v>
                </c:pt>
                <c:pt idx="168">
                  <c:v>0.23069657065984139</c:v>
                </c:pt>
                <c:pt idx="169">
                  <c:v>0.20073419342076421</c:v>
                </c:pt>
                <c:pt idx="170">
                  <c:v>0.14938158084733599</c:v>
                </c:pt>
                <c:pt idx="171">
                  <c:v>0.10813107277435119</c:v>
                </c:pt>
                <c:pt idx="172">
                  <c:v>0.10592199485496227</c:v>
                </c:pt>
                <c:pt idx="173">
                  <c:v>0.10315829809989914</c:v>
                </c:pt>
                <c:pt idx="174">
                  <c:v>0.11583233897097758</c:v>
                </c:pt>
                <c:pt idx="175">
                  <c:v>0.12470237513595758</c:v>
                </c:pt>
                <c:pt idx="176">
                  <c:v>0.17045036530246399</c:v>
                </c:pt>
                <c:pt idx="177">
                  <c:v>0.14915699155257717</c:v>
                </c:pt>
                <c:pt idx="178">
                  <c:v>0.14445744021982923</c:v>
                </c:pt>
                <c:pt idx="179">
                  <c:v>0.11845836357250143</c:v>
                </c:pt>
                <c:pt idx="180">
                  <c:v>0.11858406110936763</c:v>
                </c:pt>
                <c:pt idx="181">
                  <c:v>0.10903591297370636</c:v>
                </c:pt>
                <c:pt idx="182">
                  <c:v>0.12797018626856499</c:v>
                </c:pt>
                <c:pt idx="183">
                  <c:v>0.1343583059066332</c:v>
                </c:pt>
                <c:pt idx="184">
                  <c:v>0.10088386970359089</c:v>
                </c:pt>
                <c:pt idx="185">
                  <c:v>9.9052348971926274E-2</c:v>
                </c:pt>
                <c:pt idx="186">
                  <c:v>0.12719637323198724</c:v>
                </c:pt>
                <c:pt idx="187">
                  <c:v>0.10276243571405239</c:v>
                </c:pt>
                <c:pt idx="188">
                  <c:v>0.10415924042723659</c:v>
                </c:pt>
                <c:pt idx="189">
                  <c:v>0.10568472395706437</c:v>
                </c:pt>
                <c:pt idx="190">
                  <c:v>0.13767767092753661</c:v>
                </c:pt>
                <c:pt idx="191">
                  <c:v>9.4600990011104474E-2</c:v>
                </c:pt>
                <c:pt idx="192">
                  <c:v>0.10863083555652722</c:v>
                </c:pt>
                <c:pt idx="193">
                  <c:v>0.17190111894632379</c:v>
                </c:pt>
                <c:pt idx="194">
                  <c:v>0.13707050565787901</c:v>
                </c:pt>
                <c:pt idx="195">
                  <c:v>0.10893541497391293</c:v>
                </c:pt>
                <c:pt idx="196">
                  <c:v>0.11401529752784381</c:v>
                </c:pt>
                <c:pt idx="197">
                  <c:v>0.13232500091195948</c:v>
                </c:pt>
                <c:pt idx="198">
                  <c:v>0.1428568868304646</c:v>
                </c:pt>
                <c:pt idx="199">
                  <c:v>0.14365672115032257</c:v>
                </c:pt>
                <c:pt idx="200">
                  <c:v>0.13956942005891348</c:v>
                </c:pt>
                <c:pt idx="201">
                  <c:v>0.19450866574293241</c:v>
                </c:pt>
                <c:pt idx="202">
                  <c:v>0.16477546672536683</c:v>
                </c:pt>
                <c:pt idx="203">
                  <c:v>0.16762053092348222</c:v>
                </c:pt>
                <c:pt idx="204">
                  <c:v>0.1481632955624812</c:v>
                </c:pt>
                <c:pt idx="205">
                  <c:v>0.19853422189351541</c:v>
                </c:pt>
                <c:pt idx="206">
                  <c:v>0.17332868048837341</c:v>
                </c:pt>
                <c:pt idx="207">
                  <c:v>0.21921410903428482</c:v>
                </c:pt>
                <c:pt idx="208">
                  <c:v>0.1393111892321563</c:v>
                </c:pt>
                <c:pt idx="209">
                  <c:v>0.16864709759727917</c:v>
                </c:pt>
                <c:pt idx="210">
                  <c:v>0.19884484825885682</c:v>
                </c:pt>
                <c:pt idx="211">
                  <c:v>0.19937033700747839</c:v>
                </c:pt>
                <c:pt idx="212">
                  <c:v>0.13167270413660531</c:v>
                </c:pt>
                <c:pt idx="213">
                  <c:v>0.18836342183784782</c:v>
                </c:pt>
                <c:pt idx="214">
                  <c:v>0.19306291138140341</c:v>
                </c:pt>
                <c:pt idx="215">
                  <c:v>0.15919439299116458</c:v>
                </c:pt>
                <c:pt idx="216">
                  <c:v>0.11873347895668959</c:v>
                </c:pt>
                <c:pt idx="217">
                  <c:v>0.13950179343943908</c:v>
                </c:pt>
                <c:pt idx="218">
                  <c:v>0.19277793551191461</c:v>
                </c:pt>
                <c:pt idx="219">
                  <c:v>0.165107197172422</c:v>
                </c:pt>
                <c:pt idx="220">
                  <c:v>9.7918011798950239E-2</c:v>
                </c:pt>
                <c:pt idx="221">
                  <c:v>0.11739752104461806</c:v>
                </c:pt>
                <c:pt idx="222">
                  <c:v>0.11608137710381188</c:v>
                </c:pt>
                <c:pt idx="223">
                  <c:v>0.14761416318707268</c:v>
                </c:pt>
                <c:pt idx="224">
                  <c:v>0.10166425264464893</c:v>
                </c:pt>
                <c:pt idx="225">
                  <c:v>9.5106430075296594E-2</c:v>
                </c:pt>
                <c:pt idx="226">
                  <c:v>0.12366328378985605</c:v>
                </c:pt>
                <c:pt idx="227">
                  <c:v>8.8520479056736628E-2</c:v>
                </c:pt>
                <c:pt idx="228">
                  <c:v>6.3827166086486795E-2</c:v>
                </c:pt>
                <c:pt idx="229">
                  <c:v>5.9966780984966883E-2</c:v>
                </c:pt>
                <c:pt idx="230">
                  <c:v>6.8266081064973158E-2</c:v>
                </c:pt>
                <c:pt idx="231">
                  <c:v>7.8774881733553334E-2</c:v>
                </c:pt>
                <c:pt idx="232">
                  <c:v>7.6520835214372668E-2</c:v>
                </c:pt>
                <c:pt idx="233">
                  <c:v>7.0568046297887543E-2</c:v>
                </c:pt>
                <c:pt idx="234">
                  <c:v>4.6211300458226898E-2</c:v>
                </c:pt>
                <c:pt idx="235">
                  <c:v>4.4937082987288643E-2</c:v>
                </c:pt>
                <c:pt idx="236">
                  <c:v>6.1967835588564356E-2</c:v>
                </c:pt>
                <c:pt idx="237">
                  <c:v>6.8453726815638161E-2</c:v>
                </c:pt>
                <c:pt idx="238">
                  <c:v>4.8757358609084436E-2</c:v>
                </c:pt>
                <c:pt idx="239">
                  <c:v>4.0859491217506261E-2</c:v>
                </c:pt>
                <c:pt idx="240">
                  <c:v>6.7905155587761473E-2</c:v>
                </c:pt>
                <c:pt idx="241">
                  <c:v>6.4563327676076462E-2</c:v>
                </c:pt>
                <c:pt idx="242">
                  <c:v>7.2922858154686271E-2</c:v>
                </c:pt>
                <c:pt idx="243">
                  <c:v>8.8221794146986318E-2</c:v>
                </c:pt>
                <c:pt idx="244">
                  <c:v>9.0928168811141255E-2</c:v>
                </c:pt>
                <c:pt idx="245">
                  <c:v>0.1098396611997678</c:v>
                </c:pt>
                <c:pt idx="246">
                  <c:v>0.12543778162268782</c:v>
                </c:pt>
                <c:pt idx="247">
                  <c:v>8.6525601069596572E-2</c:v>
                </c:pt>
                <c:pt idx="248">
                  <c:v>0.125238896468991</c:v>
                </c:pt>
                <c:pt idx="249">
                  <c:v>0.13288655751499567</c:v>
                </c:pt>
                <c:pt idx="250">
                  <c:v>0.16919382709474401</c:v>
                </c:pt>
                <c:pt idx="251">
                  <c:v>0.12508840358241718</c:v>
                </c:pt>
                <c:pt idx="252">
                  <c:v>0.11436634556235865</c:v>
                </c:pt>
                <c:pt idx="253">
                  <c:v>0.11830700708499139</c:v>
                </c:pt>
                <c:pt idx="254">
                  <c:v>9.4031066217121942E-2</c:v>
                </c:pt>
                <c:pt idx="255">
                  <c:v>7.3182088696423356E-2</c:v>
                </c:pt>
                <c:pt idx="256">
                  <c:v>5.7285792802352818E-2</c:v>
                </c:pt>
                <c:pt idx="257">
                  <c:v>5.5264951930728043E-2</c:v>
                </c:pt>
                <c:pt idx="258">
                  <c:v>5.5589887116401095E-2</c:v>
                </c:pt>
                <c:pt idx="259">
                  <c:v>6.0739276001752718E-2</c:v>
                </c:pt>
                <c:pt idx="260">
                  <c:v>4.7637174261355372E-2</c:v>
                </c:pt>
                <c:pt idx="261">
                  <c:v>6.7467618800148024E-2</c:v>
                </c:pt>
                <c:pt idx="262">
                  <c:v>6.0495837097302482E-2</c:v>
                </c:pt>
                <c:pt idx="263">
                  <c:v>4.425501948609966E-2</c:v>
                </c:pt>
                <c:pt idx="264">
                  <c:v>4.7359767046174596E-2</c:v>
                </c:pt>
                <c:pt idx="265">
                  <c:v>4.2691812299813905E-2</c:v>
                </c:pt>
                <c:pt idx="266">
                  <c:v>6.4844226821919912E-2</c:v>
                </c:pt>
                <c:pt idx="267">
                  <c:v>5.2610833795879476E-2</c:v>
                </c:pt>
                <c:pt idx="268">
                  <c:v>4.4879377041843214E-2</c:v>
                </c:pt>
                <c:pt idx="269">
                  <c:v>4.7150405054431112E-2</c:v>
                </c:pt>
                <c:pt idx="270">
                  <c:v>5.6718421364606718E-2</c:v>
                </c:pt>
                <c:pt idx="271">
                  <c:v>4.3063116246577514E-2</c:v>
                </c:pt>
                <c:pt idx="272">
                  <c:v>4.1579879173652724E-2</c:v>
                </c:pt>
                <c:pt idx="273">
                  <c:v>3.8354939636159838E-2</c:v>
                </c:pt>
                <c:pt idx="274">
                  <c:v>4.2822694044402962E-2</c:v>
                </c:pt>
                <c:pt idx="275">
                  <c:v>4.2247644150594045E-2</c:v>
                </c:pt>
                <c:pt idx="276">
                  <c:v>4.7806513314355883E-2</c:v>
                </c:pt>
                <c:pt idx="277">
                  <c:v>4.3761369869544625E-2</c:v>
                </c:pt>
                <c:pt idx="278">
                  <c:v>5.9257278614079568E-2</c:v>
                </c:pt>
                <c:pt idx="279">
                  <c:v>8.0784358194667991E-2</c:v>
                </c:pt>
                <c:pt idx="280">
                  <c:v>4.5410227419591984E-2</c:v>
                </c:pt>
                <c:pt idx="281">
                  <c:v>8.1316813290568404E-2</c:v>
                </c:pt>
                <c:pt idx="282">
                  <c:v>7.6768223810111502E-2</c:v>
                </c:pt>
                <c:pt idx="283">
                  <c:v>7.62449991488965E-2</c:v>
                </c:pt>
                <c:pt idx="284">
                  <c:v>5.0828543340261198E-2</c:v>
                </c:pt>
                <c:pt idx="285">
                  <c:v>3.8480739838432358E-2</c:v>
                </c:pt>
                <c:pt idx="286">
                  <c:v>4.2767200961933163E-2</c:v>
                </c:pt>
                <c:pt idx="287">
                  <c:v>6.6290558891828485E-2</c:v>
                </c:pt>
                <c:pt idx="288">
                  <c:v>7.4169115857949913E-2</c:v>
                </c:pt>
                <c:pt idx="289">
                  <c:v>5.6747927471549567E-2</c:v>
                </c:pt>
                <c:pt idx="290">
                  <c:v>5.8347369083542724E-2</c:v>
                </c:pt>
                <c:pt idx="291">
                  <c:v>7.406042549681191E-2</c:v>
                </c:pt>
                <c:pt idx="292">
                  <c:v>9.942115753074772E-2</c:v>
                </c:pt>
                <c:pt idx="293">
                  <c:v>9.2463701994078176E-2</c:v>
                </c:pt>
                <c:pt idx="294">
                  <c:v>0.1313948765296778</c:v>
                </c:pt>
                <c:pt idx="295">
                  <c:v>0.1543126896680618</c:v>
                </c:pt>
                <c:pt idx="296">
                  <c:v>0.17578456859001917</c:v>
                </c:pt>
                <c:pt idx="297">
                  <c:v>0.17081763407275638</c:v>
                </c:pt>
                <c:pt idx="298">
                  <c:v>0.12359741885424566</c:v>
                </c:pt>
                <c:pt idx="299">
                  <c:v>0.11378605901004295</c:v>
                </c:pt>
                <c:pt idx="300">
                  <c:v>0.12750792789943902</c:v>
                </c:pt>
                <c:pt idx="301">
                  <c:v>8.8172324987134038E-2</c:v>
                </c:pt>
                <c:pt idx="302">
                  <c:v>0.112828683898117</c:v>
                </c:pt>
                <c:pt idx="303">
                  <c:v>9.6345799042136776E-2</c:v>
                </c:pt>
                <c:pt idx="304">
                  <c:v>0.17097193851473966</c:v>
                </c:pt>
                <c:pt idx="305">
                  <c:v>0.1458698831094202</c:v>
                </c:pt>
                <c:pt idx="306">
                  <c:v>0.12071747734519941</c:v>
                </c:pt>
                <c:pt idx="307">
                  <c:v>8.3891101082085626E-2</c:v>
                </c:pt>
                <c:pt idx="308">
                  <c:v>4.9808676729006664E-2</c:v>
                </c:pt>
                <c:pt idx="309">
                  <c:v>6.0110903001662365E-2</c:v>
                </c:pt>
                <c:pt idx="310">
                  <c:v>9.4756132322628972E-2</c:v>
                </c:pt>
                <c:pt idx="311">
                  <c:v>0.10257238019118639</c:v>
                </c:pt>
                <c:pt idx="312">
                  <c:v>7.15612053464523E-2</c:v>
                </c:pt>
                <c:pt idx="313">
                  <c:v>8.6012799891319242E-2</c:v>
                </c:pt>
                <c:pt idx="314">
                  <c:v>9.7119737813689683E-2</c:v>
                </c:pt>
                <c:pt idx="315">
                  <c:v>0.11753739263240401</c:v>
                </c:pt>
                <c:pt idx="316">
                  <c:v>0.10143106773183692</c:v>
                </c:pt>
                <c:pt idx="317">
                  <c:v>8.7878338030166578E-2</c:v>
                </c:pt>
                <c:pt idx="318">
                  <c:v>9.8189345526702568E-2</c:v>
                </c:pt>
                <c:pt idx="319">
                  <c:v>0.1066811317910186</c:v>
                </c:pt>
                <c:pt idx="320">
                  <c:v>0.11972200281076635</c:v>
                </c:pt>
                <c:pt idx="321">
                  <c:v>0.14217214776369322</c:v>
                </c:pt>
                <c:pt idx="322">
                  <c:v>0.20894876764833842</c:v>
                </c:pt>
                <c:pt idx="323">
                  <c:v>0.17074526893798231</c:v>
                </c:pt>
                <c:pt idx="324">
                  <c:v>0.17963647612798941</c:v>
                </c:pt>
                <c:pt idx="325">
                  <c:v>0.12995682026940261</c:v>
                </c:pt>
                <c:pt idx="326">
                  <c:v>0.1081102304476009</c:v>
                </c:pt>
                <c:pt idx="327">
                  <c:v>9.2054374321173901E-2</c:v>
                </c:pt>
                <c:pt idx="328">
                  <c:v>8.2242507548121666E-2</c:v>
                </c:pt>
                <c:pt idx="329">
                  <c:v>4.9318507940088109E-2</c:v>
                </c:pt>
                <c:pt idx="330">
                  <c:v>4.5671759990218538E-2</c:v>
                </c:pt>
                <c:pt idx="331">
                  <c:v>7.6374044281605297E-2</c:v>
                </c:pt>
                <c:pt idx="332">
                  <c:v>6.358147987322646E-2</c:v>
                </c:pt>
                <c:pt idx="333">
                  <c:v>5.3109492426005177E-2</c:v>
                </c:pt>
                <c:pt idx="334">
                  <c:v>4.8422150989555268E-2</c:v>
                </c:pt>
                <c:pt idx="335">
                  <c:v>3.7828260905650994E-2</c:v>
                </c:pt>
                <c:pt idx="336">
                  <c:v>6.0590431314375658E-2</c:v>
                </c:pt>
                <c:pt idx="337">
                  <c:v>4.8482158741092643E-2</c:v>
                </c:pt>
                <c:pt idx="338">
                  <c:v>2.9868282037043704E-2</c:v>
                </c:pt>
                <c:pt idx="339">
                  <c:v>4.7434131267782682E-2</c:v>
                </c:pt>
                <c:pt idx="340">
                  <c:v>5.7408098972607603E-2</c:v>
                </c:pt>
                <c:pt idx="341">
                  <c:v>7.7149446091703974E-2</c:v>
                </c:pt>
                <c:pt idx="342">
                  <c:v>8.0826364578358706E-2</c:v>
                </c:pt>
                <c:pt idx="343">
                  <c:v>7.7974725723088986E-2</c:v>
                </c:pt>
                <c:pt idx="344">
                  <c:v>7.3836675752781369E-2</c:v>
                </c:pt>
                <c:pt idx="345">
                  <c:v>0.10337317983979082</c:v>
                </c:pt>
                <c:pt idx="346">
                  <c:v>9.1896250531457793E-2</c:v>
                </c:pt>
                <c:pt idx="347">
                  <c:v>9.9661286475530075E-2</c:v>
                </c:pt>
                <c:pt idx="348">
                  <c:v>0.10403059002055833</c:v>
                </c:pt>
                <c:pt idx="349">
                  <c:v>8.1321422097640428E-2</c:v>
                </c:pt>
                <c:pt idx="350">
                  <c:v>0.10209824475381435</c:v>
                </c:pt>
                <c:pt idx="351">
                  <c:v>0.1767438606869626</c:v>
                </c:pt>
                <c:pt idx="352">
                  <c:v>0.1870373371364846</c:v>
                </c:pt>
                <c:pt idx="353">
                  <c:v>0.18393060884660201</c:v>
                </c:pt>
                <c:pt idx="354">
                  <c:v>0.15770458884885402</c:v>
                </c:pt>
                <c:pt idx="355">
                  <c:v>0.1166772253676831</c:v>
                </c:pt>
                <c:pt idx="356">
                  <c:v>0.14730698036294579</c:v>
                </c:pt>
                <c:pt idx="357">
                  <c:v>0.1176826970110512</c:v>
                </c:pt>
                <c:pt idx="358">
                  <c:v>0.10590900479854784</c:v>
                </c:pt>
                <c:pt idx="359">
                  <c:v>7.3234639110125524E-2</c:v>
                </c:pt>
                <c:pt idx="360">
                  <c:v>6.5186855489258205E-2</c:v>
                </c:pt>
                <c:pt idx="361">
                  <c:v>6.3393446061067837E-2</c:v>
                </c:pt>
                <c:pt idx="362">
                  <c:v>4.4711709213122522E-2</c:v>
                </c:pt>
                <c:pt idx="363">
                  <c:v>5.2211187409900342E-2</c:v>
                </c:pt>
                <c:pt idx="364">
                  <c:v>6.6814308024787689E-2</c:v>
                </c:pt>
                <c:pt idx="365">
                  <c:v>6.6908941702551655E-2</c:v>
                </c:pt>
                <c:pt idx="366">
                  <c:v>5.6268040528372573E-2</c:v>
                </c:pt>
                <c:pt idx="367">
                  <c:v>6.0891734371566607E-2</c:v>
                </c:pt>
                <c:pt idx="368">
                  <c:v>6.1068322357334129E-2</c:v>
                </c:pt>
                <c:pt idx="369">
                  <c:v>6.6029979898511712E-2</c:v>
                </c:pt>
                <c:pt idx="370">
                  <c:v>7.17953397647276E-2</c:v>
                </c:pt>
                <c:pt idx="371">
                  <c:v>7.3815910140781898E-2</c:v>
                </c:pt>
                <c:pt idx="372">
                  <c:v>0.11278137116177364</c:v>
                </c:pt>
                <c:pt idx="373">
                  <c:v>0.11551679846146048</c:v>
                </c:pt>
                <c:pt idx="374">
                  <c:v>8.14242018279452E-2</c:v>
                </c:pt>
                <c:pt idx="375">
                  <c:v>6.0913072909319257E-2</c:v>
                </c:pt>
                <c:pt idx="376">
                  <c:v>6.2421100793615479E-2</c:v>
                </c:pt>
                <c:pt idx="377">
                  <c:v>4.5555100983730737E-2</c:v>
                </c:pt>
                <c:pt idx="378">
                  <c:v>5.109967697815708E-2</c:v>
                </c:pt>
                <c:pt idx="379">
                  <c:v>5.0097061459089341E-2</c:v>
                </c:pt>
                <c:pt idx="380">
                  <c:v>5.1421720386175776E-2</c:v>
                </c:pt>
                <c:pt idx="381">
                  <c:v>3.02225436422753E-2</c:v>
                </c:pt>
                <c:pt idx="382">
                  <c:v>3.4724435079415181E-2</c:v>
                </c:pt>
                <c:pt idx="383">
                  <c:v>2.4451723238697841E-2</c:v>
                </c:pt>
                <c:pt idx="384">
                  <c:v>3.1265429377656556E-2</c:v>
                </c:pt>
                <c:pt idx="385">
                  <c:v>1.88853828970106E-2</c:v>
                </c:pt>
                <c:pt idx="386">
                  <c:v>9.4415738608106779E-3</c:v>
                </c:pt>
                <c:pt idx="387">
                  <c:v>3.393273352072592E-2</c:v>
                </c:pt>
                <c:pt idx="388">
                  <c:v>3.8899670763374798E-2</c:v>
                </c:pt>
                <c:pt idx="389">
                  <c:v>4.3123790065164536E-2</c:v>
                </c:pt>
                <c:pt idx="390">
                  <c:v>3.055088641111478E-2</c:v>
                </c:pt>
                <c:pt idx="391">
                  <c:v>4.1844269304083803E-2</c:v>
                </c:pt>
                <c:pt idx="392">
                  <c:v>5.0722803730164634E-2</c:v>
                </c:pt>
                <c:pt idx="393">
                  <c:v>4.9162975521161598E-2</c:v>
                </c:pt>
                <c:pt idx="394">
                  <c:v>3.7188939434391999E-2</c:v>
                </c:pt>
                <c:pt idx="395">
                  <c:v>2.8020372894988758E-2</c:v>
                </c:pt>
                <c:pt idx="396">
                  <c:v>3.4944482266353535E-2</c:v>
                </c:pt>
                <c:pt idx="397">
                  <c:v>4.3941758145416038E-2</c:v>
                </c:pt>
                <c:pt idx="398">
                  <c:v>3.8471721683594383E-2</c:v>
                </c:pt>
                <c:pt idx="399">
                  <c:v>3.8122142021519465E-2</c:v>
                </c:pt>
                <c:pt idx="400">
                  <c:v>5.5450529980534881E-2</c:v>
                </c:pt>
                <c:pt idx="401">
                  <c:v>4.7824484888417139E-2</c:v>
                </c:pt>
                <c:pt idx="402">
                  <c:v>2.2989425079148678E-2</c:v>
                </c:pt>
                <c:pt idx="403">
                  <c:v>1.8653394274565641E-2</c:v>
                </c:pt>
                <c:pt idx="404">
                  <c:v>2.6398202633957035E-2</c:v>
                </c:pt>
                <c:pt idx="405">
                  <c:v>3.4253988633219323E-2</c:v>
                </c:pt>
                <c:pt idx="406">
                  <c:v>3.157169559494636E-2</c:v>
                </c:pt>
                <c:pt idx="407">
                  <c:v>4.1653602190386281E-2</c:v>
                </c:pt>
                <c:pt idx="408">
                  <c:v>2.427129328126652E-2</c:v>
                </c:pt>
                <c:pt idx="409">
                  <c:v>2.6792001264596244E-2</c:v>
                </c:pt>
                <c:pt idx="410">
                  <c:v>3.3566771576948776E-2</c:v>
                </c:pt>
                <c:pt idx="411">
                  <c:v>2.991594497187584E-2</c:v>
                </c:pt>
                <c:pt idx="412">
                  <c:v>2.2788453264192543E-2</c:v>
                </c:pt>
                <c:pt idx="413">
                  <c:v>2.4813306259136081E-2</c:v>
                </c:pt>
                <c:pt idx="414">
                  <c:v>2.7146319764110999E-2</c:v>
                </c:pt>
                <c:pt idx="415">
                  <c:v>2.582462609566074E-2</c:v>
                </c:pt>
                <c:pt idx="416">
                  <c:v>2.4634423539138119E-2</c:v>
                </c:pt>
                <c:pt idx="417">
                  <c:v>3.94181755805725E-2</c:v>
                </c:pt>
                <c:pt idx="418">
                  <c:v>3.6573496517883004E-2</c:v>
                </c:pt>
                <c:pt idx="419">
                  <c:v>4.6899042575102003E-2</c:v>
                </c:pt>
                <c:pt idx="420">
                  <c:v>3.7294137131076301E-2</c:v>
                </c:pt>
                <c:pt idx="421">
                  <c:v>3.434460057567422E-2</c:v>
                </c:pt>
                <c:pt idx="422">
                  <c:v>4.2894951428330198E-2</c:v>
                </c:pt>
                <c:pt idx="423">
                  <c:v>3.5597770027516018E-2</c:v>
                </c:pt>
                <c:pt idx="424">
                  <c:v>3.2079399131148392E-2</c:v>
                </c:pt>
                <c:pt idx="425">
                  <c:v>3.2230775187590939E-2</c:v>
                </c:pt>
                <c:pt idx="426">
                  <c:v>2.7670128033892783E-2</c:v>
                </c:pt>
                <c:pt idx="427">
                  <c:v>2.2702303259896885E-2</c:v>
                </c:pt>
                <c:pt idx="428">
                  <c:v>3.1967248028207496E-2</c:v>
                </c:pt>
                <c:pt idx="429">
                  <c:v>3.3884075593803062E-2</c:v>
                </c:pt>
                <c:pt idx="430">
                  <c:v>5.3673317057890801E-2</c:v>
                </c:pt>
                <c:pt idx="431">
                  <c:v>5.2010074878837319E-2</c:v>
                </c:pt>
                <c:pt idx="432">
                  <c:v>4.8519080979205723E-2</c:v>
                </c:pt>
                <c:pt idx="433">
                  <c:v>6.5352070728678852E-2</c:v>
                </c:pt>
                <c:pt idx="434">
                  <c:v>6.0407926995787356E-2</c:v>
                </c:pt>
                <c:pt idx="435">
                  <c:v>7.1345857265548263E-2</c:v>
                </c:pt>
                <c:pt idx="436">
                  <c:v>5.5082078083787157E-2</c:v>
                </c:pt>
                <c:pt idx="437">
                  <c:v>5.3326141605360797E-2</c:v>
                </c:pt>
                <c:pt idx="438">
                  <c:v>4.3406861615212296E-2</c:v>
                </c:pt>
                <c:pt idx="439">
                  <c:v>5.3893098407846132E-2</c:v>
                </c:pt>
                <c:pt idx="440">
                  <c:v>5.2153484633852498E-2</c:v>
                </c:pt>
                <c:pt idx="441">
                  <c:v>3.2141298766589083E-2</c:v>
                </c:pt>
                <c:pt idx="442">
                  <c:v>4.5461543247856284E-2</c:v>
                </c:pt>
                <c:pt idx="443">
                  <c:v>5.6503298764487321E-2</c:v>
                </c:pt>
                <c:pt idx="444">
                  <c:v>6.4110135738372417E-2</c:v>
                </c:pt>
                <c:pt idx="445">
                  <c:v>3.5046050709603281E-2</c:v>
                </c:pt>
                <c:pt idx="446">
                  <c:v>5.971906323546812E-2</c:v>
                </c:pt>
                <c:pt idx="447">
                  <c:v>5.2287584414394982E-2</c:v>
                </c:pt>
                <c:pt idx="448">
                  <c:v>3.8077627764916785E-2</c:v>
                </c:pt>
                <c:pt idx="449">
                  <c:v>4.2067040385316098E-2</c:v>
                </c:pt>
                <c:pt idx="450">
                  <c:v>5.6453766420884677E-2</c:v>
                </c:pt>
                <c:pt idx="451">
                  <c:v>7.5873312034416801E-2</c:v>
                </c:pt>
                <c:pt idx="452">
                  <c:v>7.7321812624432093E-2</c:v>
                </c:pt>
                <c:pt idx="453">
                  <c:v>8.6549512821290323E-2</c:v>
                </c:pt>
                <c:pt idx="454">
                  <c:v>8.9230319954775872E-2</c:v>
                </c:pt>
                <c:pt idx="455">
                  <c:v>6.2503725651356937E-2</c:v>
                </c:pt>
                <c:pt idx="456">
                  <c:v>6.5518978265343017E-2</c:v>
                </c:pt>
                <c:pt idx="457">
                  <c:v>6.7130577041557934E-2</c:v>
                </c:pt>
                <c:pt idx="458">
                  <c:v>5.7305074396277765E-2</c:v>
                </c:pt>
                <c:pt idx="459">
                  <c:v>6.4781522398383432E-2</c:v>
                </c:pt>
                <c:pt idx="460">
                  <c:v>7.0886706460846508E-2</c:v>
                </c:pt>
                <c:pt idx="461">
                  <c:v>7.8100502364294611E-2</c:v>
                </c:pt>
                <c:pt idx="462">
                  <c:v>8.5545602206181723E-2</c:v>
                </c:pt>
                <c:pt idx="463">
                  <c:v>9.6044239494485664E-2</c:v>
                </c:pt>
                <c:pt idx="464">
                  <c:v>0.11151591478884686</c:v>
                </c:pt>
                <c:pt idx="465">
                  <c:v>0.11516503340893236</c:v>
                </c:pt>
                <c:pt idx="466">
                  <c:v>7.4634649568426512E-2</c:v>
                </c:pt>
                <c:pt idx="467">
                  <c:v>8.0618919082640586E-2</c:v>
                </c:pt>
                <c:pt idx="468">
                  <c:v>5.8165291963478041E-2</c:v>
                </c:pt>
                <c:pt idx="469">
                  <c:v>6.736195611201784E-2</c:v>
                </c:pt>
                <c:pt idx="470">
                  <c:v>5.8265998604958305E-2</c:v>
                </c:pt>
                <c:pt idx="471">
                  <c:v>7.7106567139664337E-2</c:v>
                </c:pt>
                <c:pt idx="472">
                  <c:v>7.9143314857808386E-2</c:v>
                </c:pt>
                <c:pt idx="473">
                  <c:v>6.1127957470658578E-2</c:v>
                </c:pt>
                <c:pt idx="474">
                  <c:v>6.1023608939007365E-2</c:v>
                </c:pt>
                <c:pt idx="475">
                  <c:v>5.3765902477459403E-2</c:v>
                </c:pt>
                <c:pt idx="476">
                  <c:v>5.8637836997883677E-2</c:v>
                </c:pt>
                <c:pt idx="477">
                  <c:v>4.9097275985307567E-2</c:v>
                </c:pt>
                <c:pt idx="478">
                  <c:v>4.7507276678143778E-2</c:v>
                </c:pt>
                <c:pt idx="479">
                  <c:v>4.4912519601459824E-2</c:v>
                </c:pt>
                <c:pt idx="480">
                  <c:v>4.397216021899944E-2</c:v>
                </c:pt>
                <c:pt idx="481">
                  <c:v>3.9413134251735579E-2</c:v>
                </c:pt>
                <c:pt idx="482">
                  <c:v>4.23620338687676E-2</c:v>
                </c:pt>
                <c:pt idx="483">
                  <c:v>4.6144016605417483E-2</c:v>
                </c:pt>
                <c:pt idx="484">
                  <c:v>5.8919381433294303E-2</c:v>
                </c:pt>
                <c:pt idx="485">
                  <c:v>6.7226249467871813E-2</c:v>
                </c:pt>
                <c:pt idx="486">
                  <c:v>4.9407686531432835E-2</c:v>
                </c:pt>
                <c:pt idx="487">
                  <c:v>5.1878421926501939E-2</c:v>
                </c:pt>
                <c:pt idx="488">
                  <c:v>4.6507116944012786E-2</c:v>
                </c:pt>
                <c:pt idx="489">
                  <c:v>3.4459705342208963E-2</c:v>
                </c:pt>
                <c:pt idx="490">
                  <c:v>4.1585574656831679E-2</c:v>
                </c:pt>
                <c:pt idx="491">
                  <c:v>4.5938162201429086E-2</c:v>
                </c:pt>
                <c:pt idx="492">
                  <c:v>5.5276242715541504E-2</c:v>
                </c:pt>
                <c:pt idx="493">
                  <c:v>4.6190231849601242E-2</c:v>
                </c:pt>
                <c:pt idx="494">
                  <c:v>4.8388493912785803E-2</c:v>
                </c:pt>
                <c:pt idx="495">
                  <c:v>6.5102246074803277E-2</c:v>
                </c:pt>
                <c:pt idx="496">
                  <c:v>5.1802524587267043E-2</c:v>
                </c:pt>
                <c:pt idx="497">
                  <c:v>4.8589308114732957E-2</c:v>
                </c:pt>
                <c:pt idx="498">
                  <c:v>3.6059473634009145E-2</c:v>
                </c:pt>
                <c:pt idx="499">
                  <c:v>4.3169305964157065E-2</c:v>
                </c:pt>
                <c:pt idx="500">
                  <c:v>4.9214596120037382E-2</c:v>
                </c:pt>
                <c:pt idx="501">
                  <c:v>5.6865833257000051E-2</c:v>
                </c:pt>
                <c:pt idx="502">
                  <c:v>3.4642642747697697E-2</c:v>
                </c:pt>
                <c:pt idx="503">
                  <c:v>5.6647974326706665E-2</c:v>
                </c:pt>
                <c:pt idx="504">
                  <c:v>5.197483334633711E-2</c:v>
                </c:pt>
                <c:pt idx="505">
                  <c:v>5.3019759764546717E-2</c:v>
                </c:pt>
                <c:pt idx="506">
                  <c:v>6.0550866803567138E-2</c:v>
                </c:pt>
                <c:pt idx="507">
                  <c:v>4.1436348642324122E-2</c:v>
                </c:pt>
                <c:pt idx="508">
                  <c:v>6.3406244847248286E-2</c:v>
                </c:pt>
                <c:pt idx="509">
                  <c:v>4.8802873182020798E-2</c:v>
                </c:pt>
                <c:pt idx="510">
                  <c:v>6.0274866863786837E-2</c:v>
                </c:pt>
                <c:pt idx="511">
                  <c:v>4.5445397272772352E-2</c:v>
                </c:pt>
                <c:pt idx="512">
                  <c:v>5.3920166393071914E-2</c:v>
                </c:pt>
                <c:pt idx="513">
                  <c:v>5.5356721644525139E-2</c:v>
                </c:pt>
                <c:pt idx="514">
                  <c:v>4.800627245897808E-2</c:v>
                </c:pt>
                <c:pt idx="515">
                  <c:v>5.621478924221586E-2</c:v>
                </c:pt>
                <c:pt idx="516">
                  <c:v>5.5238585499851875E-2</c:v>
                </c:pt>
                <c:pt idx="517">
                  <c:v>6.4900920040407734E-2</c:v>
                </c:pt>
                <c:pt idx="518">
                  <c:v>8.4074971707679441E-2</c:v>
                </c:pt>
                <c:pt idx="519">
                  <c:v>7.2702412762801205E-2</c:v>
                </c:pt>
                <c:pt idx="520">
                  <c:v>0.10430979352600347</c:v>
                </c:pt>
                <c:pt idx="521">
                  <c:v>9.0766746579487023E-2</c:v>
                </c:pt>
                <c:pt idx="522">
                  <c:v>8.8249992328498172E-2</c:v>
                </c:pt>
                <c:pt idx="523">
                  <c:v>9.3221338626153866E-2</c:v>
                </c:pt>
                <c:pt idx="524">
                  <c:v>6.679646267383986E-2</c:v>
                </c:pt>
                <c:pt idx="525">
                  <c:v>5.4812505267455035E-2</c:v>
                </c:pt>
                <c:pt idx="526">
                  <c:v>3.8522698186187455E-2</c:v>
                </c:pt>
                <c:pt idx="527">
                  <c:v>4.8070800533262521E-2</c:v>
                </c:pt>
                <c:pt idx="528">
                  <c:v>3.9035115370226144E-2</c:v>
                </c:pt>
                <c:pt idx="529">
                  <c:v>5.0194459998553695E-2</c:v>
                </c:pt>
                <c:pt idx="530">
                  <c:v>3.6594338434962279E-2</c:v>
                </c:pt>
                <c:pt idx="531">
                  <c:v>4.8952184995741124E-2</c:v>
                </c:pt>
                <c:pt idx="532">
                  <c:v>4.5579312108133624E-2</c:v>
                </c:pt>
                <c:pt idx="533">
                  <c:v>5.0947326112583548E-2</c:v>
                </c:pt>
                <c:pt idx="534">
                  <c:v>6.1275919939287271E-2</c:v>
                </c:pt>
                <c:pt idx="535">
                  <c:v>5.3281896260690867E-2</c:v>
                </c:pt>
                <c:pt idx="536">
                  <c:v>7.4226245048473583E-2</c:v>
                </c:pt>
                <c:pt idx="537">
                  <c:v>5.2490937586853394E-2</c:v>
                </c:pt>
                <c:pt idx="538">
                  <c:v>5.5224608070409645E-2</c:v>
                </c:pt>
                <c:pt idx="539">
                  <c:v>3.6780857776361239E-2</c:v>
                </c:pt>
                <c:pt idx="540">
                  <c:v>4.5505494128929035E-2</c:v>
                </c:pt>
                <c:pt idx="541">
                  <c:v>5.5448127601993781E-2</c:v>
                </c:pt>
                <c:pt idx="542">
                  <c:v>3.8651805659833158E-2</c:v>
                </c:pt>
                <c:pt idx="543">
                  <c:v>3.7066848509858683E-2</c:v>
                </c:pt>
                <c:pt idx="544">
                  <c:v>4.9981201488010073E-2</c:v>
                </c:pt>
                <c:pt idx="545">
                  <c:v>4.7904410768791914E-2</c:v>
                </c:pt>
                <c:pt idx="546">
                  <c:v>3.1460365517742603E-2</c:v>
                </c:pt>
                <c:pt idx="547">
                  <c:v>4.9311518072282165E-2</c:v>
                </c:pt>
                <c:pt idx="548">
                  <c:v>4.5721922471867897E-2</c:v>
                </c:pt>
                <c:pt idx="549">
                  <c:v>4.5006157821022227E-2</c:v>
                </c:pt>
                <c:pt idx="550">
                  <c:v>3.1039863464354955E-2</c:v>
                </c:pt>
                <c:pt idx="551">
                  <c:v>2.9206875874364841E-2</c:v>
                </c:pt>
                <c:pt idx="552">
                  <c:v>3.4187429269125283E-2</c:v>
                </c:pt>
                <c:pt idx="553">
                  <c:v>4.8580131387312035E-2</c:v>
                </c:pt>
                <c:pt idx="554">
                  <c:v>3.951198984040348E-2</c:v>
                </c:pt>
                <c:pt idx="555">
                  <c:v>5.1848418399651063E-2</c:v>
                </c:pt>
                <c:pt idx="556">
                  <c:v>4.9361197123366132E-2</c:v>
                </c:pt>
                <c:pt idx="557">
                  <c:v>3.689534131415878E-2</c:v>
                </c:pt>
                <c:pt idx="558">
                  <c:v>4.8753820244702206E-2</c:v>
                </c:pt>
                <c:pt idx="559">
                  <c:v>4.3085153194311596E-2</c:v>
                </c:pt>
                <c:pt idx="560">
                  <c:v>4.9710892890384495E-2</c:v>
                </c:pt>
                <c:pt idx="561">
                  <c:v>5.5960333132492254E-2</c:v>
                </c:pt>
                <c:pt idx="562">
                  <c:v>4.043742058858224E-2</c:v>
                </c:pt>
                <c:pt idx="563">
                  <c:v>4.592771952604692E-2</c:v>
                </c:pt>
                <c:pt idx="564">
                  <c:v>3.8784280556059605E-2</c:v>
                </c:pt>
                <c:pt idx="565">
                  <c:v>3.7237928481541803E-2</c:v>
                </c:pt>
                <c:pt idx="566">
                  <c:v>5.0992759412874143E-2</c:v>
                </c:pt>
                <c:pt idx="567">
                  <c:v>5.0087270906864177E-2</c:v>
                </c:pt>
                <c:pt idx="568">
                  <c:v>4.9878350850419854E-2</c:v>
                </c:pt>
                <c:pt idx="569">
                  <c:v>4.7288310691421975E-2</c:v>
                </c:pt>
                <c:pt idx="570">
                  <c:v>4.3692872670608521E-2</c:v>
                </c:pt>
                <c:pt idx="571">
                  <c:v>2.4174479399243821E-2</c:v>
                </c:pt>
                <c:pt idx="572">
                  <c:v>4.9016288918348062E-2</c:v>
                </c:pt>
                <c:pt idx="573">
                  <c:v>3.2344972717424703E-2</c:v>
                </c:pt>
                <c:pt idx="574">
                  <c:v>5.9825395518263533E-2</c:v>
                </c:pt>
                <c:pt idx="575">
                  <c:v>5.3463503836284218E-2</c:v>
                </c:pt>
                <c:pt idx="576">
                  <c:v>6.7300456810985523E-2</c:v>
                </c:pt>
                <c:pt idx="577">
                  <c:v>6.2865746805529324E-2</c:v>
                </c:pt>
                <c:pt idx="578">
                  <c:v>5.5265486407272538E-2</c:v>
                </c:pt>
                <c:pt idx="579">
                  <c:v>5.5814358609128999E-2</c:v>
                </c:pt>
                <c:pt idx="580">
                  <c:v>5.4050538675172358E-2</c:v>
                </c:pt>
                <c:pt idx="581">
                  <c:v>5.5380807552481717E-2</c:v>
                </c:pt>
                <c:pt idx="582">
                  <c:v>9.1836373525765222E-2</c:v>
                </c:pt>
                <c:pt idx="583">
                  <c:v>0.12536858554256583</c:v>
                </c:pt>
                <c:pt idx="584">
                  <c:v>0.22282366421878738</c:v>
                </c:pt>
                <c:pt idx="585">
                  <c:v>0.24433214312285223</c:v>
                </c:pt>
                <c:pt idx="586">
                  <c:v>0.11007434738075945</c:v>
                </c:pt>
                <c:pt idx="587">
                  <c:v>0.134789394515934</c:v>
                </c:pt>
                <c:pt idx="588">
                  <c:v>0.10178307197661562</c:v>
                </c:pt>
                <c:pt idx="589">
                  <c:v>7.6944426041708175E-2</c:v>
                </c:pt>
                <c:pt idx="590">
                  <c:v>0.1276569121288518</c:v>
                </c:pt>
                <c:pt idx="591">
                  <c:v>0.127108272771353</c:v>
                </c:pt>
                <c:pt idx="592">
                  <c:v>0.12390487253724367</c:v>
                </c:pt>
                <c:pt idx="593">
                  <c:v>8.6855071554458846E-2</c:v>
                </c:pt>
                <c:pt idx="594">
                  <c:v>9.8095158903219556E-2</c:v>
                </c:pt>
                <c:pt idx="595">
                  <c:v>8.890822088076597E-2</c:v>
                </c:pt>
                <c:pt idx="596">
                  <c:v>8.1620938797701548E-2</c:v>
                </c:pt>
                <c:pt idx="597">
                  <c:v>7.1608730010565252E-2</c:v>
                </c:pt>
                <c:pt idx="598">
                  <c:v>7.9775074695125986E-2</c:v>
                </c:pt>
                <c:pt idx="599">
                  <c:v>8.2584068808019467E-2</c:v>
                </c:pt>
                <c:pt idx="600">
                  <c:v>7.2988942163236287E-2</c:v>
                </c:pt>
                <c:pt idx="601">
                  <c:v>6.6015131849779474E-2</c:v>
                </c:pt>
                <c:pt idx="602">
                  <c:v>7.2502928110419862E-2</c:v>
                </c:pt>
                <c:pt idx="603">
                  <c:v>6.5531035345437083E-2</c:v>
                </c:pt>
                <c:pt idx="604">
                  <c:v>6.9429524162191086E-2</c:v>
                </c:pt>
                <c:pt idx="605">
                  <c:v>6.3700638842295057E-2</c:v>
                </c:pt>
                <c:pt idx="606">
                  <c:v>8.7749136675719069E-2</c:v>
                </c:pt>
                <c:pt idx="607">
                  <c:v>6.6967442078523204E-2</c:v>
                </c:pt>
                <c:pt idx="608">
                  <c:v>5.2572229749070963E-2</c:v>
                </c:pt>
                <c:pt idx="609">
                  <c:v>5.1703912936828647E-2</c:v>
                </c:pt>
                <c:pt idx="610">
                  <c:v>6.1555963369562275E-2</c:v>
                </c:pt>
                <c:pt idx="611">
                  <c:v>4.7272245980375521E-2</c:v>
                </c:pt>
                <c:pt idx="612">
                  <c:v>6.6356918441588322E-2</c:v>
                </c:pt>
                <c:pt idx="613">
                  <c:v>5.4067811310463863E-2</c:v>
                </c:pt>
                <c:pt idx="614">
                  <c:v>4.9840075024644562E-2</c:v>
                </c:pt>
                <c:pt idx="615">
                  <c:v>4.409665713487506E-2</c:v>
                </c:pt>
                <c:pt idx="616">
                  <c:v>5.2465119706510799E-2</c:v>
                </c:pt>
                <c:pt idx="617">
                  <c:v>5.0799227092641272E-2</c:v>
                </c:pt>
                <c:pt idx="618">
                  <c:v>5.8628786962632316E-2</c:v>
                </c:pt>
                <c:pt idx="619">
                  <c:v>6.6989759584713121E-2</c:v>
                </c:pt>
                <c:pt idx="620">
                  <c:v>6.4446975709958637E-2</c:v>
                </c:pt>
                <c:pt idx="621">
                  <c:v>9.3037647113122873E-2</c:v>
                </c:pt>
                <c:pt idx="622">
                  <c:v>0.10756620231251054</c:v>
                </c:pt>
                <c:pt idx="623">
                  <c:v>7.1982664085878598E-2</c:v>
                </c:pt>
                <c:pt idx="624">
                  <c:v>8.0525866635077686E-2</c:v>
                </c:pt>
                <c:pt idx="625">
                  <c:v>5.5355245439606036E-2</c:v>
                </c:pt>
                <c:pt idx="626">
                  <c:v>5.8122598718665118E-2</c:v>
                </c:pt>
                <c:pt idx="627">
                  <c:v>8.9449591201405429E-2</c:v>
                </c:pt>
                <c:pt idx="628">
                  <c:v>7.8316493250322014E-2</c:v>
                </c:pt>
                <c:pt idx="629">
                  <c:v>7.5161387227549753E-2</c:v>
                </c:pt>
                <c:pt idx="630">
                  <c:v>6.1540635241422295E-2</c:v>
                </c:pt>
                <c:pt idx="631">
                  <c:v>8.9781919626512358E-2</c:v>
                </c:pt>
                <c:pt idx="632">
                  <c:v>6.7313572199675917E-2</c:v>
                </c:pt>
                <c:pt idx="633">
                  <c:v>6.4552303855736543E-2</c:v>
                </c:pt>
                <c:pt idx="634">
                  <c:v>8.417429451796439E-2</c:v>
                </c:pt>
                <c:pt idx="635">
                  <c:v>0.10057365777756722</c:v>
                </c:pt>
                <c:pt idx="636">
                  <c:v>8.6059324814161633E-2</c:v>
                </c:pt>
                <c:pt idx="637">
                  <c:v>6.3215195224602977E-2</c:v>
                </c:pt>
                <c:pt idx="638">
                  <c:v>5.0657201229745416E-2</c:v>
                </c:pt>
                <c:pt idx="639">
                  <c:v>5.1272875772422254E-2</c:v>
                </c:pt>
                <c:pt idx="640">
                  <c:v>4.9674211807801585E-2</c:v>
                </c:pt>
                <c:pt idx="641">
                  <c:v>7.0653019903626518E-2</c:v>
                </c:pt>
                <c:pt idx="642">
                  <c:v>5.283378656759128E-2</c:v>
                </c:pt>
                <c:pt idx="643">
                  <c:v>6.4002551055531542E-2</c:v>
                </c:pt>
                <c:pt idx="644">
                  <c:v>4.8966978254884982E-2</c:v>
                </c:pt>
                <c:pt idx="645">
                  <c:v>5.505375691396016E-2</c:v>
                </c:pt>
                <c:pt idx="646">
                  <c:v>3.3510419305758224E-2</c:v>
                </c:pt>
                <c:pt idx="647">
                  <c:v>5.0250460736240135E-2</c:v>
                </c:pt>
                <c:pt idx="648">
                  <c:v>5.0566308974058539E-2</c:v>
                </c:pt>
                <c:pt idx="649">
                  <c:v>6.1126479248481316E-2</c:v>
                </c:pt>
                <c:pt idx="650">
                  <c:v>5.2732679127642478E-2</c:v>
                </c:pt>
                <c:pt idx="651">
                  <c:v>3.843675618406471E-2</c:v>
                </c:pt>
                <c:pt idx="652">
                  <c:v>5.8036819935897342E-2</c:v>
                </c:pt>
                <c:pt idx="653">
                  <c:v>5.5629660730449282E-2</c:v>
                </c:pt>
                <c:pt idx="654">
                  <c:v>4.9849384100861198E-2</c:v>
                </c:pt>
                <c:pt idx="655">
                  <c:v>6.4103004655204104E-2</c:v>
                </c:pt>
                <c:pt idx="656">
                  <c:v>4.651698177803254E-2</c:v>
                </c:pt>
                <c:pt idx="657">
                  <c:v>3.502050564961616E-2</c:v>
                </c:pt>
                <c:pt idx="658">
                  <c:v>2.9250914434131435E-2</c:v>
                </c:pt>
                <c:pt idx="659">
                  <c:v>8.4906172279226672E-2</c:v>
                </c:pt>
                <c:pt idx="660">
                  <c:v>7.1181620103311888E-2</c:v>
                </c:pt>
                <c:pt idx="661">
                  <c:v>4.8482211383803694E-2</c:v>
                </c:pt>
                <c:pt idx="662">
                  <c:v>6.322506421241883E-2</c:v>
                </c:pt>
                <c:pt idx="663">
                  <c:v>6.2218545006688095E-2</c:v>
                </c:pt>
                <c:pt idx="664">
                  <c:v>8.7026767102219557E-2</c:v>
                </c:pt>
                <c:pt idx="665">
                  <c:v>7.5685342090301505E-2</c:v>
                </c:pt>
                <c:pt idx="666">
                  <c:v>6.2705408004521374E-2</c:v>
                </c:pt>
                <c:pt idx="667">
                  <c:v>6.928192733796032E-2</c:v>
                </c:pt>
                <c:pt idx="668">
                  <c:v>5.2737319497157341E-2</c:v>
                </c:pt>
                <c:pt idx="669">
                  <c:v>7.7193430188353007E-2</c:v>
                </c:pt>
                <c:pt idx="670">
                  <c:v>5.8495850556720817E-2</c:v>
                </c:pt>
                <c:pt idx="671">
                  <c:v>6.0903830461984373E-2</c:v>
                </c:pt>
                <c:pt idx="672">
                  <c:v>4.6551773866903019E-2</c:v>
                </c:pt>
                <c:pt idx="673">
                  <c:v>7.1266285837736656E-2</c:v>
                </c:pt>
                <c:pt idx="674">
                  <c:v>7.5593473086870977E-2</c:v>
                </c:pt>
                <c:pt idx="675">
                  <c:v>6.9654231673142844E-2</c:v>
                </c:pt>
                <c:pt idx="676">
                  <c:v>7.3194411959697309E-2</c:v>
                </c:pt>
                <c:pt idx="677">
                  <c:v>6.7513762034561442E-2</c:v>
                </c:pt>
                <c:pt idx="678">
                  <c:v>7.122417299813133E-2</c:v>
                </c:pt>
                <c:pt idx="679">
                  <c:v>3.4638997914298655E-2</c:v>
                </c:pt>
                <c:pt idx="680">
                  <c:v>5.9864705303773046E-2</c:v>
                </c:pt>
                <c:pt idx="681">
                  <c:v>7.9679374455981555E-2</c:v>
                </c:pt>
                <c:pt idx="682">
                  <c:v>5.3776101914503403E-2</c:v>
                </c:pt>
                <c:pt idx="683">
                  <c:v>6.6596316979440892E-2</c:v>
                </c:pt>
                <c:pt idx="684">
                  <c:v>6.3897889026861859E-2</c:v>
                </c:pt>
                <c:pt idx="685">
                  <c:v>4.422192626815602E-2</c:v>
                </c:pt>
                <c:pt idx="686">
                  <c:v>5.0210315799601245E-2</c:v>
                </c:pt>
                <c:pt idx="687">
                  <c:v>9.7274094136492129E-2</c:v>
                </c:pt>
                <c:pt idx="688">
                  <c:v>9.810980170715751E-2</c:v>
                </c:pt>
                <c:pt idx="689">
                  <c:v>0.11542615941789099</c:v>
                </c:pt>
                <c:pt idx="690">
                  <c:v>0.10438686849048193</c:v>
                </c:pt>
                <c:pt idx="691">
                  <c:v>8.5292369599531501E-2</c:v>
                </c:pt>
                <c:pt idx="692">
                  <c:v>8.2509354064499454E-2</c:v>
                </c:pt>
                <c:pt idx="693">
                  <c:v>7.3861040447595394E-2</c:v>
                </c:pt>
                <c:pt idx="694">
                  <c:v>5.8994795879615113E-2</c:v>
                </c:pt>
                <c:pt idx="695">
                  <c:v>9.7455954072724699E-2</c:v>
                </c:pt>
                <c:pt idx="696">
                  <c:v>0.10911513192580627</c:v>
                </c:pt>
                <c:pt idx="697">
                  <c:v>8.740829467393911E-2</c:v>
                </c:pt>
                <c:pt idx="698">
                  <c:v>9.0262578635547097E-2</c:v>
                </c:pt>
                <c:pt idx="699">
                  <c:v>8.7944143720899537E-2</c:v>
                </c:pt>
                <c:pt idx="700">
                  <c:v>6.6637746423124478E-2</c:v>
                </c:pt>
                <c:pt idx="701">
                  <c:v>6.8499571918892707E-2</c:v>
                </c:pt>
                <c:pt idx="702">
                  <c:v>7.0035036683316995E-2</c:v>
                </c:pt>
                <c:pt idx="703">
                  <c:v>7.9637185888770293E-2</c:v>
                </c:pt>
                <c:pt idx="704">
                  <c:v>9.5260470605502648E-2</c:v>
                </c:pt>
                <c:pt idx="705">
                  <c:v>9.1654093207585358E-2</c:v>
                </c:pt>
                <c:pt idx="706">
                  <c:v>9.8293175730974625E-2</c:v>
                </c:pt>
                <c:pt idx="707">
                  <c:v>7.7585321735497315E-2</c:v>
                </c:pt>
                <c:pt idx="708">
                  <c:v>8.5510005750240259E-2</c:v>
                </c:pt>
                <c:pt idx="709">
                  <c:v>7.227643509903324E-2</c:v>
                </c:pt>
                <c:pt idx="710">
                  <c:v>8.6534998760560505E-2</c:v>
                </c:pt>
                <c:pt idx="711">
                  <c:v>8.113631274494304E-2</c:v>
                </c:pt>
                <c:pt idx="712">
                  <c:v>7.2297670090772218E-2</c:v>
                </c:pt>
                <c:pt idx="713">
                  <c:v>6.6792444988108796E-2</c:v>
                </c:pt>
                <c:pt idx="714">
                  <c:v>9.3461767263463058E-2</c:v>
                </c:pt>
                <c:pt idx="715">
                  <c:v>7.5688754108940798E-2</c:v>
                </c:pt>
                <c:pt idx="716">
                  <c:v>8.1740137515324857E-2</c:v>
                </c:pt>
                <c:pt idx="717">
                  <c:v>0.10265755547088484</c:v>
                </c:pt>
                <c:pt idx="718">
                  <c:v>0.13254466932388639</c:v>
                </c:pt>
                <c:pt idx="719">
                  <c:v>0.11345534111601681</c:v>
                </c:pt>
                <c:pt idx="720">
                  <c:v>0.1311712242169551</c:v>
                </c:pt>
                <c:pt idx="721">
                  <c:v>8.8129693419217295E-2</c:v>
                </c:pt>
                <c:pt idx="722">
                  <c:v>0.10602986992080018</c:v>
                </c:pt>
                <c:pt idx="723">
                  <c:v>0.13972569440211741</c:v>
                </c:pt>
                <c:pt idx="724">
                  <c:v>0.11836108882197179</c:v>
                </c:pt>
                <c:pt idx="725">
                  <c:v>0.11844829870404983</c:v>
                </c:pt>
                <c:pt idx="726">
                  <c:v>9.2108043006648155E-2</c:v>
                </c:pt>
                <c:pt idx="727">
                  <c:v>8.7840572649332746E-2</c:v>
                </c:pt>
                <c:pt idx="728">
                  <c:v>7.6806464774039712E-2</c:v>
                </c:pt>
                <c:pt idx="729">
                  <c:v>5.7567041110973938E-2</c:v>
                </c:pt>
                <c:pt idx="730">
                  <c:v>6.1797969387999904E-2</c:v>
                </c:pt>
                <c:pt idx="731">
                  <c:v>7.6428561228602615E-2</c:v>
                </c:pt>
                <c:pt idx="732">
                  <c:v>9.4841153632799158E-2</c:v>
                </c:pt>
                <c:pt idx="733">
                  <c:v>6.9718374872913574E-2</c:v>
                </c:pt>
                <c:pt idx="734">
                  <c:v>4.0737663678974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8C8-4A25-93D6-120182ADE6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486512"/>
        <c:axId val="339487072"/>
      </c:lineChart>
      <c:dateAx>
        <c:axId val="339486512"/>
        <c:scaling>
          <c:orientation val="minMax"/>
        </c:scaling>
        <c:delete val="0"/>
        <c:axPos val="b"/>
        <c:majorGridlines>
          <c:spPr>
            <a:ln>
              <a:noFill/>
            </a:ln>
          </c:spPr>
        </c:majorGridlines>
        <c:numFmt formatCode="yyyy/" sourceLinked="0"/>
        <c:majorTickMark val="out"/>
        <c:minorTickMark val="none"/>
        <c:tickLblPos val="low"/>
        <c:txPr>
          <a:bodyPr rot="-5400000" vert="horz"/>
          <a:lstStyle/>
          <a:p>
            <a:pPr>
              <a:defRPr sz="700">
                <a:solidFill>
                  <a:sysClr val="windowText" lastClr="000000"/>
                </a:solidFill>
                <a:latin typeface="Arial "/>
                <a:cs typeface="Times New Roman" panose="02020603050405020304" pitchFamily="18" charset="0"/>
              </a:defRPr>
            </a:pPr>
            <a:endParaRPr lang="sr-Latn-RS"/>
          </a:p>
        </c:txPr>
        <c:crossAx val="339487072"/>
        <c:crosses val="autoZero"/>
        <c:auto val="1"/>
        <c:lblOffset val="50"/>
        <c:baseTimeUnit val="days"/>
      </c:dateAx>
      <c:valAx>
        <c:axId val="339487072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700">
                <a:solidFill>
                  <a:sysClr val="windowText" lastClr="000000"/>
                </a:solidFill>
                <a:latin typeface="Arial "/>
                <a:cs typeface="Times New Roman" panose="02020603050405020304" pitchFamily="18" charset="0"/>
              </a:defRPr>
            </a:pPr>
            <a:endParaRPr lang="sr-Latn-RS"/>
          </a:p>
        </c:txPr>
        <c:crossAx val="339486512"/>
        <c:crosses val="autoZero"/>
        <c:crossBetween val="between"/>
        <c:majorUnit val="0.1"/>
      </c:valAx>
    </c:plotArea>
    <c:legend>
      <c:legendPos val="b"/>
      <c:layout>
        <c:manualLayout>
          <c:xMode val="edge"/>
          <c:yMode val="edge"/>
          <c:x val="2.7280646844996075E-2"/>
          <c:y val="0.86638287037037032"/>
          <c:w val="0.94072036361812672"/>
          <c:h val="0.12185787037037037"/>
        </c:manualLayout>
      </c:layout>
      <c:overlay val="0"/>
      <c:txPr>
        <a:bodyPr/>
        <a:lstStyle/>
        <a:p>
          <a:pPr>
            <a:defRPr sz="700">
              <a:solidFill>
                <a:sysClr val="windowText" lastClr="000000"/>
              </a:solidFill>
              <a:latin typeface="Arial "/>
              <a:cs typeface="Times New Roman" panose="02020603050405020304" pitchFamily="18" charset="0"/>
            </a:defRPr>
          </a:pPr>
          <a:endParaRPr lang="sr-Latn-RS"/>
        </a:p>
      </c:txPr>
    </c:legend>
    <c:plotVisOnly val="1"/>
    <c:dispBlanksAs val="zero"/>
    <c:showDLblsOverMax val="0"/>
  </c:chart>
  <c:spPr>
    <a:ln>
      <a:solidFill>
        <a:schemeClr val="bg1">
          <a:lumMod val="85000"/>
        </a:schemeClr>
      </a:solidFill>
    </a:ln>
  </c:sp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416951633365348E-2"/>
          <c:y val="4.0102777777777786E-2"/>
          <c:w val="0.89964530684304234"/>
          <c:h val="0.67585509259259258"/>
        </c:manualLayout>
      </c:layout>
      <c:areaChart>
        <c:grouping val="stacked"/>
        <c:varyColors val="0"/>
        <c:ser>
          <c:idx val="3"/>
          <c:order val="0"/>
          <c:tx>
            <c:strRef>
              <c:f>'A.24. HIFS (2)'!$G$4</c:f>
              <c:strCache>
                <c:ptCount val="1"/>
                <c:pt idx="0">
                  <c:v>Obvezničko tržište</c:v>
                </c:pt>
              </c:strCache>
            </c:strRef>
          </c:tx>
          <c:spPr>
            <a:ln>
              <a:noFill/>
            </a:ln>
          </c:spPr>
          <c:cat>
            <c:numRef>
              <c:f>'A.24. HIFS (2)'!$C$908:$C$1129</c:f>
              <c:numCache>
                <c:formatCode>m/d/yyyy</c:formatCode>
                <c:ptCount val="222"/>
                <c:pt idx="0">
                  <c:v>43833</c:v>
                </c:pt>
                <c:pt idx="1">
                  <c:v>43840</c:v>
                </c:pt>
                <c:pt idx="2">
                  <c:v>43847</c:v>
                </c:pt>
                <c:pt idx="3">
                  <c:v>43854</c:v>
                </c:pt>
                <c:pt idx="4">
                  <c:v>43861</c:v>
                </c:pt>
                <c:pt idx="5">
                  <c:v>43868</c:v>
                </c:pt>
                <c:pt idx="6">
                  <c:v>43875</c:v>
                </c:pt>
                <c:pt idx="7">
                  <c:v>43882</c:v>
                </c:pt>
                <c:pt idx="8">
                  <c:v>43889</c:v>
                </c:pt>
                <c:pt idx="9">
                  <c:v>43896</c:v>
                </c:pt>
                <c:pt idx="10">
                  <c:v>43903</c:v>
                </c:pt>
                <c:pt idx="11">
                  <c:v>43910</c:v>
                </c:pt>
                <c:pt idx="12">
                  <c:v>43917</c:v>
                </c:pt>
                <c:pt idx="13">
                  <c:v>43924</c:v>
                </c:pt>
                <c:pt idx="14">
                  <c:v>43931</c:v>
                </c:pt>
                <c:pt idx="15">
                  <c:v>43938</c:v>
                </c:pt>
                <c:pt idx="16">
                  <c:v>43945</c:v>
                </c:pt>
                <c:pt idx="17">
                  <c:v>43952</c:v>
                </c:pt>
                <c:pt idx="18">
                  <c:v>43959</c:v>
                </c:pt>
                <c:pt idx="19">
                  <c:v>43966</c:v>
                </c:pt>
                <c:pt idx="20">
                  <c:v>43973</c:v>
                </c:pt>
                <c:pt idx="21">
                  <c:v>43980</c:v>
                </c:pt>
                <c:pt idx="22">
                  <c:v>43987</c:v>
                </c:pt>
                <c:pt idx="23">
                  <c:v>43994</c:v>
                </c:pt>
                <c:pt idx="24">
                  <c:v>44001</c:v>
                </c:pt>
                <c:pt idx="25">
                  <c:v>44008</c:v>
                </c:pt>
                <c:pt idx="26">
                  <c:v>44015</c:v>
                </c:pt>
                <c:pt idx="27">
                  <c:v>44022</c:v>
                </c:pt>
                <c:pt idx="28">
                  <c:v>44029</c:v>
                </c:pt>
                <c:pt idx="29">
                  <c:v>44036</c:v>
                </c:pt>
                <c:pt idx="30">
                  <c:v>44043</c:v>
                </c:pt>
                <c:pt idx="31">
                  <c:v>44050</c:v>
                </c:pt>
                <c:pt idx="32">
                  <c:v>44057</c:v>
                </c:pt>
                <c:pt idx="33">
                  <c:v>44064</c:v>
                </c:pt>
                <c:pt idx="34">
                  <c:v>44071</c:v>
                </c:pt>
                <c:pt idx="35">
                  <c:v>44078</c:v>
                </c:pt>
                <c:pt idx="36">
                  <c:v>44085</c:v>
                </c:pt>
                <c:pt idx="37">
                  <c:v>44092</c:v>
                </c:pt>
                <c:pt idx="38">
                  <c:v>44099</c:v>
                </c:pt>
                <c:pt idx="39">
                  <c:v>44106</c:v>
                </c:pt>
                <c:pt idx="40">
                  <c:v>44113</c:v>
                </c:pt>
                <c:pt idx="41">
                  <c:v>44120</c:v>
                </c:pt>
                <c:pt idx="42">
                  <c:v>44127</c:v>
                </c:pt>
                <c:pt idx="43">
                  <c:v>44134</c:v>
                </c:pt>
                <c:pt idx="44">
                  <c:v>44141</c:v>
                </c:pt>
                <c:pt idx="45">
                  <c:v>44148</c:v>
                </c:pt>
                <c:pt idx="46">
                  <c:v>44155</c:v>
                </c:pt>
                <c:pt idx="47">
                  <c:v>44162</c:v>
                </c:pt>
                <c:pt idx="48">
                  <c:v>44169</c:v>
                </c:pt>
                <c:pt idx="49">
                  <c:v>44176</c:v>
                </c:pt>
                <c:pt idx="50">
                  <c:v>44183</c:v>
                </c:pt>
                <c:pt idx="51">
                  <c:v>44190</c:v>
                </c:pt>
                <c:pt idx="52">
                  <c:v>44197</c:v>
                </c:pt>
                <c:pt idx="53">
                  <c:v>44204</c:v>
                </c:pt>
                <c:pt idx="54">
                  <c:v>44211</c:v>
                </c:pt>
                <c:pt idx="55">
                  <c:v>44218</c:v>
                </c:pt>
                <c:pt idx="56">
                  <c:v>44225</c:v>
                </c:pt>
                <c:pt idx="57">
                  <c:v>44232</c:v>
                </c:pt>
                <c:pt idx="58">
                  <c:v>44239</c:v>
                </c:pt>
                <c:pt idx="59">
                  <c:v>44246</c:v>
                </c:pt>
                <c:pt idx="60">
                  <c:v>44253</c:v>
                </c:pt>
                <c:pt idx="61">
                  <c:v>44260</c:v>
                </c:pt>
                <c:pt idx="62">
                  <c:v>44267</c:v>
                </c:pt>
                <c:pt idx="63">
                  <c:v>44274</c:v>
                </c:pt>
                <c:pt idx="64">
                  <c:v>44281</c:v>
                </c:pt>
                <c:pt idx="65">
                  <c:v>44288</c:v>
                </c:pt>
                <c:pt idx="66">
                  <c:v>44295</c:v>
                </c:pt>
                <c:pt idx="67">
                  <c:v>44302</c:v>
                </c:pt>
                <c:pt idx="68">
                  <c:v>44309</c:v>
                </c:pt>
                <c:pt idx="69">
                  <c:v>44316</c:v>
                </c:pt>
                <c:pt idx="70">
                  <c:v>44323</c:v>
                </c:pt>
                <c:pt idx="71">
                  <c:v>44330</c:v>
                </c:pt>
                <c:pt idx="72">
                  <c:v>44337</c:v>
                </c:pt>
                <c:pt idx="73">
                  <c:v>44344</c:v>
                </c:pt>
                <c:pt idx="74">
                  <c:v>44351</c:v>
                </c:pt>
                <c:pt idx="75">
                  <c:v>44358</c:v>
                </c:pt>
                <c:pt idx="76">
                  <c:v>44365</c:v>
                </c:pt>
                <c:pt idx="77">
                  <c:v>44372</c:v>
                </c:pt>
                <c:pt idx="78">
                  <c:v>44379</c:v>
                </c:pt>
                <c:pt idx="79">
                  <c:v>44386</c:v>
                </c:pt>
                <c:pt idx="80">
                  <c:v>44393</c:v>
                </c:pt>
                <c:pt idx="81">
                  <c:v>44400</c:v>
                </c:pt>
                <c:pt idx="82">
                  <c:v>44407</c:v>
                </c:pt>
                <c:pt idx="83">
                  <c:v>44414</c:v>
                </c:pt>
                <c:pt idx="84">
                  <c:v>44421</c:v>
                </c:pt>
                <c:pt idx="85">
                  <c:v>44428</c:v>
                </c:pt>
                <c:pt idx="86">
                  <c:v>44435</c:v>
                </c:pt>
                <c:pt idx="87">
                  <c:v>44442</c:v>
                </c:pt>
                <c:pt idx="88">
                  <c:v>44449</c:v>
                </c:pt>
                <c:pt idx="89">
                  <c:v>44456</c:v>
                </c:pt>
                <c:pt idx="90">
                  <c:v>44463</c:v>
                </c:pt>
                <c:pt idx="91">
                  <c:v>44470</c:v>
                </c:pt>
                <c:pt idx="92">
                  <c:v>44477</c:v>
                </c:pt>
                <c:pt idx="93">
                  <c:v>44484</c:v>
                </c:pt>
                <c:pt idx="94">
                  <c:v>44491</c:v>
                </c:pt>
                <c:pt idx="95">
                  <c:v>44498</c:v>
                </c:pt>
                <c:pt idx="96">
                  <c:v>44505</c:v>
                </c:pt>
                <c:pt idx="97">
                  <c:v>44512</c:v>
                </c:pt>
                <c:pt idx="98">
                  <c:v>44519</c:v>
                </c:pt>
                <c:pt idx="99">
                  <c:v>44526</c:v>
                </c:pt>
                <c:pt idx="100">
                  <c:v>44533</c:v>
                </c:pt>
                <c:pt idx="101">
                  <c:v>44540</c:v>
                </c:pt>
                <c:pt idx="102">
                  <c:v>44547</c:v>
                </c:pt>
                <c:pt idx="103">
                  <c:v>44554</c:v>
                </c:pt>
                <c:pt idx="104">
                  <c:v>44561</c:v>
                </c:pt>
                <c:pt idx="105">
                  <c:v>44568</c:v>
                </c:pt>
                <c:pt idx="106">
                  <c:v>44575</c:v>
                </c:pt>
                <c:pt idx="107">
                  <c:v>44582</c:v>
                </c:pt>
                <c:pt idx="108">
                  <c:v>44589</c:v>
                </c:pt>
                <c:pt idx="109">
                  <c:v>44596</c:v>
                </c:pt>
                <c:pt idx="110">
                  <c:v>44603</c:v>
                </c:pt>
                <c:pt idx="111">
                  <c:v>44610</c:v>
                </c:pt>
                <c:pt idx="112">
                  <c:v>44617</c:v>
                </c:pt>
                <c:pt idx="113">
                  <c:v>44624</c:v>
                </c:pt>
                <c:pt idx="114">
                  <c:v>44631</c:v>
                </c:pt>
                <c:pt idx="115">
                  <c:v>44638</c:v>
                </c:pt>
                <c:pt idx="116">
                  <c:v>44645</c:v>
                </c:pt>
                <c:pt idx="117">
                  <c:v>44652</c:v>
                </c:pt>
                <c:pt idx="118">
                  <c:v>44659</c:v>
                </c:pt>
                <c:pt idx="119">
                  <c:v>44666</c:v>
                </c:pt>
                <c:pt idx="120">
                  <c:v>44673</c:v>
                </c:pt>
                <c:pt idx="121">
                  <c:v>44680</c:v>
                </c:pt>
                <c:pt idx="122">
                  <c:v>44687</c:v>
                </c:pt>
                <c:pt idx="123">
                  <c:v>44694</c:v>
                </c:pt>
                <c:pt idx="124">
                  <c:v>44701</c:v>
                </c:pt>
                <c:pt idx="125">
                  <c:v>44708</c:v>
                </c:pt>
                <c:pt idx="126">
                  <c:v>44715</c:v>
                </c:pt>
                <c:pt idx="127">
                  <c:v>44722</c:v>
                </c:pt>
                <c:pt idx="128">
                  <c:v>44729</c:v>
                </c:pt>
                <c:pt idx="129">
                  <c:v>44736</c:v>
                </c:pt>
                <c:pt idx="130">
                  <c:v>44743</c:v>
                </c:pt>
                <c:pt idx="131">
                  <c:v>44750</c:v>
                </c:pt>
                <c:pt idx="132">
                  <c:v>44757</c:v>
                </c:pt>
                <c:pt idx="133">
                  <c:v>44764</c:v>
                </c:pt>
                <c:pt idx="134">
                  <c:v>44771</c:v>
                </c:pt>
                <c:pt idx="135">
                  <c:v>44778</c:v>
                </c:pt>
                <c:pt idx="136">
                  <c:v>44785</c:v>
                </c:pt>
                <c:pt idx="137">
                  <c:v>44792</c:v>
                </c:pt>
                <c:pt idx="138">
                  <c:v>44799</c:v>
                </c:pt>
                <c:pt idx="139">
                  <c:v>44806</c:v>
                </c:pt>
                <c:pt idx="140">
                  <c:v>44813</c:v>
                </c:pt>
                <c:pt idx="141">
                  <c:v>44820</c:v>
                </c:pt>
                <c:pt idx="142">
                  <c:v>44827</c:v>
                </c:pt>
                <c:pt idx="143">
                  <c:v>44834</c:v>
                </c:pt>
                <c:pt idx="144">
                  <c:v>44841</c:v>
                </c:pt>
                <c:pt idx="145">
                  <c:v>44848</c:v>
                </c:pt>
                <c:pt idx="146">
                  <c:v>44855</c:v>
                </c:pt>
                <c:pt idx="147">
                  <c:v>44862</c:v>
                </c:pt>
                <c:pt idx="148">
                  <c:v>44869</c:v>
                </c:pt>
                <c:pt idx="149">
                  <c:v>44876</c:v>
                </c:pt>
                <c:pt idx="150">
                  <c:v>44883</c:v>
                </c:pt>
                <c:pt idx="151">
                  <c:v>44890</c:v>
                </c:pt>
                <c:pt idx="152">
                  <c:v>44897</c:v>
                </c:pt>
                <c:pt idx="153">
                  <c:v>44904</c:v>
                </c:pt>
                <c:pt idx="154">
                  <c:v>44911</c:v>
                </c:pt>
                <c:pt idx="155">
                  <c:v>44918</c:v>
                </c:pt>
                <c:pt idx="156">
                  <c:v>44925</c:v>
                </c:pt>
                <c:pt idx="157">
                  <c:v>44932</c:v>
                </c:pt>
                <c:pt idx="158">
                  <c:v>44939</c:v>
                </c:pt>
                <c:pt idx="159">
                  <c:v>44946</c:v>
                </c:pt>
                <c:pt idx="160">
                  <c:v>44953</c:v>
                </c:pt>
                <c:pt idx="161">
                  <c:v>44960</c:v>
                </c:pt>
                <c:pt idx="162">
                  <c:v>44967</c:v>
                </c:pt>
                <c:pt idx="163">
                  <c:v>44974</c:v>
                </c:pt>
                <c:pt idx="164">
                  <c:v>44981</c:v>
                </c:pt>
                <c:pt idx="165">
                  <c:v>44988</c:v>
                </c:pt>
                <c:pt idx="166">
                  <c:v>44995</c:v>
                </c:pt>
                <c:pt idx="167">
                  <c:v>45002</c:v>
                </c:pt>
                <c:pt idx="168">
                  <c:v>45009</c:v>
                </c:pt>
                <c:pt idx="169">
                  <c:v>45016</c:v>
                </c:pt>
                <c:pt idx="170">
                  <c:v>45023</c:v>
                </c:pt>
                <c:pt idx="171">
                  <c:v>45030</c:v>
                </c:pt>
                <c:pt idx="172">
                  <c:v>45037</c:v>
                </c:pt>
                <c:pt idx="173">
                  <c:v>45044</c:v>
                </c:pt>
                <c:pt idx="174">
                  <c:v>45051</c:v>
                </c:pt>
                <c:pt idx="175">
                  <c:v>45058</c:v>
                </c:pt>
                <c:pt idx="176">
                  <c:v>45065</c:v>
                </c:pt>
                <c:pt idx="177">
                  <c:v>45072</c:v>
                </c:pt>
                <c:pt idx="178">
                  <c:v>45079</c:v>
                </c:pt>
                <c:pt idx="179">
                  <c:v>45086</c:v>
                </c:pt>
                <c:pt idx="180">
                  <c:v>45093</c:v>
                </c:pt>
                <c:pt idx="181">
                  <c:v>45100</c:v>
                </c:pt>
                <c:pt idx="182">
                  <c:v>45107</c:v>
                </c:pt>
                <c:pt idx="183">
                  <c:v>45114</c:v>
                </c:pt>
                <c:pt idx="184">
                  <c:v>45121</c:v>
                </c:pt>
                <c:pt idx="185">
                  <c:v>45128</c:v>
                </c:pt>
                <c:pt idx="186">
                  <c:v>45135</c:v>
                </c:pt>
                <c:pt idx="187">
                  <c:v>45142</c:v>
                </c:pt>
                <c:pt idx="188">
                  <c:v>45149</c:v>
                </c:pt>
                <c:pt idx="189">
                  <c:v>45156</c:v>
                </c:pt>
                <c:pt idx="190">
                  <c:v>45163</c:v>
                </c:pt>
                <c:pt idx="191">
                  <c:v>45170</c:v>
                </c:pt>
                <c:pt idx="192">
                  <c:v>45177</c:v>
                </c:pt>
                <c:pt idx="193">
                  <c:v>45184</c:v>
                </c:pt>
                <c:pt idx="194">
                  <c:v>45191</c:v>
                </c:pt>
                <c:pt idx="195">
                  <c:v>45198</c:v>
                </c:pt>
                <c:pt idx="196">
                  <c:v>45205</c:v>
                </c:pt>
                <c:pt idx="197">
                  <c:v>45212</c:v>
                </c:pt>
                <c:pt idx="198">
                  <c:v>45219</c:v>
                </c:pt>
                <c:pt idx="199">
                  <c:v>45226</c:v>
                </c:pt>
                <c:pt idx="200">
                  <c:v>45233</c:v>
                </c:pt>
                <c:pt idx="201">
                  <c:v>45240</c:v>
                </c:pt>
                <c:pt idx="202">
                  <c:v>45247</c:v>
                </c:pt>
                <c:pt idx="203">
                  <c:v>45254</c:v>
                </c:pt>
                <c:pt idx="204">
                  <c:v>45261</c:v>
                </c:pt>
                <c:pt idx="205">
                  <c:v>45268</c:v>
                </c:pt>
                <c:pt idx="206">
                  <c:v>45275</c:v>
                </c:pt>
                <c:pt idx="207">
                  <c:v>45282</c:v>
                </c:pt>
                <c:pt idx="208">
                  <c:v>45289</c:v>
                </c:pt>
                <c:pt idx="209">
                  <c:v>45296</c:v>
                </c:pt>
                <c:pt idx="210">
                  <c:v>45303</c:v>
                </c:pt>
                <c:pt idx="211">
                  <c:v>45310</c:v>
                </c:pt>
                <c:pt idx="212">
                  <c:v>45317</c:v>
                </c:pt>
                <c:pt idx="213">
                  <c:v>45324</c:v>
                </c:pt>
                <c:pt idx="214">
                  <c:v>45331</c:v>
                </c:pt>
                <c:pt idx="215">
                  <c:v>45338</c:v>
                </c:pt>
                <c:pt idx="216">
                  <c:v>45345</c:v>
                </c:pt>
                <c:pt idx="217">
                  <c:v>45352</c:v>
                </c:pt>
                <c:pt idx="218">
                  <c:v>45359</c:v>
                </c:pt>
                <c:pt idx="219">
                  <c:v>45366</c:v>
                </c:pt>
                <c:pt idx="220">
                  <c:v>45373</c:v>
                </c:pt>
                <c:pt idx="221">
                  <c:v>45380</c:v>
                </c:pt>
              </c:numCache>
            </c:numRef>
          </c:cat>
          <c:val>
            <c:numRef>
              <c:f>'A.24. HIFS (2)'!$G$908:$G$1129</c:f>
              <c:numCache>
                <c:formatCode>0.00</c:formatCode>
                <c:ptCount val="222"/>
                <c:pt idx="0">
                  <c:v>1.0022115890485038E-2</c:v>
                </c:pt>
                <c:pt idx="1">
                  <c:v>1.1015821616563438E-2</c:v>
                </c:pt>
                <c:pt idx="2">
                  <c:v>2.30840025660961E-2</c:v>
                </c:pt>
                <c:pt idx="3">
                  <c:v>2.183782312576733E-2</c:v>
                </c:pt>
                <c:pt idx="4">
                  <c:v>2.560410062916376E-2</c:v>
                </c:pt>
                <c:pt idx="5">
                  <c:v>2.1696617690086361E-2</c:v>
                </c:pt>
                <c:pt idx="6">
                  <c:v>1.6374436042041408E-2</c:v>
                </c:pt>
                <c:pt idx="7">
                  <c:v>1.926042105025658E-2</c:v>
                </c:pt>
                <c:pt idx="8">
                  <c:v>2.460386541723996E-2</c:v>
                </c:pt>
                <c:pt idx="9">
                  <c:v>4.79642479656519E-2</c:v>
                </c:pt>
                <c:pt idx="10">
                  <c:v>7.6662421058214289E-2</c:v>
                </c:pt>
                <c:pt idx="11">
                  <c:v>9.4298167208466135E-2</c:v>
                </c:pt>
                <c:pt idx="12">
                  <c:v>2.4962529026071902E-2</c:v>
                </c:pt>
                <c:pt idx="13">
                  <c:v>4.718936232488332E-2</c:v>
                </c:pt>
                <c:pt idx="14">
                  <c:v>3.0835651112931302E-2</c:v>
                </c:pt>
                <c:pt idx="15">
                  <c:v>2.4728267548496281E-2</c:v>
                </c:pt>
                <c:pt idx="16">
                  <c:v>4.4617386880604112E-2</c:v>
                </c:pt>
                <c:pt idx="17">
                  <c:v>4.6752266950091562E-2</c:v>
                </c:pt>
                <c:pt idx="18">
                  <c:v>5.811798820291042E-2</c:v>
                </c:pt>
                <c:pt idx="19">
                  <c:v>3.7214395258748881E-2</c:v>
                </c:pt>
                <c:pt idx="20">
                  <c:v>3.2659554613368322E-2</c:v>
                </c:pt>
                <c:pt idx="21">
                  <c:v>3.6276130656535774E-2</c:v>
                </c:pt>
                <c:pt idx="22">
                  <c:v>3.2133617719833897E-2</c:v>
                </c:pt>
                <c:pt idx="23">
                  <c:v>2.0273988172874728E-2</c:v>
                </c:pt>
                <c:pt idx="24">
                  <c:v>2.910317130474056E-2</c:v>
                </c:pt>
                <c:pt idx="25">
                  <c:v>2.6517852291455268E-2</c:v>
                </c:pt>
                <c:pt idx="26">
                  <c:v>3.2966036506053821E-2</c:v>
                </c:pt>
                <c:pt idx="27">
                  <c:v>2.6551911617943839E-2</c:v>
                </c:pt>
                <c:pt idx="28">
                  <c:v>2.7510064654608542E-2</c:v>
                </c:pt>
                <c:pt idx="29">
                  <c:v>2.6227577272348878E-2</c:v>
                </c:pt>
                <c:pt idx="30">
                  <c:v>2.1392592805535061E-2</c:v>
                </c:pt>
                <c:pt idx="31">
                  <c:v>2.1615389399163742E-2</c:v>
                </c:pt>
                <c:pt idx="32">
                  <c:v>2.789606884388084E-2</c:v>
                </c:pt>
                <c:pt idx="33">
                  <c:v>2.6228863215569498E-2</c:v>
                </c:pt>
                <c:pt idx="34">
                  <c:v>1.86315628306622E-2</c:v>
                </c:pt>
                <c:pt idx="35">
                  <c:v>2.1132340754350699E-2</c:v>
                </c:pt>
                <c:pt idx="36">
                  <c:v>2.4409414877749863E-2</c:v>
                </c:pt>
                <c:pt idx="37">
                  <c:v>1.942648257361974E-2</c:v>
                </c:pt>
                <c:pt idx="38">
                  <c:v>1.6209296757066727E-2</c:v>
                </c:pt>
                <c:pt idx="39">
                  <c:v>1.4250570048784184E-2</c:v>
                </c:pt>
                <c:pt idx="40">
                  <c:v>1.5634761010670767E-2</c:v>
                </c:pt>
                <c:pt idx="41">
                  <c:v>1.6681610798733225E-2</c:v>
                </c:pt>
                <c:pt idx="42">
                  <c:v>1.1244792866151323E-2</c:v>
                </c:pt>
                <c:pt idx="43">
                  <c:v>1.2609557610676142E-2</c:v>
                </c:pt>
                <c:pt idx="44">
                  <c:v>1.8871410170478962E-2</c:v>
                </c:pt>
                <c:pt idx="45">
                  <c:v>2.2482786413479762E-2</c:v>
                </c:pt>
                <c:pt idx="46">
                  <c:v>2.0518981390474249E-2</c:v>
                </c:pt>
                <c:pt idx="47">
                  <c:v>3.298541138993092E-2</c:v>
                </c:pt>
                <c:pt idx="48">
                  <c:v>2.5248196596664142E-2</c:v>
                </c:pt>
                <c:pt idx="49">
                  <c:v>2.104251825597379E-2</c:v>
                </c:pt>
                <c:pt idx="50">
                  <c:v>2.6056609388322782E-2</c:v>
                </c:pt>
                <c:pt idx="51">
                  <c:v>1.7613516462446376E-2</c:v>
                </c:pt>
                <c:pt idx="52">
                  <c:v>1.9312983600040034E-2</c:v>
                </c:pt>
                <c:pt idx="53">
                  <c:v>2.5468077039229313E-2</c:v>
                </c:pt>
                <c:pt idx="54">
                  <c:v>2.0043870999534242E-2</c:v>
                </c:pt>
                <c:pt idx="55">
                  <c:v>2.9917428896471782E-2</c:v>
                </c:pt>
                <c:pt idx="56">
                  <c:v>2.1887078255826524E-2</c:v>
                </c:pt>
                <c:pt idx="57">
                  <c:v>3.382993409428444E-2</c:v>
                </c:pt>
                <c:pt idx="58">
                  <c:v>2.712876794656862E-2</c:v>
                </c:pt>
                <c:pt idx="59">
                  <c:v>2.015944042961354E-2</c:v>
                </c:pt>
                <c:pt idx="60">
                  <c:v>2.6624839195220001E-2</c:v>
                </c:pt>
                <c:pt idx="61">
                  <c:v>3.5669327536509345E-2</c:v>
                </c:pt>
                <c:pt idx="62">
                  <c:v>3.0909740060164302E-2</c:v>
                </c:pt>
                <c:pt idx="63">
                  <c:v>2.2180805937609578E-2</c:v>
                </c:pt>
                <c:pt idx="64">
                  <c:v>2.9244678049274764E-2</c:v>
                </c:pt>
                <c:pt idx="65">
                  <c:v>2.2809334507836589E-2</c:v>
                </c:pt>
                <c:pt idx="66">
                  <c:v>1.2036813006917809E-2</c:v>
                </c:pt>
                <c:pt idx="67">
                  <c:v>2.0632899095045419E-2</c:v>
                </c:pt>
                <c:pt idx="68">
                  <c:v>2.1165797175247254E-2</c:v>
                </c:pt>
                <c:pt idx="69">
                  <c:v>2.372025955326754E-2</c:v>
                </c:pt>
                <c:pt idx="70">
                  <c:v>1.8481408019607678E-2</c:v>
                </c:pt>
                <c:pt idx="71">
                  <c:v>1.9589131764363259E-2</c:v>
                </c:pt>
                <c:pt idx="72">
                  <c:v>1.9850990428640164E-2</c:v>
                </c:pt>
                <c:pt idx="73">
                  <c:v>1.7008872955270291E-2</c:v>
                </c:pt>
                <c:pt idx="74">
                  <c:v>1.6933104031904688E-2</c:v>
                </c:pt>
                <c:pt idx="75">
                  <c:v>1.8262016427845709E-2</c:v>
                </c:pt>
                <c:pt idx="76">
                  <c:v>2.1154269630682138E-2</c:v>
                </c:pt>
                <c:pt idx="77">
                  <c:v>1.6193603920327433E-2</c:v>
                </c:pt>
                <c:pt idx="78">
                  <c:v>1.8504385388759405E-2</c:v>
                </c:pt>
                <c:pt idx="79">
                  <c:v>1.9469635482624443E-2</c:v>
                </c:pt>
                <c:pt idx="80">
                  <c:v>1.2536305438204224E-2</c:v>
                </c:pt>
                <c:pt idx="81">
                  <c:v>7.370312367296036E-3</c:v>
                </c:pt>
                <c:pt idx="82">
                  <c:v>8.8511152181581284E-3</c:v>
                </c:pt>
                <c:pt idx="83">
                  <c:v>6.7573773283180396E-3</c:v>
                </c:pt>
                <c:pt idx="84">
                  <c:v>5.8787614525305145E-3</c:v>
                </c:pt>
                <c:pt idx="85">
                  <c:v>2.7066666694181941E-2</c:v>
                </c:pt>
                <c:pt idx="86">
                  <c:v>2.6373252636526699E-2</c:v>
                </c:pt>
                <c:pt idx="87">
                  <c:v>1.670941980685154E-2</c:v>
                </c:pt>
                <c:pt idx="88">
                  <c:v>2.3476382221504881E-2</c:v>
                </c:pt>
                <c:pt idx="89">
                  <c:v>2.0701444302061923E-2</c:v>
                </c:pt>
                <c:pt idx="90">
                  <c:v>4.1219827557129655E-2</c:v>
                </c:pt>
                <c:pt idx="91">
                  <c:v>2.5092199492968804E-2</c:v>
                </c:pt>
                <c:pt idx="92">
                  <c:v>2.282642016097854E-2</c:v>
                </c:pt>
                <c:pt idx="93">
                  <c:v>2.8438767011559819E-2</c:v>
                </c:pt>
                <c:pt idx="94">
                  <c:v>2.2069873529158311E-2</c:v>
                </c:pt>
                <c:pt idx="95">
                  <c:v>3.1358388508849297E-2</c:v>
                </c:pt>
                <c:pt idx="96">
                  <c:v>2.1497652415090756E-2</c:v>
                </c:pt>
                <c:pt idx="97">
                  <c:v>2.5599449493573002E-2</c:v>
                </c:pt>
                <c:pt idx="98">
                  <c:v>1.1084843073512212E-2</c:v>
                </c:pt>
                <c:pt idx="99">
                  <c:v>2.9761523456031742E-2</c:v>
                </c:pt>
                <c:pt idx="100">
                  <c:v>3.4784477352521659E-2</c:v>
                </c:pt>
                <c:pt idx="101">
                  <c:v>3.0770165524692843E-2</c:v>
                </c:pt>
                <c:pt idx="102">
                  <c:v>3.5212007307363555E-2</c:v>
                </c:pt>
                <c:pt idx="103">
                  <c:v>2.7450851834579966E-2</c:v>
                </c:pt>
                <c:pt idx="104">
                  <c:v>2.9538636956290665E-2</c:v>
                </c:pt>
                <c:pt idx="105">
                  <c:v>1.5500346154073136E-2</c:v>
                </c:pt>
                <c:pt idx="106">
                  <c:v>1.9273282410021943E-2</c:v>
                </c:pt>
                <c:pt idx="107">
                  <c:v>3.1823373354047717E-2</c:v>
                </c:pt>
                <c:pt idx="108">
                  <c:v>2.023280384779266E-2</c:v>
                </c:pt>
                <c:pt idx="109">
                  <c:v>2.1697333763286916E-2</c:v>
                </c:pt>
                <c:pt idx="110">
                  <c:v>3.3491468111465736E-2</c:v>
                </c:pt>
                <c:pt idx="111">
                  <c:v>2.260077990609826E-2</c:v>
                </c:pt>
                <c:pt idx="112">
                  <c:v>2.0011874054176714E-2</c:v>
                </c:pt>
                <c:pt idx="113">
                  <c:v>4.19704502704909E-2</c:v>
                </c:pt>
                <c:pt idx="114">
                  <c:v>4.0371683228898614E-2</c:v>
                </c:pt>
                <c:pt idx="115">
                  <c:v>4.3284154730348481E-2</c:v>
                </c:pt>
                <c:pt idx="116">
                  <c:v>4.162847753755522E-2</c:v>
                </c:pt>
                <c:pt idx="117">
                  <c:v>2.9447584674817541E-2</c:v>
                </c:pt>
                <c:pt idx="118">
                  <c:v>2.7750915044328056E-2</c:v>
                </c:pt>
                <c:pt idx="119">
                  <c:v>2.7438946037969581E-2</c:v>
                </c:pt>
                <c:pt idx="120">
                  <c:v>2.469408570733176E-2</c:v>
                </c:pt>
                <c:pt idx="121">
                  <c:v>3.7519821796807962E-2</c:v>
                </c:pt>
                <c:pt idx="122">
                  <c:v>4.3303524095056202E-2</c:v>
                </c:pt>
                <c:pt idx="123">
                  <c:v>3.6237311043834895E-2</c:v>
                </c:pt>
                <c:pt idx="124">
                  <c:v>3.1616924113644675E-2</c:v>
                </c:pt>
                <c:pt idx="125">
                  <c:v>3.6926855223182821E-2</c:v>
                </c:pt>
                <c:pt idx="126">
                  <c:v>2.1064859972760103E-2</c:v>
                </c:pt>
                <c:pt idx="127">
                  <c:v>2.4637335683099844E-2</c:v>
                </c:pt>
                <c:pt idx="128">
                  <c:v>2.7542570091542023E-2</c:v>
                </c:pt>
                <c:pt idx="129">
                  <c:v>2.8840226063595441E-2</c:v>
                </c:pt>
                <c:pt idx="130">
                  <c:v>3.3464758010623596E-2</c:v>
                </c:pt>
                <c:pt idx="131">
                  <c:v>4.2619372358522999E-2</c:v>
                </c:pt>
                <c:pt idx="132">
                  <c:v>3.8142212364572797E-2</c:v>
                </c:pt>
                <c:pt idx="133">
                  <c:v>2.7433481959254803E-2</c:v>
                </c:pt>
                <c:pt idx="134">
                  <c:v>3.423944583340624E-2</c:v>
                </c:pt>
                <c:pt idx="135">
                  <c:v>2.82352029078577E-2</c:v>
                </c:pt>
                <c:pt idx="136">
                  <c:v>3.5214000441690319E-2</c:v>
                </c:pt>
                <c:pt idx="137">
                  <c:v>2.4700478965587983E-2</c:v>
                </c:pt>
                <c:pt idx="138">
                  <c:v>2.4824006480959979E-2</c:v>
                </c:pt>
                <c:pt idx="139">
                  <c:v>2.6253491852844639E-2</c:v>
                </c:pt>
                <c:pt idx="140">
                  <c:v>3.5176385559637965E-2</c:v>
                </c:pt>
                <c:pt idx="141">
                  <c:v>3.0927007870738477E-2</c:v>
                </c:pt>
                <c:pt idx="142">
                  <c:v>3.6130843716384059E-2</c:v>
                </c:pt>
                <c:pt idx="143">
                  <c:v>3.7591709409834848E-2</c:v>
                </c:pt>
                <c:pt idx="144">
                  <c:v>5.9553337151343533E-2</c:v>
                </c:pt>
                <c:pt idx="145">
                  <c:v>4.8701236261069758E-2</c:v>
                </c:pt>
                <c:pt idx="146">
                  <c:v>6.0965682982273985E-2</c:v>
                </c:pt>
                <c:pt idx="147">
                  <c:v>4.2386002903864059E-2</c:v>
                </c:pt>
                <c:pt idx="148">
                  <c:v>4.5051353924595701E-2</c:v>
                </c:pt>
                <c:pt idx="149">
                  <c:v>6.0459316045526831E-2</c:v>
                </c:pt>
                <c:pt idx="150">
                  <c:v>3.8304364150014251E-2</c:v>
                </c:pt>
                <c:pt idx="151">
                  <c:v>4.0614394315454758E-2</c:v>
                </c:pt>
                <c:pt idx="152">
                  <c:v>3.6443187887071682E-2</c:v>
                </c:pt>
                <c:pt idx="153">
                  <c:v>2.9720520324710998E-2</c:v>
                </c:pt>
                <c:pt idx="154">
                  <c:v>2.3958970746749138E-2</c:v>
                </c:pt>
                <c:pt idx="155">
                  <c:v>2.2260556854401793E-2</c:v>
                </c:pt>
                <c:pt idx="156">
                  <c:v>1.5888163587857905E-2</c:v>
                </c:pt>
                <c:pt idx="157">
                  <c:v>2.4225626750169121E-2</c:v>
                </c:pt>
                <c:pt idx="158">
                  <c:v>4.2009945188379041E-2</c:v>
                </c:pt>
                <c:pt idx="159">
                  <c:v>3.2144586644045597E-2</c:v>
                </c:pt>
                <c:pt idx="160">
                  <c:v>1.1134862089308774E-2</c:v>
                </c:pt>
                <c:pt idx="161">
                  <c:v>9.7161777322888124E-3</c:v>
                </c:pt>
                <c:pt idx="162">
                  <c:v>2.0524603526061114E-2</c:v>
                </c:pt>
                <c:pt idx="163">
                  <c:v>1.8825868197253588E-2</c:v>
                </c:pt>
                <c:pt idx="164">
                  <c:v>1.5681492754155903E-2</c:v>
                </c:pt>
                <c:pt idx="165">
                  <c:v>2.0782154181578465E-2</c:v>
                </c:pt>
                <c:pt idx="166">
                  <c:v>2.1316041342312686E-2</c:v>
                </c:pt>
                <c:pt idx="167">
                  <c:v>2.0887880596588252E-2</c:v>
                </c:pt>
                <c:pt idx="168">
                  <c:v>2.1121441070175002E-2</c:v>
                </c:pt>
                <c:pt idx="169">
                  <c:v>1.1443052990218566E-2</c:v>
                </c:pt>
                <c:pt idx="170">
                  <c:v>1.8810125676481913E-2</c:v>
                </c:pt>
                <c:pt idx="171">
                  <c:v>1.9962264009585881E-2</c:v>
                </c:pt>
                <c:pt idx="172">
                  <c:v>1.5018663403100315E-2</c:v>
                </c:pt>
                <c:pt idx="173">
                  <c:v>1.3881614319650581E-2</c:v>
                </c:pt>
                <c:pt idx="174">
                  <c:v>6.07786106691377E-3</c:v>
                </c:pt>
                <c:pt idx="175">
                  <c:v>1.7899572582705518E-2</c:v>
                </c:pt>
                <c:pt idx="176">
                  <c:v>2.4188198547039925E-2</c:v>
                </c:pt>
                <c:pt idx="177">
                  <c:v>1.3995077984488147E-2</c:v>
                </c:pt>
                <c:pt idx="178">
                  <c:v>2.4356948422896502E-2</c:v>
                </c:pt>
                <c:pt idx="179">
                  <c:v>1.6947435160989056E-2</c:v>
                </c:pt>
                <c:pt idx="180">
                  <c:v>2.4924664479288379E-2</c:v>
                </c:pt>
                <c:pt idx="181">
                  <c:v>2.0446858242775191E-2</c:v>
                </c:pt>
                <c:pt idx="182">
                  <c:v>1.842034002459484E-2</c:v>
                </c:pt>
                <c:pt idx="183">
                  <c:v>1.0514431485057752E-2</c:v>
                </c:pt>
                <c:pt idx="184">
                  <c:v>1.3082240483573945E-2</c:v>
                </c:pt>
                <c:pt idx="185">
                  <c:v>1.2265843456639213E-2</c:v>
                </c:pt>
                <c:pt idx="186">
                  <c:v>1.4830614799549061E-2</c:v>
                </c:pt>
                <c:pt idx="187">
                  <c:v>1.1535649011322526E-2</c:v>
                </c:pt>
                <c:pt idx="188">
                  <c:v>9.5958543847862437E-3</c:v>
                </c:pt>
                <c:pt idx="189">
                  <c:v>1.1002706257741643E-2</c:v>
                </c:pt>
                <c:pt idx="190">
                  <c:v>2.4141429224157483E-2</c:v>
                </c:pt>
                <c:pt idx="191">
                  <c:v>1.9253346504589409E-2</c:v>
                </c:pt>
                <c:pt idx="192">
                  <c:v>1.8160967475136548E-2</c:v>
                </c:pt>
                <c:pt idx="193">
                  <c:v>1.3708939018538169E-2</c:v>
                </c:pt>
                <c:pt idx="194">
                  <c:v>7.3580014743087315E-3</c:v>
                </c:pt>
                <c:pt idx="195">
                  <c:v>9.0575361981249554E-3</c:v>
                </c:pt>
                <c:pt idx="196">
                  <c:v>1.1073002242288306E-2</c:v>
                </c:pt>
                <c:pt idx="197">
                  <c:v>1.2891772738087944E-2</c:v>
                </c:pt>
                <c:pt idx="198">
                  <c:v>7.4422744961258796E-3</c:v>
                </c:pt>
                <c:pt idx="199">
                  <c:v>1.2761094839088192E-2</c:v>
                </c:pt>
                <c:pt idx="200">
                  <c:v>6.8040019306105353E-3</c:v>
                </c:pt>
                <c:pt idx="201">
                  <c:v>1.9458045723290941E-2</c:v>
                </c:pt>
                <c:pt idx="202">
                  <c:v>1.5844335634069735E-2</c:v>
                </c:pt>
                <c:pt idx="203">
                  <c:v>1.1822890489323525E-2</c:v>
                </c:pt>
                <c:pt idx="204">
                  <c:v>2.1260398753398295E-2</c:v>
                </c:pt>
                <c:pt idx="205">
                  <c:v>1.971792254668036E-2</c:v>
                </c:pt>
                <c:pt idx="206">
                  <c:v>2.2786060806776441E-2</c:v>
                </c:pt>
                <c:pt idx="207">
                  <c:v>1.1834278123363594E-2</c:v>
                </c:pt>
                <c:pt idx="208">
                  <c:v>1.6048635183036657E-2</c:v>
                </c:pt>
                <c:pt idx="209">
                  <c:v>2.0500966690692155E-2</c:v>
                </c:pt>
                <c:pt idx="210">
                  <c:v>1.7868965921086929E-2</c:v>
                </c:pt>
                <c:pt idx="211">
                  <c:v>1.9013056853545009E-2</c:v>
                </c:pt>
                <c:pt idx="212">
                  <c:v>2.178042212138346E-2</c:v>
                </c:pt>
                <c:pt idx="213">
                  <c:v>1.9971948799743001E-2</c:v>
                </c:pt>
                <c:pt idx="214">
                  <c:v>1.3540225418562271E-2</c:v>
                </c:pt>
                <c:pt idx="215">
                  <c:v>9.7894934661336801E-3</c:v>
                </c:pt>
                <c:pt idx="216">
                  <c:v>1.6866923764012449E-2</c:v>
                </c:pt>
                <c:pt idx="217">
                  <c:v>1.5411847176484366E-2</c:v>
                </c:pt>
                <c:pt idx="218">
                  <c:v>6.2307517517662617E-3</c:v>
                </c:pt>
                <c:pt idx="219">
                  <c:v>1.8247101907912695E-2</c:v>
                </c:pt>
                <c:pt idx="220">
                  <c:v>1.383538591507103E-2</c:v>
                </c:pt>
                <c:pt idx="221">
                  <c:v>1.629643043090879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9C-4509-AB78-900E0D0BF833}"/>
            </c:ext>
          </c:extLst>
        </c:ser>
        <c:ser>
          <c:idx val="2"/>
          <c:order val="1"/>
          <c:tx>
            <c:strRef>
              <c:f>'A.24. HIFS (2)'!$F$4</c:f>
              <c:strCache>
                <c:ptCount val="1"/>
                <c:pt idx="0">
                  <c:v>Tržište kapitala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</c:spPr>
          <c:cat>
            <c:numRef>
              <c:f>'A.24. HIFS (2)'!$C$908:$C$1129</c:f>
              <c:numCache>
                <c:formatCode>m/d/yyyy</c:formatCode>
                <c:ptCount val="222"/>
                <c:pt idx="0">
                  <c:v>43833</c:v>
                </c:pt>
                <c:pt idx="1">
                  <c:v>43840</c:v>
                </c:pt>
                <c:pt idx="2">
                  <c:v>43847</c:v>
                </c:pt>
                <c:pt idx="3">
                  <c:v>43854</c:v>
                </c:pt>
                <c:pt idx="4">
                  <c:v>43861</c:v>
                </c:pt>
                <c:pt idx="5">
                  <c:v>43868</c:v>
                </c:pt>
                <c:pt idx="6">
                  <c:v>43875</c:v>
                </c:pt>
                <c:pt idx="7">
                  <c:v>43882</c:v>
                </c:pt>
                <c:pt idx="8">
                  <c:v>43889</c:v>
                </c:pt>
                <c:pt idx="9">
                  <c:v>43896</c:v>
                </c:pt>
                <c:pt idx="10">
                  <c:v>43903</c:v>
                </c:pt>
                <c:pt idx="11">
                  <c:v>43910</c:v>
                </c:pt>
                <c:pt idx="12">
                  <c:v>43917</c:v>
                </c:pt>
                <c:pt idx="13">
                  <c:v>43924</c:v>
                </c:pt>
                <c:pt idx="14">
                  <c:v>43931</c:v>
                </c:pt>
                <c:pt idx="15">
                  <c:v>43938</c:v>
                </c:pt>
                <c:pt idx="16">
                  <c:v>43945</c:v>
                </c:pt>
                <c:pt idx="17">
                  <c:v>43952</c:v>
                </c:pt>
                <c:pt idx="18">
                  <c:v>43959</c:v>
                </c:pt>
                <c:pt idx="19">
                  <c:v>43966</c:v>
                </c:pt>
                <c:pt idx="20">
                  <c:v>43973</c:v>
                </c:pt>
                <c:pt idx="21">
                  <c:v>43980</c:v>
                </c:pt>
                <c:pt idx="22">
                  <c:v>43987</c:v>
                </c:pt>
                <c:pt idx="23">
                  <c:v>43994</c:v>
                </c:pt>
                <c:pt idx="24">
                  <c:v>44001</c:v>
                </c:pt>
                <c:pt idx="25">
                  <c:v>44008</c:v>
                </c:pt>
                <c:pt idx="26">
                  <c:v>44015</c:v>
                </c:pt>
                <c:pt idx="27">
                  <c:v>44022</c:v>
                </c:pt>
                <c:pt idx="28">
                  <c:v>44029</c:v>
                </c:pt>
                <c:pt idx="29">
                  <c:v>44036</c:v>
                </c:pt>
                <c:pt idx="30">
                  <c:v>44043</c:v>
                </c:pt>
                <c:pt idx="31">
                  <c:v>44050</c:v>
                </c:pt>
                <c:pt idx="32">
                  <c:v>44057</c:v>
                </c:pt>
                <c:pt idx="33">
                  <c:v>44064</c:v>
                </c:pt>
                <c:pt idx="34">
                  <c:v>44071</c:v>
                </c:pt>
                <c:pt idx="35">
                  <c:v>44078</c:v>
                </c:pt>
                <c:pt idx="36">
                  <c:v>44085</c:v>
                </c:pt>
                <c:pt idx="37">
                  <c:v>44092</c:v>
                </c:pt>
                <c:pt idx="38">
                  <c:v>44099</c:v>
                </c:pt>
                <c:pt idx="39">
                  <c:v>44106</c:v>
                </c:pt>
                <c:pt idx="40">
                  <c:v>44113</c:v>
                </c:pt>
                <c:pt idx="41">
                  <c:v>44120</c:v>
                </c:pt>
                <c:pt idx="42">
                  <c:v>44127</c:v>
                </c:pt>
                <c:pt idx="43">
                  <c:v>44134</c:v>
                </c:pt>
                <c:pt idx="44">
                  <c:v>44141</c:v>
                </c:pt>
                <c:pt idx="45">
                  <c:v>44148</c:v>
                </c:pt>
                <c:pt idx="46">
                  <c:v>44155</c:v>
                </c:pt>
                <c:pt idx="47">
                  <c:v>44162</c:v>
                </c:pt>
                <c:pt idx="48">
                  <c:v>44169</c:v>
                </c:pt>
                <c:pt idx="49">
                  <c:v>44176</c:v>
                </c:pt>
                <c:pt idx="50">
                  <c:v>44183</c:v>
                </c:pt>
                <c:pt idx="51">
                  <c:v>44190</c:v>
                </c:pt>
                <c:pt idx="52">
                  <c:v>44197</c:v>
                </c:pt>
                <c:pt idx="53">
                  <c:v>44204</c:v>
                </c:pt>
                <c:pt idx="54">
                  <c:v>44211</c:v>
                </c:pt>
                <c:pt idx="55">
                  <c:v>44218</c:v>
                </c:pt>
                <c:pt idx="56">
                  <c:v>44225</c:v>
                </c:pt>
                <c:pt idx="57">
                  <c:v>44232</c:v>
                </c:pt>
                <c:pt idx="58">
                  <c:v>44239</c:v>
                </c:pt>
                <c:pt idx="59">
                  <c:v>44246</c:v>
                </c:pt>
                <c:pt idx="60">
                  <c:v>44253</c:v>
                </c:pt>
                <c:pt idx="61">
                  <c:v>44260</c:v>
                </c:pt>
                <c:pt idx="62">
                  <c:v>44267</c:v>
                </c:pt>
                <c:pt idx="63">
                  <c:v>44274</c:v>
                </c:pt>
                <c:pt idx="64">
                  <c:v>44281</c:v>
                </c:pt>
                <c:pt idx="65">
                  <c:v>44288</c:v>
                </c:pt>
                <c:pt idx="66">
                  <c:v>44295</c:v>
                </c:pt>
                <c:pt idx="67">
                  <c:v>44302</c:v>
                </c:pt>
                <c:pt idx="68">
                  <c:v>44309</c:v>
                </c:pt>
                <c:pt idx="69">
                  <c:v>44316</c:v>
                </c:pt>
                <c:pt idx="70">
                  <c:v>44323</c:v>
                </c:pt>
                <c:pt idx="71">
                  <c:v>44330</c:v>
                </c:pt>
                <c:pt idx="72">
                  <c:v>44337</c:v>
                </c:pt>
                <c:pt idx="73">
                  <c:v>44344</c:v>
                </c:pt>
                <c:pt idx="74">
                  <c:v>44351</c:v>
                </c:pt>
                <c:pt idx="75">
                  <c:v>44358</c:v>
                </c:pt>
                <c:pt idx="76">
                  <c:v>44365</c:v>
                </c:pt>
                <c:pt idx="77">
                  <c:v>44372</c:v>
                </c:pt>
                <c:pt idx="78">
                  <c:v>44379</c:v>
                </c:pt>
                <c:pt idx="79">
                  <c:v>44386</c:v>
                </c:pt>
                <c:pt idx="80">
                  <c:v>44393</c:v>
                </c:pt>
                <c:pt idx="81">
                  <c:v>44400</c:v>
                </c:pt>
                <c:pt idx="82">
                  <c:v>44407</c:v>
                </c:pt>
                <c:pt idx="83">
                  <c:v>44414</c:v>
                </c:pt>
                <c:pt idx="84">
                  <c:v>44421</c:v>
                </c:pt>
                <c:pt idx="85">
                  <c:v>44428</c:v>
                </c:pt>
                <c:pt idx="86">
                  <c:v>44435</c:v>
                </c:pt>
                <c:pt idx="87">
                  <c:v>44442</c:v>
                </c:pt>
                <c:pt idx="88">
                  <c:v>44449</c:v>
                </c:pt>
                <c:pt idx="89">
                  <c:v>44456</c:v>
                </c:pt>
                <c:pt idx="90">
                  <c:v>44463</c:v>
                </c:pt>
                <c:pt idx="91">
                  <c:v>44470</c:v>
                </c:pt>
                <c:pt idx="92">
                  <c:v>44477</c:v>
                </c:pt>
                <c:pt idx="93">
                  <c:v>44484</c:v>
                </c:pt>
                <c:pt idx="94">
                  <c:v>44491</c:v>
                </c:pt>
                <c:pt idx="95">
                  <c:v>44498</c:v>
                </c:pt>
                <c:pt idx="96">
                  <c:v>44505</c:v>
                </c:pt>
                <c:pt idx="97">
                  <c:v>44512</c:v>
                </c:pt>
                <c:pt idx="98">
                  <c:v>44519</c:v>
                </c:pt>
                <c:pt idx="99">
                  <c:v>44526</c:v>
                </c:pt>
                <c:pt idx="100">
                  <c:v>44533</c:v>
                </c:pt>
                <c:pt idx="101">
                  <c:v>44540</c:v>
                </c:pt>
                <c:pt idx="102">
                  <c:v>44547</c:v>
                </c:pt>
                <c:pt idx="103">
                  <c:v>44554</c:v>
                </c:pt>
                <c:pt idx="104">
                  <c:v>44561</c:v>
                </c:pt>
                <c:pt idx="105">
                  <c:v>44568</c:v>
                </c:pt>
                <c:pt idx="106">
                  <c:v>44575</c:v>
                </c:pt>
                <c:pt idx="107">
                  <c:v>44582</c:v>
                </c:pt>
                <c:pt idx="108">
                  <c:v>44589</c:v>
                </c:pt>
                <c:pt idx="109">
                  <c:v>44596</c:v>
                </c:pt>
                <c:pt idx="110">
                  <c:v>44603</c:v>
                </c:pt>
                <c:pt idx="111">
                  <c:v>44610</c:v>
                </c:pt>
                <c:pt idx="112">
                  <c:v>44617</c:v>
                </c:pt>
                <c:pt idx="113">
                  <c:v>44624</c:v>
                </c:pt>
                <c:pt idx="114">
                  <c:v>44631</c:v>
                </c:pt>
                <c:pt idx="115">
                  <c:v>44638</c:v>
                </c:pt>
                <c:pt idx="116">
                  <c:v>44645</c:v>
                </c:pt>
                <c:pt idx="117">
                  <c:v>44652</c:v>
                </c:pt>
                <c:pt idx="118">
                  <c:v>44659</c:v>
                </c:pt>
                <c:pt idx="119">
                  <c:v>44666</c:v>
                </c:pt>
                <c:pt idx="120">
                  <c:v>44673</c:v>
                </c:pt>
                <c:pt idx="121">
                  <c:v>44680</c:v>
                </c:pt>
                <c:pt idx="122">
                  <c:v>44687</c:v>
                </c:pt>
                <c:pt idx="123">
                  <c:v>44694</c:v>
                </c:pt>
                <c:pt idx="124">
                  <c:v>44701</c:v>
                </c:pt>
                <c:pt idx="125">
                  <c:v>44708</c:v>
                </c:pt>
                <c:pt idx="126">
                  <c:v>44715</c:v>
                </c:pt>
                <c:pt idx="127">
                  <c:v>44722</c:v>
                </c:pt>
                <c:pt idx="128">
                  <c:v>44729</c:v>
                </c:pt>
                <c:pt idx="129">
                  <c:v>44736</c:v>
                </c:pt>
                <c:pt idx="130">
                  <c:v>44743</c:v>
                </c:pt>
                <c:pt idx="131">
                  <c:v>44750</c:v>
                </c:pt>
                <c:pt idx="132">
                  <c:v>44757</c:v>
                </c:pt>
                <c:pt idx="133">
                  <c:v>44764</c:v>
                </c:pt>
                <c:pt idx="134">
                  <c:v>44771</c:v>
                </c:pt>
                <c:pt idx="135">
                  <c:v>44778</c:v>
                </c:pt>
                <c:pt idx="136">
                  <c:v>44785</c:v>
                </c:pt>
                <c:pt idx="137">
                  <c:v>44792</c:v>
                </c:pt>
                <c:pt idx="138">
                  <c:v>44799</c:v>
                </c:pt>
                <c:pt idx="139">
                  <c:v>44806</c:v>
                </c:pt>
                <c:pt idx="140">
                  <c:v>44813</c:v>
                </c:pt>
                <c:pt idx="141">
                  <c:v>44820</c:v>
                </c:pt>
                <c:pt idx="142">
                  <c:v>44827</c:v>
                </c:pt>
                <c:pt idx="143">
                  <c:v>44834</c:v>
                </c:pt>
                <c:pt idx="144">
                  <c:v>44841</c:v>
                </c:pt>
                <c:pt idx="145">
                  <c:v>44848</c:v>
                </c:pt>
                <c:pt idx="146">
                  <c:v>44855</c:v>
                </c:pt>
                <c:pt idx="147">
                  <c:v>44862</c:v>
                </c:pt>
                <c:pt idx="148">
                  <c:v>44869</c:v>
                </c:pt>
                <c:pt idx="149">
                  <c:v>44876</c:v>
                </c:pt>
                <c:pt idx="150">
                  <c:v>44883</c:v>
                </c:pt>
                <c:pt idx="151">
                  <c:v>44890</c:v>
                </c:pt>
                <c:pt idx="152">
                  <c:v>44897</c:v>
                </c:pt>
                <c:pt idx="153">
                  <c:v>44904</c:v>
                </c:pt>
                <c:pt idx="154">
                  <c:v>44911</c:v>
                </c:pt>
                <c:pt idx="155">
                  <c:v>44918</c:v>
                </c:pt>
                <c:pt idx="156">
                  <c:v>44925</c:v>
                </c:pt>
                <c:pt idx="157">
                  <c:v>44932</c:v>
                </c:pt>
                <c:pt idx="158">
                  <c:v>44939</c:v>
                </c:pt>
                <c:pt idx="159">
                  <c:v>44946</c:v>
                </c:pt>
                <c:pt idx="160">
                  <c:v>44953</c:v>
                </c:pt>
                <c:pt idx="161">
                  <c:v>44960</c:v>
                </c:pt>
                <c:pt idx="162">
                  <c:v>44967</c:v>
                </c:pt>
                <c:pt idx="163">
                  <c:v>44974</c:v>
                </c:pt>
                <c:pt idx="164">
                  <c:v>44981</c:v>
                </c:pt>
                <c:pt idx="165">
                  <c:v>44988</c:v>
                </c:pt>
                <c:pt idx="166">
                  <c:v>44995</c:v>
                </c:pt>
                <c:pt idx="167">
                  <c:v>45002</c:v>
                </c:pt>
                <c:pt idx="168">
                  <c:v>45009</c:v>
                </c:pt>
                <c:pt idx="169">
                  <c:v>45016</c:v>
                </c:pt>
                <c:pt idx="170">
                  <c:v>45023</c:v>
                </c:pt>
                <c:pt idx="171">
                  <c:v>45030</c:v>
                </c:pt>
                <c:pt idx="172">
                  <c:v>45037</c:v>
                </c:pt>
                <c:pt idx="173">
                  <c:v>45044</c:v>
                </c:pt>
                <c:pt idx="174">
                  <c:v>45051</c:v>
                </c:pt>
                <c:pt idx="175">
                  <c:v>45058</c:v>
                </c:pt>
                <c:pt idx="176">
                  <c:v>45065</c:v>
                </c:pt>
                <c:pt idx="177">
                  <c:v>45072</c:v>
                </c:pt>
                <c:pt idx="178">
                  <c:v>45079</c:v>
                </c:pt>
                <c:pt idx="179">
                  <c:v>45086</c:v>
                </c:pt>
                <c:pt idx="180">
                  <c:v>45093</c:v>
                </c:pt>
                <c:pt idx="181">
                  <c:v>45100</c:v>
                </c:pt>
                <c:pt idx="182">
                  <c:v>45107</c:v>
                </c:pt>
                <c:pt idx="183">
                  <c:v>45114</c:v>
                </c:pt>
                <c:pt idx="184">
                  <c:v>45121</c:v>
                </c:pt>
                <c:pt idx="185">
                  <c:v>45128</c:v>
                </c:pt>
                <c:pt idx="186">
                  <c:v>45135</c:v>
                </c:pt>
                <c:pt idx="187">
                  <c:v>45142</c:v>
                </c:pt>
                <c:pt idx="188">
                  <c:v>45149</c:v>
                </c:pt>
                <c:pt idx="189">
                  <c:v>45156</c:v>
                </c:pt>
                <c:pt idx="190">
                  <c:v>45163</c:v>
                </c:pt>
                <c:pt idx="191">
                  <c:v>45170</c:v>
                </c:pt>
                <c:pt idx="192">
                  <c:v>45177</c:v>
                </c:pt>
                <c:pt idx="193">
                  <c:v>45184</c:v>
                </c:pt>
                <c:pt idx="194">
                  <c:v>45191</c:v>
                </c:pt>
                <c:pt idx="195">
                  <c:v>45198</c:v>
                </c:pt>
                <c:pt idx="196">
                  <c:v>45205</c:v>
                </c:pt>
                <c:pt idx="197">
                  <c:v>45212</c:v>
                </c:pt>
                <c:pt idx="198">
                  <c:v>45219</c:v>
                </c:pt>
                <c:pt idx="199">
                  <c:v>45226</c:v>
                </c:pt>
                <c:pt idx="200">
                  <c:v>45233</c:v>
                </c:pt>
                <c:pt idx="201">
                  <c:v>45240</c:v>
                </c:pt>
                <c:pt idx="202">
                  <c:v>45247</c:v>
                </c:pt>
                <c:pt idx="203">
                  <c:v>45254</c:v>
                </c:pt>
                <c:pt idx="204">
                  <c:v>45261</c:v>
                </c:pt>
                <c:pt idx="205">
                  <c:v>45268</c:v>
                </c:pt>
                <c:pt idx="206">
                  <c:v>45275</c:v>
                </c:pt>
                <c:pt idx="207">
                  <c:v>45282</c:v>
                </c:pt>
                <c:pt idx="208">
                  <c:v>45289</c:v>
                </c:pt>
                <c:pt idx="209">
                  <c:v>45296</c:v>
                </c:pt>
                <c:pt idx="210">
                  <c:v>45303</c:v>
                </c:pt>
                <c:pt idx="211">
                  <c:v>45310</c:v>
                </c:pt>
                <c:pt idx="212">
                  <c:v>45317</c:v>
                </c:pt>
                <c:pt idx="213">
                  <c:v>45324</c:v>
                </c:pt>
                <c:pt idx="214">
                  <c:v>45331</c:v>
                </c:pt>
                <c:pt idx="215">
                  <c:v>45338</c:v>
                </c:pt>
                <c:pt idx="216">
                  <c:v>45345</c:v>
                </c:pt>
                <c:pt idx="217">
                  <c:v>45352</c:v>
                </c:pt>
                <c:pt idx="218">
                  <c:v>45359</c:v>
                </c:pt>
                <c:pt idx="219">
                  <c:v>45366</c:v>
                </c:pt>
                <c:pt idx="220">
                  <c:v>45373</c:v>
                </c:pt>
                <c:pt idx="221">
                  <c:v>45380</c:v>
                </c:pt>
              </c:numCache>
            </c:numRef>
          </c:cat>
          <c:val>
            <c:numRef>
              <c:f>'A.24. HIFS (2)'!$F$908:$F$1129</c:f>
              <c:numCache>
                <c:formatCode>0.00</c:formatCode>
                <c:ptCount val="222"/>
                <c:pt idx="0">
                  <c:v>1.4616906668554123E-3</c:v>
                </c:pt>
                <c:pt idx="1">
                  <c:v>2.0633247983556603E-3</c:v>
                </c:pt>
                <c:pt idx="2">
                  <c:v>1.3144582019579353E-3</c:v>
                </c:pt>
                <c:pt idx="3">
                  <c:v>-2.2817309015900857E-4</c:v>
                </c:pt>
                <c:pt idx="4">
                  <c:v>-5.4353600331599511E-4</c:v>
                </c:pt>
                <c:pt idx="5">
                  <c:v>-1.6392544063752157E-3</c:v>
                </c:pt>
                <c:pt idx="6">
                  <c:v>-4.0245238026861627E-4</c:v>
                </c:pt>
                <c:pt idx="7">
                  <c:v>-1.6046238452802103E-3</c:v>
                </c:pt>
                <c:pt idx="8">
                  <c:v>2.647580299495586E-3</c:v>
                </c:pt>
                <c:pt idx="9">
                  <c:v>8.6789040110375418E-3</c:v>
                </c:pt>
                <c:pt idx="10">
                  <c:v>2.4807495098453279E-2</c:v>
                </c:pt>
                <c:pt idx="11">
                  <c:v>3.2425491143381321E-2</c:v>
                </c:pt>
                <c:pt idx="12">
                  <c:v>2.1700945369245182E-2</c:v>
                </c:pt>
                <c:pt idx="13">
                  <c:v>2.1535686719072376E-2</c:v>
                </c:pt>
                <c:pt idx="14">
                  <c:v>1.5300634015557674E-2</c:v>
                </c:pt>
                <c:pt idx="15">
                  <c:v>1.1281375618259464E-2</c:v>
                </c:pt>
                <c:pt idx="16">
                  <c:v>1.624538639414802E-2</c:v>
                </c:pt>
                <c:pt idx="17">
                  <c:v>1.6681896940935217E-2</c:v>
                </c:pt>
                <c:pt idx="18">
                  <c:v>1.47746571648714E-2</c:v>
                </c:pt>
                <c:pt idx="19">
                  <c:v>8.0068485858886471E-3</c:v>
                </c:pt>
                <c:pt idx="20">
                  <c:v>1.0996203405247987E-2</c:v>
                </c:pt>
                <c:pt idx="21">
                  <c:v>1.0613203752836267E-2</c:v>
                </c:pt>
                <c:pt idx="22">
                  <c:v>9.569305497864675E-3</c:v>
                </c:pt>
                <c:pt idx="23">
                  <c:v>5.9043912654125575E-3</c:v>
                </c:pt>
                <c:pt idx="24">
                  <c:v>7.4821878367111946E-3</c:v>
                </c:pt>
                <c:pt idx="25">
                  <c:v>7.6606777486660695E-3</c:v>
                </c:pt>
                <c:pt idx="26">
                  <c:v>6.0982999983038803E-3</c:v>
                </c:pt>
                <c:pt idx="27">
                  <c:v>3.5871213566938502E-3</c:v>
                </c:pt>
                <c:pt idx="28">
                  <c:v>3.4842216515194478E-3</c:v>
                </c:pt>
                <c:pt idx="29">
                  <c:v>4.8720151445543047E-3</c:v>
                </c:pt>
                <c:pt idx="30">
                  <c:v>3.1425277499272041E-3</c:v>
                </c:pt>
                <c:pt idx="31">
                  <c:v>4.6793176795438592E-3</c:v>
                </c:pt>
                <c:pt idx="32">
                  <c:v>6.4815470328714892E-3</c:v>
                </c:pt>
                <c:pt idx="33">
                  <c:v>5.6275594329581839E-3</c:v>
                </c:pt>
                <c:pt idx="34">
                  <c:v>6.0424474492459784E-3</c:v>
                </c:pt>
                <c:pt idx="35">
                  <c:v>2.377142836279527E-3</c:v>
                </c:pt>
                <c:pt idx="36">
                  <c:v>2.8165829498806817E-3</c:v>
                </c:pt>
                <c:pt idx="37">
                  <c:v>1.9268373474540621E-3</c:v>
                </c:pt>
                <c:pt idx="38">
                  <c:v>5.688595657970052E-3</c:v>
                </c:pt>
                <c:pt idx="39">
                  <c:v>4.1312548080594553E-3</c:v>
                </c:pt>
                <c:pt idx="40">
                  <c:v>2.8007873197214359E-3</c:v>
                </c:pt>
                <c:pt idx="41">
                  <c:v>1.7484315300809107E-3</c:v>
                </c:pt>
                <c:pt idx="42">
                  <c:v>2.8151659898545921E-3</c:v>
                </c:pt>
                <c:pt idx="43">
                  <c:v>5.5503426728523049E-3</c:v>
                </c:pt>
                <c:pt idx="44">
                  <c:v>3.5229287943369879E-3</c:v>
                </c:pt>
                <c:pt idx="45">
                  <c:v>5.2838740909860364E-3</c:v>
                </c:pt>
                <c:pt idx="46">
                  <c:v>7.4747505799281303E-3</c:v>
                </c:pt>
                <c:pt idx="47">
                  <c:v>7.0959026028045973E-3</c:v>
                </c:pt>
                <c:pt idx="48">
                  <c:v>9.1907653623476658E-3</c:v>
                </c:pt>
                <c:pt idx="49">
                  <c:v>5.7342455498314553E-3</c:v>
                </c:pt>
                <c:pt idx="50">
                  <c:v>7.9948991490796217E-3</c:v>
                </c:pt>
                <c:pt idx="51">
                  <c:v>3.8907534254177382E-3</c:v>
                </c:pt>
                <c:pt idx="52">
                  <c:v>3.4993295647653688E-3</c:v>
                </c:pt>
                <c:pt idx="53">
                  <c:v>7.4652215526113189E-3</c:v>
                </c:pt>
                <c:pt idx="54">
                  <c:v>4.6553641012411313E-3</c:v>
                </c:pt>
                <c:pt idx="55">
                  <c:v>4.0376779732108617E-3</c:v>
                </c:pt>
                <c:pt idx="56">
                  <c:v>3.6233702201433821E-3</c:v>
                </c:pt>
                <c:pt idx="57">
                  <c:v>1.7012045862364665E-3</c:v>
                </c:pt>
                <c:pt idx="58">
                  <c:v>3.8548361073569563E-4</c:v>
                </c:pt>
                <c:pt idx="59">
                  <c:v>1.275526870172748E-3</c:v>
                </c:pt>
                <c:pt idx="60">
                  <c:v>9.9113184655286353E-5</c:v>
                </c:pt>
                <c:pt idx="61">
                  <c:v>-2.8742560232564275E-3</c:v>
                </c:pt>
                <c:pt idx="62">
                  <c:v>-3.3140384840903842E-3</c:v>
                </c:pt>
                <c:pt idx="63">
                  <c:v>-1.8924797023823861E-3</c:v>
                </c:pt>
                <c:pt idx="64">
                  <c:v>-2.1958117257031597E-3</c:v>
                </c:pt>
                <c:pt idx="65">
                  <c:v>-2.7318747565165456E-3</c:v>
                </c:pt>
                <c:pt idx="66">
                  <c:v>-1.4368407916712949E-3</c:v>
                </c:pt>
                <c:pt idx="67">
                  <c:v>-2.835676836526448E-3</c:v>
                </c:pt>
                <c:pt idx="68">
                  <c:v>-3.2370257856370937E-3</c:v>
                </c:pt>
                <c:pt idx="69">
                  <c:v>-4.2306061449703235E-3</c:v>
                </c:pt>
                <c:pt idx="70">
                  <c:v>-3.3097640250128882E-3</c:v>
                </c:pt>
                <c:pt idx="71">
                  <c:v>-2.7542259937828259E-3</c:v>
                </c:pt>
                <c:pt idx="72">
                  <c:v>-1.6485529120152144E-3</c:v>
                </c:pt>
                <c:pt idx="73">
                  <c:v>-1.469186158438321E-3</c:v>
                </c:pt>
                <c:pt idx="74">
                  <c:v>-1.3421797576031859E-3</c:v>
                </c:pt>
                <c:pt idx="75">
                  <c:v>-5.9553226043953131E-5</c:v>
                </c:pt>
                <c:pt idx="76">
                  <c:v>5.3770987054509081E-4</c:v>
                </c:pt>
                <c:pt idx="77">
                  <c:v>1.4031529365330655E-3</c:v>
                </c:pt>
                <c:pt idx="78">
                  <c:v>2.8950361054973029E-3</c:v>
                </c:pt>
                <c:pt idx="79">
                  <c:v>2.4990089630234575E-3</c:v>
                </c:pt>
                <c:pt idx="80">
                  <c:v>2.8746519011650438E-3</c:v>
                </c:pt>
                <c:pt idx="81">
                  <c:v>2.6908701930204422E-3</c:v>
                </c:pt>
                <c:pt idx="82">
                  <c:v>-2.3290545955940699E-4</c:v>
                </c:pt>
                <c:pt idx="83">
                  <c:v>7.4290608347666589E-5</c:v>
                </c:pt>
                <c:pt idx="84">
                  <c:v>1.126473500311965E-3</c:v>
                </c:pt>
                <c:pt idx="85">
                  <c:v>2.2160654998072018E-3</c:v>
                </c:pt>
                <c:pt idx="86">
                  <c:v>1.3308312524531903E-3</c:v>
                </c:pt>
                <c:pt idx="87">
                  <c:v>1.0331345743380721E-4</c:v>
                </c:pt>
                <c:pt idx="88">
                  <c:v>3.8260233832397865E-4</c:v>
                </c:pt>
                <c:pt idx="89">
                  <c:v>-7.8534292937397954E-4</c:v>
                </c:pt>
                <c:pt idx="90">
                  <c:v>-9.9503765566285804E-4</c:v>
                </c:pt>
                <c:pt idx="91">
                  <c:v>3.4864665792341441E-4</c:v>
                </c:pt>
                <c:pt idx="92">
                  <c:v>5.9263922586231513E-4</c:v>
                </c:pt>
                <c:pt idx="93">
                  <c:v>-2.9221738474635142E-4</c:v>
                </c:pt>
                <c:pt idx="94">
                  <c:v>-9.8719440792604174E-4</c:v>
                </c:pt>
                <c:pt idx="95">
                  <c:v>-2.0978492456758101E-3</c:v>
                </c:pt>
                <c:pt idx="96">
                  <c:v>4.6051820718602217E-4</c:v>
                </c:pt>
                <c:pt idx="97">
                  <c:v>2.684247589751822E-4</c:v>
                </c:pt>
                <c:pt idx="98">
                  <c:v>2.325359782744884E-4</c:v>
                </c:pt>
                <c:pt idx="99">
                  <c:v>3.0990333290516599E-4</c:v>
                </c:pt>
                <c:pt idx="100">
                  <c:v>-6.6131959769146474E-4</c:v>
                </c:pt>
                <c:pt idx="101">
                  <c:v>-7.1809596158901379E-4</c:v>
                </c:pt>
                <c:pt idx="102">
                  <c:v>-2.2984494584344286E-3</c:v>
                </c:pt>
                <c:pt idx="103">
                  <c:v>-2.1043943949957782E-3</c:v>
                </c:pt>
                <c:pt idx="104">
                  <c:v>-3.2306421491845303E-3</c:v>
                </c:pt>
                <c:pt idx="105">
                  <c:v>-1.191546895418102E-3</c:v>
                </c:pt>
                <c:pt idx="106">
                  <c:v>2.9924415440873097E-4</c:v>
                </c:pt>
                <c:pt idx="107">
                  <c:v>3.3213653070043723E-4</c:v>
                </c:pt>
                <c:pt idx="108">
                  <c:v>1.2771952302611763E-3</c:v>
                </c:pt>
                <c:pt idx="109">
                  <c:v>-1.2199327703225279E-4</c:v>
                </c:pt>
                <c:pt idx="110">
                  <c:v>-1.7193417272875881E-3</c:v>
                </c:pt>
                <c:pt idx="111">
                  <c:v>-1.9772562560406498E-3</c:v>
                </c:pt>
                <c:pt idx="112">
                  <c:v>-1.191758332948102E-3</c:v>
                </c:pt>
                <c:pt idx="113">
                  <c:v>5.0925147983946102E-3</c:v>
                </c:pt>
                <c:pt idx="114">
                  <c:v>7.5608525121603782E-3</c:v>
                </c:pt>
                <c:pt idx="115">
                  <c:v>7.3758372512799739E-3</c:v>
                </c:pt>
                <c:pt idx="116">
                  <c:v>4.4851078602246019E-3</c:v>
                </c:pt>
                <c:pt idx="117">
                  <c:v>3.1591559583498997E-3</c:v>
                </c:pt>
                <c:pt idx="118">
                  <c:v>9.031333140177199E-4</c:v>
                </c:pt>
                <c:pt idx="119">
                  <c:v>-1.1904209298275431E-4</c:v>
                </c:pt>
                <c:pt idx="120">
                  <c:v>-7.9988062950155417E-4</c:v>
                </c:pt>
                <c:pt idx="121">
                  <c:v>-2.2736073341728018E-3</c:v>
                </c:pt>
                <c:pt idx="122">
                  <c:v>-3.6350138641367074E-3</c:v>
                </c:pt>
                <c:pt idx="123">
                  <c:v>-1.7038634897748512E-3</c:v>
                </c:pt>
                <c:pt idx="124">
                  <c:v>-1.2172331265699013E-3</c:v>
                </c:pt>
                <c:pt idx="125">
                  <c:v>-2.4684045481871463E-3</c:v>
                </c:pt>
                <c:pt idx="126">
                  <c:v>-2.1370503640589537E-3</c:v>
                </c:pt>
                <c:pt idx="127">
                  <c:v>-2.2878305995753258E-3</c:v>
                </c:pt>
                <c:pt idx="128">
                  <c:v>-2.8975384818988514E-3</c:v>
                </c:pt>
                <c:pt idx="129">
                  <c:v>-2.2206272985087283E-4</c:v>
                </c:pt>
                <c:pt idx="130">
                  <c:v>-6.6444001974287549E-4</c:v>
                </c:pt>
                <c:pt idx="131">
                  <c:v>-2.5678182207349415E-3</c:v>
                </c:pt>
                <c:pt idx="132">
                  <c:v>-3.7483153737541157E-3</c:v>
                </c:pt>
                <c:pt idx="133">
                  <c:v>-2.3779268146899421E-3</c:v>
                </c:pt>
                <c:pt idx="134">
                  <c:v>-3.8784944217141121E-3</c:v>
                </c:pt>
                <c:pt idx="135">
                  <c:v>-2.9066039178739103E-3</c:v>
                </c:pt>
                <c:pt idx="136">
                  <c:v>-3.0620191048175366E-3</c:v>
                </c:pt>
                <c:pt idx="137">
                  <c:v>-1.1609501961121333E-3</c:v>
                </c:pt>
                <c:pt idx="138">
                  <c:v>-2.690465542785592E-3</c:v>
                </c:pt>
                <c:pt idx="139">
                  <c:v>-2.6835081709024001E-3</c:v>
                </c:pt>
                <c:pt idx="140">
                  <c:v>-3.1420334028940803E-3</c:v>
                </c:pt>
                <c:pt idx="141">
                  <c:v>-4.8523968400076747E-3</c:v>
                </c:pt>
                <c:pt idx="142">
                  <c:v>-4.8378616125297896E-3</c:v>
                </c:pt>
                <c:pt idx="143">
                  <c:v>-2.9815590996797076E-3</c:v>
                </c:pt>
                <c:pt idx="144">
                  <c:v>1.7068409675042532E-3</c:v>
                </c:pt>
                <c:pt idx="145">
                  <c:v>3.3848603386925108E-4</c:v>
                </c:pt>
                <c:pt idx="146">
                  <c:v>-8.6612077626245271E-4</c:v>
                </c:pt>
                <c:pt idx="147">
                  <c:v>2.9003641883456439E-4</c:v>
                </c:pt>
                <c:pt idx="148">
                  <c:v>2.570238461195795E-3</c:v>
                </c:pt>
                <c:pt idx="149">
                  <c:v>5.1037129965014584E-3</c:v>
                </c:pt>
                <c:pt idx="150">
                  <c:v>1.8064170585025969E-3</c:v>
                </c:pt>
                <c:pt idx="151">
                  <c:v>-1.8224971837832882E-3</c:v>
                </c:pt>
                <c:pt idx="152">
                  <c:v>-2.8307951531135861E-3</c:v>
                </c:pt>
                <c:pt idx="153">
                  <c:v>-3.8354158679343902E-3</c:v>
                </c:pt>
                <c:pt idx="154">
                  <c:v>-2.6286742848578319E-3</c:v>
                </c:pt>
                <c:pt idx="155">
                  <c:v>-2.7401594489461219E-3</c:v>
                </c:pt>
                <c:pt idx="156">
                  <c:v>-2.3410115111307857E-3</c:v>
                </c:pt>
                <c:pt idx="157">
                  <c:v>4.143618024245589E-3</c:v>
                </c:pt>
                <c:pt idx="158">
                  <c:v>1.3552522752700599E-2</c:v>
                </c:pt>
                <c:pt idx="159">
                  <c:v>1.0538515239260152E-2</c:v>
                </c:pt>
                <c:pt idx="160">
                  <c:v>8.3749722828320768E-3</c:v>
                </c:pt>
                <c:pt idx="161">
                  <c:v>9.6639544442622457E-3</c:v>
                </c:pt>
                <c:pt idx="162">
                  <c:v>9.794564738520745E-3</c:v>
                </c:pt>
                <c:pt idx="163">
                  <c:v>4.0793906004298773E-3</c:v>
                </c:pt>
                <c:pt idx="164">
                  <c:v>1.3093845709907379E-2</c:v>
                </c:pt>
                <c:pt idx="165">
                  <c:v>1.8368930387153676E-2</c:v>
                </c:pt>
                <c:pt idx="166">
                  <c:v>1.6163341570774339E-2</c:v>
                </c:pt>
                <c:pt idx="167">
                  <c:v>1.8754017470855106E-2</c:v>
                </c:pt>
                <c:pt idx="168">
                  <c:v>9.2062135869454206E-3</c:v>
                </c:pt>
                <c:pt idx="169">
                  <c:v>6.5772281070927818E-3</c:v>
                </c:pt>
                <c:pt idx="170">
                  <c:v>9.9529801798509572E-3</c:v>
                </c:pt>
                <c:pt idx="171">
                  <c:v>1.4010853885796658E-2</c:v>
                </c:pt>
                <c:pt idx="172">
                  <c:v>5.2641227816186912E-3</c:v>
                </c:pt>
                <c:pt idx="173">
                  <c:v>1.2239055434197618E-2</c:v>
                </c:pt>
                <c:pt idx="174">
                  <c:v>9.8670737374446094E-3</c:v>
                </c:pt>
                <c:pt idx="175">
                  <c:v>1.3014305834146552E-2</c:v>
                </c:pt>
                <c:pt idx="176">
                  <c:v>1.2378483560676164E-2</c:v>
                </c:pt>
                <c:pt idx="177">
                  <c:v>9.4334040312664229E-3</c:v>
                </c:pt>
                <c:pt idx="178">
                  <c:v>1.4441135368675842E-2</c:v>
                </c:pt>
                <c:pt idx="179">
                  <c:v>9.2695733763573651E-3</c:v>
                </c:pt>
                <c:pt idx="180">
                  <c:v>1.6412732326583346E-2</c:v>
                </c:pt>
                <c:pt idx="181">
                  <c:v>1.4974317443566431E-2</c:v>
                </c:pt>
                <c:pt idx="182">
                  <c:v>8.7222594412693019E-3</c:v>
                </c:pt>
                <c:pt idx="183">
                  <c:v>5.906411116419874E-3</c:v>
                </c:pt>
                <c:pt idx="184">
                  <c:v>8.8693558994654715E-3</c:v>
                </c:pt>
                <c:pt idx="185">
                  <c:v>9.8164874671722545E-3</c:v>
                </c:pt>
                <c:pt idx="186">
                  <c:v>1.517606740708401E-2</c:v>
                </c:pt>
                <c:pt idx="187">
                  <c:v>1.7222012687629421E-2</c:v>
                </c:pt>
                <c:pt idx="188">
                  <c:v>2.679698274393728E-2</c:v>
                </c:pt>
                <c:pt idx="189">
                  <c:v>1.7211486491334478E-2</c:v>
                </c:pt>
                <c:pt idx="190">
                  <c:v>1.9051384805800285E-2</c:v>
                </c:pt>
                <c:pt idx="191">
                  <c:v>1.1944910403263594E-2</c:v>
                </c:pt>
                <c:pt idx="192">
                  <c:v>1.0402178755949301E-2</c:v>
                </c:pt>
                <c:pt idx="193">
                  <c:v>1.5886958136807957E-2</c:v>
                </c:pt>
                <c:pt idx="194">
                  <c:v>1.0205224277606874E-2</c:v>
                </c:pt>
                <c:pt idx="195">
                  <c:v>1.1098854843494224E-2</c:v>
                </c:pt>
                <c:pt idx="196">
                  <c:v>1.1045585974803861E-2</c:v>
                </c:pt>
                <c:pt idx="197">
                  <c:v>8.9706888950712438E-3</c:v>
                </c:pt>
                <c:pt idx="198">
                  <c:v>6.4086149606749302E-3</c:v>
                </c:pt>
                <c:pt idx="199">
                  <c:v>3.9360742714063838E-3</c:v>
                </c:pt>
                <c:pt idx="200">
                  <c:v>1.0888334852686306E-2</c:v>
                </c:pt>
                <c:pt idx="201">
                  <c:v>7.745287071089178E-3</c:v>
                </c:pt>
                <c:pt idx="202">
                  <c:v>7.9663789422061201E-3</c:v>
                </c:pt>
                <c:pt idx="203">
                  <c:v>6.332850192734274E-3</c:v>
                </c:pt>
                <c:pt idx="204">
                  <c:v>1.3176494978836389E-2</c:v>
                </c:pt>
                <c:pt idx="205">
                  <c:v>8.9737837850099433E-3</c:v>
                </c:pt>
                <c:pt idx="206">
                  <c:v>9.4242883060322059E-3</c:v>
                </c:pt>
                <c:pt idx="207">
                  <c:v>8.6785450368991306E-3</c:v>
                </c:pt>
                <c:pt idx="208">
                  <c:v>7.9646892143278806E-3</c:v>
                </c:pt>
                <c:pt idx="209">
                  <c:v>1.2441391981456376E-2</c:v>
                </c:pt>
                <c:pt idx="210">
                  <c:v>1.9159395220413957E-2</c:v>
                </c:pt>
                <c:pt idx="211">
                  <c:v>1.651167043317105E-2</c:v>
                </c:pt>
                <c:pt idx="212">
                  <c:v>9.4107964148857966E-3</c:v>
                </c:pt>
                <c:pt idx="213">
                  <c:v>9.6959799923601597E-3</c:v>
                </c:pt>
                <c:pt idx="214">
                  <c:v>6.5718501435032299E-3</c:v>
                </c:pt>
                <c:pt idx="215">
                  <c:v>6.9878926466722226E-3</c:v>
                </c:pt>
                <c:pt idx="216">
                  <c:v>1.485596953934018E-2</c:v>
                </c:pt>
                <c:pt idx="217">
                  <c:v>1.9518395206531109E-2</c:v>
                </c:pt>
                <c:pt idx="218">
                  <c:v>1.1145443937770344E-2</c:v>
                </c:pt>
                <c:pt idx="219">
                  <c:v>1.4081471075217931E-2</c:v>
                </c:pt>
                <c:pt idx="220">
                  <c:v>1.3247529886662413E-2</c:v>
                </c:pt>
                <c:pt idx="221">
                  <c:v>5.366130709852686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59C-4509-AB78-900E0D0BF833}"/>
            </c:ext>
          </c:extLst>
        </c:ser>
        <c:ser>
          <c:idx val="0"/>
          <c:order val="2"/>
          <c:tx>
            <c:strRef>
              <c:f>'A.24. HIFS (2)'!$D$4</c:f>
              <c:strCache>
                <c:ptCount val="1"/>
                <c:pt idx="0">
                  <c:v>Devizno tržište</c:v>
                </c:pt>
              </c:strCache>
            </c:strRef>
          </c:tx>
          <c:cat>
            <c:numRef>
              <c:f>'A.24. HIFS (2)'!$C$908:$C$1129</c:f>
              <c:numCache>
                <c:formatCode>m/d/yyyy</c:formatCode>
                <c:ptCount val="222"/>
                <c:pt idx="0">
                  <c:v>43833</c:v>
                </c:pt>
                <c:pt idx="1">
                  <c:v>43840</c:v>
                </c:pt>
                <c:pt idx="2">
                  <c:v>43847</c:v>
                </c:pt>
                <c:pt idx="3">
                  <c:v>43854</c:v>
                </c:pt>
                <c:pt idx="4">
                  <c:v>43861</c:v>
                </c:pt>
                <c:pt idx="5">
                  <c:v>43868</c:v>
                </c:pt>
                <c:pt idx="6">
                  <c:v>43875</c:v>
                </c:pt>
                <c:pt idx="7">
                  <c:v>43882</c:v>
                </c:pt>
                <c:pt idx="8">
                  <c:v>43889</c:v>
                </c:pt>
                <c:pt idx="9">
                  <c:v>43896</c:v>
                </c:pt>
                <c:pt idx="10">
                  <c:v>43903</c:v>
                </c:pt>
                <c:pt idx="11">
                  <c:v>43910</c:v>
                </c:pt>
                <c:pt idx="12">
                  <c:v>43917</c:v>
                </c:pt>
                <c:pt idx="13">
                  <c:v>43924</c:v>
                </c:pt>
                <c:pt idx="14">
                  <c:v>43931</c:v>
                </c:pt>
                <c:pt idx="15">
                  <c:v>43938</c:v>
                </c:pt>
                <c:pt idx="16">
                  <c:v>43945</c:v>
                </c:pt>
                <c:pt idx="17">
                  <c:v>43952</c:v>
                </c:pt>
                <c:pt idx="18">
                  <c:v>43959</c:v>
                </c:pt>
                <c:pt idx="19">
                  <c:v>43966</c:v>
                </c:pt>
                <c:pt idx="20">
                  <c:v>43973</c:v>
                </c:pt>
                <c:pt idx="21">
                  <c:v>43980</c:v>
                </c:pt>
                <c:pt idx="22">
                  <c:v>43987</c:v>
                </c:pt>
                <c:pt idx="23">
                  <c:v>43994</c:v>
                </c:pt>
                <c:pt idx="24">
                  <c:v>44001</c:v>
                </c:pt>
                <c:pt idx="25">
                  <c:v>44008</c:v>
                </c:pt>
                <c:pt idx="26">
                  <c:v>44015</c:v>
                </c:pt>
                <c:pt idx="27">
                  <c:v>44022</c:v>
                </c:pt>
                <c:pt idx="28">
                  <c:v>44029</c:v>
                </c:pt>
                <c:pt idx="29">
                  <c:v>44036</c:v>
                </c:pt>
                <c:pt idx="30">
                  <c:v>44043</c:v>
                </c:pt>
                <c:pt idx="31">
                  <c:v>44050</c:v>
                </c:pt>
                <c:pt idx="32">
                  <c:v>44057</c:v>
                </c:pt>
                <c:pt idx="33">
                  <c:v>44064</c:v>
                </c:pt>
                <c:pt idx="34">
                  <c:v>44071</c:v>
                </c:pt>
                <c:pt idx="35">
                  <c:v>44078</c:v>
                </c:pt>
                <c:pt idx="36">
                  <c:v>44085</c:v>
                </c:pt>
                <c:pt idx="37">
                  <c:v>44092</c:v>
                </c:pt>
                <c:pt idx="38">
                  <c:v>44099</c:v>
                </c:pt>
                <c:pt idx="39">
                  <c:v>44106</c:v>
                </c:pt>
                <c:pt idx="40">
                  <c:v>44113</c:v>
                </c:pt>
                <c:pt idx="41">
                  <c:v>44120</c:v>
                </c:pt>
                <c:pt idx="42">
                  <c:v>44127</c:v>
                </c:pt>
                <c:pt idx="43">
                  <c:v>44134</c:v>
                </c:pt>
                <c:pt idx="44">
                  <c:v>44141</c:v>
                </c:pt>
                <c:pt idx="45">
                  <c:v>44148</c:v>
                </c:pt>
                <c:pt idx="46">
                  <c:v>44155</c:v>
                </c:pt>
                <c:pt idx="47">
                  <c:v>44162</c:v>
                </c:pt>
                <c:pt idx="48">
                  <c:v>44169</c:v>
                </c:pt>
                <c:pt idx="49">
                  <c:v>44176</c:v>
                </c:pt>
                <c:pt idx="50">
                  <c:v>44183</c:v>
                </c:pt>
                <c:pt idx="51">
                  <c:v>44190</c:v>
                </c:pt>
                <c:pt idx="52">
                  <c:v>44197</c:v>
                </c:pt>
                <c:pt idx="53">
                  <c:v>44204</c:v>
                </c:pt>
                <c:pt idx="54">
                  <c:v>44211</c:v>
                </c:pt>
                <c:pt idx="55">
                  <c:v>44218</c:v>
                </c:pt>
                <c:pt idx="56">
                  <c:v>44225</c:v>
                </c:pt>
                <c:pt idx="57">
                  <c:v>44232</c:v>
                </c:pt>
                <c:pt idx="58">
                  <c:v>44239</c:v>
                </c:pt>
                <c:pt idx="59">
                  <c:v>44246</c:v>
                </c:pt>
                <c:pt idx="60">
                  <c:v>44253</c:v>
                </c:pt>
                <c:pt idx="61">
                  <c:v>44260</c:v>
                </c:pt>
                <c:pt idx="62">
                  <c:v>44267</c:v>
                </c:pt>
                <c:pt idx="63">
                  <c:v>44274</c:v>
                </c:pt>
                <c:pt idx="64">
                  <c:v>44281</c:v>
                </c:pt>
                <c:pt idx="65">
                  <c:v>44288</c:v>
                </c:pt>
                <c:pt idx="66">
                  <c:v>44295</c:v>
                </c:pt>
                <c:pt idx="67">
                  <c:v>44302</c:v>
                </c:pt>
                <c:pt idx="68">
                  <c:v>44309</c:v>
                </c:pt>
                <c:pt idx="69">
                  <c:v>44316</c:v>
                </c:pt>
                <c:pt idx="70">
                  <c:v>44323</c:v>
                </c:pt>
                <c:pt idx="71">
                  <c:v>44330</c:v>
                </c:pt>
                <c:pt idx="72">
                  <c:v>44337</c:v>
                </c:pt>
                <c:pt idx="73">
                  <c:v>44344</c:v>
                </c:pt>
                <c:pt idx="74">
                  <c:v>44351</c:v>
                </c:pt>
                <c:pt idx="75">
                  <c:v>44358</c:v>
                </c:pt>
                <c:pt idx="76">
                  <c:v>44365</c:v>
                </c:pt>
                <c:pt idx="77">
                  <c:v>44372</c:v>
                </c:pt>
                <c:pt idx="78">
                  <c:v>44379</c:v>
                </c:pt>
                <c:pt idx="79">
                  <c:v>44386</c:v>
                </c:pt>
                <c:pt idx="80">
                  <c:v>44393</c:v>
                </c:pt>
                <c:pt idx="81">
                  <c:v>44400</c:v>
                </c:pt>
                <c:pt idx="82">
                  <c:v>44407</c:v>
                </c:pt>
                <c:pt idx="83">
                  <c:v>44414</c:v>
                </c:pt>
                <c:pt idx="84">
                  <c:v>44421</c:v>
                </c:pt>
                <c:pt idx="85">
                  <c:v>44428</c:v>
                </c:pt>
                <c:pt idx="86">
                  <c:v>44435</c:v>
                </c:pt>
                <c:pt idx="87">
                  <c:v>44442</c:v>
                </c:pt>
                <c:pt idx="88">
                  <c:v>44449</c:v>
                </c:pt>
                <c:pt idx="89">
                  <c:v>44456</c:v>
                </c:pt>
                <c:pt idx="90">
                  <c:v>44463</c:v>
                </c:pt>
                <c:pt idx="91">
                  <c:v>44470</c:v>
                </c:pt>
                <c:pt idx="92">
                  <c:v>44477</c:v>
                </c:pt>
                <c:pt idx="93">
                  <c:v>44484</c:v>
                </c:pt>
                <c:pt idx="94">
                  <c:v>44491</c:v>
                </c:pt>
                <c:pt idx="95">
                  <c:v>44498</c:v>
                </c:pt>
                <c:pt idx="96">
                  <c:v>44505</c:v>
                </c:pt>
                <c:pt idx="97">
                  <c:v>44512</c:v>
                </c:pt>
                <c:pt idx="98">
                  <c:v>44519</c:v>
                </c:pt>
                <c:pt idx="99">
                  <c:v>44526</c:v>
                </c:pt>
                <c:pt idx="100">
                  <c:v>44533</c:v>
                </c:pt>
                <c:pt idx="101">
                  <c:v>44540</c:v>
                </c:pt>
                <c:pt idx="102">
                  <c:v>44547</c:v>
                </c:pt>
                <c:pt idx="103">
                  <c:v>44554</c:v>
                </c:pt>
                <c:pt idx="104">
                  <c:v>44561</c:v>
                </c:pt>
                <c:pt idx="105">
                  <c:v>44568</c:v>
                </c:pt>
                <c:pt idx="106">
                  <c:v>44575</c:v>
                </c:pt>
                <c:pt idx="107">
                  <c:v>44582</c:v>
                </c:pt>
                <c:pt idx="108">
                  <c:v>44589</c:v>
                </c:pt>
                <c:pt idx="109">
                  <c:v>44596</c:v>
                </c:pt>
                <c:pt idx="110">
                  <c:v>44603</c:v>
                </c:pt>
                <c:pt idx="111">
                  <c:v>44610</c:v>
                </c:pt>
                <c:pt idx="112">
                  <c:v>44617</c:v>
                </c:pt>
                <c:pt idx="113">
                  <c:v>44624</c:v>
                </c:pt>
                <c:pt idx="114">
                  <c:v>44631</c:v>
                </c:pt>
                <c:pt idx="115">
                  <c:v>44638</c:v>
                </c:pt>
                <c:pt idx="116">
                  <c:v>44645</c:v>
                </c:pt>
                <c:pt idx="117">
                  <c:v>44652</c:v>
                </c:pt>
                <c:pt idx="118">
                  <c:v>44659</c:v>
                </c:pt>
                <c:pt idx="119">
                  <c:v>44666</c:v>
                </c:pt>
                <c:pt idx="120">
                  <c:v>44673</c:v>
                </c:pt>
                <c:pt idx="121">
                  <c:v>44680</c:v>
                </c:pt>
                <c:pt idx="122">
                  <c:v>44687</c:v>
                </c:pt>
                <c:pt idx="123">
                  <c:v>44694</c:v>
                </c:pt>
                <c:pt idx="124">
                  <c:v>44701</c:v>
                </c:pt>
                <c:pt idx="125">
                  <c:v>44708</c:v>
                </c:pt>
                <c:pt idx="126">
                  <c:v>44715</c:v>
                </c:pt>
                <c:pt idx="127">
                  <c:v>44722</c:v>
                </c:pt>
                <c:pt idx="128">
                  <c:v>44729</c:v>
                </c:pt>
                <c:pt idx="129">
                  <c:v>44736</c:v>
                </c:pt>
                <c:pt idx="130">
                  <c:v>44743</c:v>
                </c:pt>
                <c:pt idx="131">
                  <c:v>44750</c:v>
                </c:pt>
                <c:pt idx="132">
                  <c:v>44757</c:v>
                </c:pt>
                <c:pt idx="133">
                  <c:v>44764</c:v>
                </c:pt>
                <c:pt idx="134">
                  <c:v>44771</c:v>
                </c:pt>
                <c:pt idx="135">
                  <c:v>44778</c:v>
                </c:pt>
                <c:pt idx="136">
                  <c:v>44785</c:v>
                </c:pt>
                <c:pt idx="137">
                  <c:v>44792</c:v>
                </c:pt>
                <c:pt idx="138">
                  <c:v>44799</c:v>
                </c:pt>
                <c:pt idx="139">
                  <c:v>44806</c:v>
                </c:pt>
                <c:pt idx="140">
                  <c:v>44813</c:v>
                </c:pt>
                <c:pt idx="141">
                  <c:v>44820</c:v>
                </c:pt>
                <c:pt idx="142">
                  <c:v>44827</c:v>
                </c:pt>
                <c:pt idx="143">
                  <c:v>44834</c:v>
                </c:pt>
                <c:pt idx="144">
                  <c:v>44841</c:v>
                </c:pt>
                <c:pt idx="145">
                  <c:v>44848</c:v>
                </c:pt>
                <c:pt idx="146">
                  <c:v>44855</c:v>
                </c:pt>
                <c:pt idx="147">
                  <c:v>44862</c:v>
                </c:pt>
                <c:pt idx="148">
                  <c:v>44869</c:v>
                </c:pt>
                <c:pt idx="149">
                  <c:v>44876</c:v>
                </c:pt>
                <c:pt idx="150">
                  <c:v>44883</c:v>
                </c:pt>
                <c:pt idx="151">
                  <c:v>44890</c:v>
                </c:pt>
                <c:pt idx="152">
                  <c:v>44897</c:v>
                </c:pt>
                <c:pt idx="153">
                  <c:v>44904</c:v>
                </c:pt>
                <c:pt idx="154">
                  <c:v>44911</c:v>
                </c:pt>
                <c:pt idx="155">
                  <c:v>44918</c:v>
                </c:pt>
                <c:pt idx="156">
                  <c:v>44925</c:v>
                </c:pt>
                <c:pt idx="157">
                  <c:v>44932</c:v>
                </c:pt>
                <c:pt idx="158">
                  <c:v>44939</c:v>
                </c:pt>
                <c:pt idx="159">
                  <c:v>44946</c:v>
                </c:pt>
                <c:pt idx="160">
                  <c:v>44953</c:v>
                </c:pt>
                <c:pt idx="161">
                  <c:v>44960</c:v>
                </c:pt>
                <c:pt idx="162">
                  <c:v>44967</c:v>
                </c:pt>
                <c:pt idx="163">
                  <c:v>44974</c:v>
                </c:pt>
                <c:pt idx="164">
                  <c:v>44981</c:v>
                </c:pt>
                <c:pt idx="165">
                  <c:v>44988</c:v>
                </c:pt>
                <c:pt idx="166">
                  <c:v>44995</c:v>
                </c:pt>
                <c:pt idx="167">
                  <c:v>45002</c:v>
                </c:pt>
                <c:pt idx="168">
                  <c:v>45009</c:v>
                </c:pt>
                <c:pt idx="169">
                  <c:v>45016</c:v>
                </c:pt>
                <c:pt idx="170">
                  <c:v>45023</c:v>
                </c:pt>
                <c:pt idx="171">
                  <c:v>45030</c:v>
                </c:pt>
                <c:pt idx="172">
                  <c:v>45037</c:v>
                </c:pt>
                <c:pt idx="173">
                  <c:v>45044</c:v>
                </c:pt>
                <c:pt idx="174">
                  <c:v>45051</c:v>
                </c:pt>
                <c:pt idx="175">
                  <c:v>45058</c:v>
                </c:pt>
                <c:pt idx="176">
                  <c:v>45065</c:v>
                </c:pt>
                <c:pt idx="177">
                  <c:v>45072</c:v>
                </c:pt>
                <c:pt idx="178">
                  <c:v>45079</c:v>
                </c:pt>
                <c:pt idx="179">
                  <c:v>45086</c:v>
                </c:pt>
                <c:pt idx="180">
                  <c:v>45093</c:v>
                </c:pt>
                <c:pt idx="181">
                  <c:v>45100</c:v>
                </c:pt>
                <c:pt idx="182">
                  <c:v>45107</c:v>
                </c:pt>
                <c:pt idx="183">
                  <c:v>45114</c:v>
                </c:pt>
                <c:pt idx="184">
                  <c:v>45121</c:v>
                </c:pt>
                <c:pt idx="185">
                  <c:v>45128</c:v>
                </c:pt>
                <c:pt idx="186">
                  <c:v>45135</c:v>
                </c:pt>
                <c:pt idx="187">
                  <c:v>45142</c:v>
                </c:pt>
                <c:pt idx="188">
                  <c:v>45149</c:v>
                </c:pt>
                <c:pt idx="189">
                  <c:v>45156</c:v>
                </c:pt>
                <c:pt idx="190">
                  <c:v>45163</c:v>
                </c:pt>
                <c:pt idx="191">
                  <c:v>45170</c:v>
                </c:pt>
                <c:pt idx="192">
                  <c:v>45177</c:v>
                </c:pt>
                <c:pt idx="193">
                  <c:v>45184</c:v>
                </c:pt>
                <c:pt idx="194">
                  <c:v>45191</c:v>
                </c:pt>
                <c:pt idx="195">
                  <c:v>45198</c:v>
                </c:pt>
                <c:pt idx="196">
                  <c:v>45205</c:v>
                </c:pt>
                <c:pt idx="197">
                  <c:v>45212</c:v>
                </c:pt>
                <c:pt idx="198">
                  <c:v>45219</c:v>
                </c:pt>
                <c:pt idx="199">
                  <c:v>45226</c:v>
                </c:pt>
                <c:pt idx="200">
                  <c:v>45233</c:v>
                </c:pt>
                <c:pt idx="201">
                  <c:v>45240</c:v>
                </c:pt>
                <c:pt idx="202">
                  <c:v>45247</c:v>
                </c:pt>
                <c:pt idx="203">
                  <c:v>45254</c:v>
                </c:pt>
                <c:pt idx="204">
                  <c:v>45261</c:v>
                </c:pt>
                <c:pt idx="205">
                  <c:v>45268</c:v>
                </c:pt>
                <c:pt idx="206">
                  <c:v>45275</c:v>
                </c:pt>
                <c:pt idx="207">
                  <c:v>45282</c:v>
                </c:pt>
                <c:pt idx="208">
                  <c:v>45289</c:v>
                </c:pt>
                <c:pt idx="209">
                  <c:v>45296</c:v>
                </c:pt>
                <c:pt idx="210">
                  <c:v>45303</c:v>
                </c:pt>
                <c:pt idx="211">
                  <c:v>45310</c:v>
                </c:pt>
                <c:pt idx="212">
                  <c:v>45317</c:v>
                </c:pt>
                <c:pt idx="213">
                  <c:v>45324</c:v>
                </c:pt>
                <c:pt idx="214">
                  <c:v>45331</c:v>
                </c:pt>
                <c:pt idx="215">
                  <c:v>45338</c:v>
                </c:pt>
                <c:pt idx="216">
                  <c:v>45345</c:v>
                </c:pt>
                <c:pt idx="217">
                  <c:v>45352</c:v>
                </c:pt>
                <c:pt idx="218">
                  <c:v>45359</c:v>
                </c:pt>
                <c:pt idx="219">
                  <c:v>45366</c:v>
                </c:pt>
                <c:pt idx="220">
                  <c:v>45373</c:v>
                </c:pt>
                <c:pt idx="221">
                  <c:v>45380</c:v>
                </c:pt>
              </c:numCache>
            </c:numRef>
          </c:cat>
          <c:val>
            <c:numRef>
              <c:f>'A.24. HIFS (2)'!$D$908:$D$1129</c:f>
              <c:numCache>
                <c:formatCode>0.00</c:formatCode>
                <c:ptCount val="222"/>
                <c:pt idx="0">
                  <c:v>4.561025565801298E-2</c:v>
                </c:pt>
                <c:pt idx="1">
                  <c:v>3.787005688131468E-2</c:v>
                </c:pt>
                <c:pt idx="2">
                  <c:v>4.2744917142573183E-2</c:v>
                </c:pt>
                <c:pt idx="3">
                  <c:v>4.3879467997306222E-2</c:v>
                </c:pt>
                <c:pt idx="4">
                  <c:v>3.2851385722962E-2</c:v>
                </c:pt>
                <c:pt idx="5">
                  <c:v>3.9506168422634477E-2</c:v>
                </c:pt>
                <c:pt idx="6">
                  <c:v>4.0578777558358134E-2</c:v>
                </c:pt>
                <c:pt idx="7">
                  <c:v>4.0798623391023865E-2</c:v>
                </c:pt>
                <c:pt idx="8">
                  <c:v>6.8275611954167786E-2</c:v>
                </c:pt>
                <c:pt idx="9">
                  <c:v>7.9962793850189409E-2</c:v>
                </c:pt>
                <c:pt idx="10">
                  <c:v>0.13529650620920458</c:v>
                </c:pt>
                <c:pt idx="11">
                  <c:v>0.13207268184319867</c:v>
                </c:pt>
                <c:pt idx="12">
                  <c:v>7.8847829579305834E-2</c:v>
                </c:pt>
                <c:pt idx="13">
                  <c:v>9.14414663604073E-2</c:v>
                </c:pt>
                <c:pt idx="14">
                  <c:v>7.5298447160363019E-2</c:v>
                </c:pt>
                <c:pt idx="15">
                  <c:v>5.4904090194855003E-2</c:v>
                </c:pt>
                <c:pt idx="16">
                  <c:v>8.6132148321185528E-2</c:v>
                </c:pt>
                <c:pt idx="17">
                  <c:v>8.0674258287537631E-2</c:v>
                </c:pt>
                <c:pt idx="18">
                  <c:v>7.0493834932210536E-2</c:v>
                </c:pt>
                <c:pt idx="19">
                  <c:v>5.6282430004867323E-2</c:v>
                </c:pt>
                <c:pt idx="20">
                  <c:v>6.7617101143991901E-2</c:v>
                </c:pt>
                <c:pt idx="21">
                  <c:v>5.4661623339713937E-2</c:v>
                </c:pt>
                <c:pt idx="22">
                  <c:v>5.0727916011765697E-2</c:v>
                </c:pt>
                <c:pt idx="23">
                  <c:v>5.5318980097231019E-2</c:v>
                </c:pt>
                <c:pt idx="24">
                  <c:v>5.0832376121686361E-2</c:v>
                </c:pt>
                <c:pt idx="25">
                  <c:v>5.4922000409757366E-2</c:v>
                </c:pt>
                <c:pt idx="26">
                  <c:v>4.3546504802775783E-2</c:v>
                </c:pt>
                <c:pt idx="27">
                  <c:v>4.3588153013612387E-2</c:v>
                </c:pt>
                <c:pt idx="28">
                  <c:v>5.1278286567594832E-2</c:v>
                </c:pt>
                <c:pt idx="29">
                  <c:v>4.4230014171104982E-2</c:v>
                </c:pt>
                <c:pt idx="30">
                  <c:v>5.6994335610037458E-2</c:v>
                </c:pt>
                <c:pt idx="31">
                  <c:v>3.9752868434251562E-2</c:v>
                </c:pt>
                <c:pt idx="32">
                  <c:v>5.585257389402546E-2</c:v>
                </c:pt>
                <c:pt idx="33">
                  <c:v>4.1370242972872742E-2</c:v>
                </c:pt>
                <c:pt idx="34">
                  <c:v>3.3282714377423597E-2</c:v>
                </c:pt>
                <c:pt idx="35">
                  <c:v>2.8721194727001083E-2</c:v>
                </c:pt>
                <c:pt idx="36">
                  <c:v>3.6988472429323439E-2</c:v>
                </c:pt>
                <c:pt idx="37">
                  <c:v>2.9687916410845977E-2</c:v>
                </c:pt>
                <c:pt idx="38">
                  <c:v>4.8994917823354509E-2</c:v>
                </c:pt>
                <c:pt idx="39">
                  <c:v>4.446671020230436E-2</c:v>
                </c:pt>
                <c:pt idx="40">
                  <c:v>3.9335854673301522E-2</c:v>
                </c:pt>
                <c:pt idx="41">
                  <c:v>3.180021204051562E-2</c:v>
                </c:pt>
                <c:pt idx="42">
                  <c:v>4.0661052933041182E-2</c:v>
                </c:pt>
                <c:pt idx="43">
                  <c:v>3.4074783296352364E-2</c:v>
                </c:pt>
                <c:pt idx="44">
                  <c:v>4.1870159524926343E-2</c:v>
                </c:pt>
                <c:pt idx="45">
                  <c:v>4.5293589738155261E-2</c:v>
                </c:pt>
                <c:pt idx="46">
                  <c:v>4.1966518113356964E-2</c:v>
                </c:pt>
                <c:pt idx="47">
                  <c:v>6.0769468053120536E-2</c:v>
                </c:pt>
                <c:pt idx="48">
                  <c:v>8.2451995696922645E-2</c:v>
                </c:pt>
                <c:pt idx="49">
                  <c:v>5.4170718048774734E-2</c:v>
                </c:pt>
                <c:pt idx="50">
                  <c:v>5.6775826006636984E-2</c:v>
                </c:pt>
                <c:pt idx="51">
                  <c:v>4.1002725850017317E-2</c:v>
                </c:pt>
                <c:pt idx="52">
                  <c:v>3.9817130508145553E-2</c:v>
                </c:pt>
                <c:pt idx="53">
                  <c:v>5.8745148408623361E-2</c:v>
                </c:pt>
                <c:pt idx="54">
                  <c:v>5.7394637233011359E-2</c:v>
                </c:pt>
                <c:pt idx="55">
                  <c:v>4.6380284812860342E-2</c:v>
                </c:pt>
                <c:pt idx="56">
                  <c:v>4.2436924034894755E-2</c:v>
                </c:pt>
                <c:pt idx="57">
                  <c:v>6.4966309193408872E-2</c:v>
                </c:pt>
                <c:pt idx="58">
                  <c:v>4.8958072184447796E-2</c:v>
                </c:pt>
                <c:pt idx="59">
                  <c:v>5.2447599004092439E-2</c:v>
                </c:pt>
                <c:pt idx="60">
                  <c:v>6.7827845952721802E-2</c:v>
                </c:pt>
                <c:pt idx="61">
                  <c:v>8.0672217618148398E-2</c:v>
                </c:pt>
                <c:pt idx="62">
                  <c:v>6.9187598833643421E-2</c:v>
                </c:pt>
                <c:pt idx="63">
                  <c:v>5.0432691772425597E-2</c:v>
                </c:pt>
                <c:pt idx="64">
                  <c:v>3.3673090326630704E-2</c:v>
                </c:pt>
                <c:pt idx="65">
                  <c:v>3.9584356940972364E-2</c:v>
                </c:pt>
                <c:pt idx="66">
                  <c:v>4.3880640881825736E-2</c:v>
                </c:pt>
                <c:pt idx="67">
                  <c:v>6.1596212519657821E-2</c:v>
                </c:pt>
                <c:pt idx="68">
                  <c:v>4.2220001336648064E-2</c:v>
                </c:pt>
                <c:pt idx="69">
                  <c:v>5.4412348182271773E-2</c:v>
                </c:pt>
                <c:pt idx="70">
                  <c:v>4.1142144169540699E-2</c:v>
                </c:pt>
                <c:pt idx="71">
                  <c:v>4.351414358701082E-2</c:v>
                </c:pt>
                <c:pt idx="72">
                  <c:v>1.9605211577280884E-2</c:v>
                </c:pt>
                <c:pt idx="73">
                  <c:v>3.833016394571008E-2</c:v>
                </c:pt>
                <c:pt idx="74">
                  <c:v>3.7965511803415536E-2</c:v>
                </c:pt>
                <c:pt idx="75">
                  <c:v>4.4931149987785537E-2</c:v>
                </c:pt>
                <c:pt idx="76">
                  <c:v>3.2384595480817659E-2</c:v>
                </c:pt>
                <c:pt idx="77">
                  <c:v>1.9752909314039883E-2</c:v>
                </c:pt>
                <c:pt idx="78">
                  <c:v>3.12620759328592E-2</c:v>
                </c:pt>
                <c:pt idx="79">
                  <c:v>3.2284375177286453E-2</c:v>
                </c:pt>
                <c:pt idx="80">
                  <c:v>2.9269580448913601E-2</c:v>
                </c:pt>
                <c:pt idx="81">
                  <c:v>5.007369252229292E-2</c:v>
                </c:pt>
                <c:pt idx="82">
                  <c:v>3.93795400256527E-2</c:v>
                </c:pt>
                <c:pt idx="83">
                  <c:v>2.854115979305626E-2</c:v>
                </c:pt>
                <c:pt idx="84">
                  <c:v>1.9666393934430322E-2</c:v>
                </c:pt>
                <c:pt idx="85">
                  <c:v>5.1854938916852819E-2</c:v>
                </c:pt>
                <c:pt idx="86">
                  <c:v>4.2453496520091082E-2</c:v>
                </c:pt>
                <c:pt idx="87">
                  <c:v>3.2227046193312306E-2</c:v>
                </c:pt>
                <c:pt idx="88">
                  <c:v>3.9166128620352243E-2</c:v>
                </c:pt>
                <c:pt idx="89">
                  <c:v>4.3985095152716425E-2</c:v>
                </c:pt>
                <c:pt idx="90">
                  <c:v>5.2126989762124376E-2</c:v>
                </c:pt>
                <c:pt idx="91">
                  <c:v>5.5109153037884939E-2</c:v>
                </c:pt>
                <c:pt idx="92">
                  <c:v>4.5046061874048818E-2</c:v>
                </c:pt>
                <c:pt idx="93">
                  <c:v>4.7646779701893661E-2</c:v>
                </c:pt>
                <c:pt idx="94">
                  <c:v>3.634890256497466E-2</c:v>
                </c:pt>
                <c:pt idx="95">
                  <c:v>5.4156134006018861E-2</c:v>
                </c:pt>
                <c:pt idx="96">
                  <c:v>4.2183729058261281E-2</c:v>
                </c:pt>
                <c:pt idx="97">
                  <c:v>4.1491523735550165E-2</c:v>
                </c:pt>
                <c:pt idx="98">
                  <c:v>3.875498928685242E-2</c:v>
                </c:pt>
                <c:pt idx="99">
                  <c:v>4.4081244885754142E-2</c:v>
                </c:pt>
                <c:pt idx="100">
                  <c:v>4.6606466416722572E-2</c:v>
                </c:pt>
                <c:pt idx="101">
                  <c:v>4.4509989887325879E-2</c:v>
                </c:pt>
                <c:pt idx="102">
                  <c:v>4.4001828115364759E-2</c:v>
                </c:pt>
                <c:pt idx="103">
                  <c:v>4.7587757292256186E-2</c:v>
                </c:pt>
                <c:pt idx="104">
                  <c:v>5.0665049577999811E-2</c:v>
                </c:pt>
                <c:pt idx="105">
                  <c:v>2.4144018704766807E-2</c:v>
                </c:pt>
                <c:pt idx="106">
                  <c:v>4.1404024622967023E-2</c:v>
                </c:pt>
                <c:pt idx="107">
                  <c:v>5.0633147204873594E-2</c:v>
                </c:pt>
                <c:pt idx="108">
                  <c:v>3.3573554227879179E-2</c:v>
                </c:pt>
                <c:pt idx="109">
                  <c:v>4.8398952805082593E-2</c:v>
                </c:pt>
                <c:pt idx="110">
                  <c:v>3.8023930162688721E-2</c:v>
                </c:pt>
                <c:pt idx="111">
                  <c:v>2.8081653115746903E-2</c:v>
                </c:pt>
                <c:pt idx="112">
                  <c:v>3.5944395491927121E-2</c:v>
                </c:pt>
                <c:pt idx="113">
                  <c:v>5.9489140827374699E-2</c:v>
                </c:pt>
                <c:pt idx="114">
                  <c:v>6.1866684889210821E-2</c:v>
                </c:pt>
                <c:pt idx="115">
                  <c:v>7.4820752975022761E-2</c:v>
                </c:pt>
                <c:pt idx="116">
                  <c:v>7.1455002252276259E-2</c:v>
                </c:pt>
                <c:pt idx="117">
                  <c:v>6.6516236778921142E-2</c:v>
                </c:pt>
                <c:pt idx="118">
                  <c:v>6.34863049994117E-2</c:v>
                </c:pt>
                <c:pt idx="119">
                  <c:v>5.4216710906182276E-2</c:v>
                </c:pt>
                <c:pt idx="120">
                  <c:v>3.953389078581996E-2</c:v>
                </c:pt>
                <c:pt idx="121">
                  <c:v>6.7243484359874456E-2</c:v>
                </c:pt>
                <c:pt idx="122">
                  <c:v>7.5766357819489788E-2</c:v>
                </c:pt>
                <c:pt idx="123">
                  <c:v>5.907772520975689E-2</c:v>
                </c:pt>
                <c:pt idx="124">
                  <c:v>6.612737612394004E-2</c:v>
                </c:pt>
                <c:pt idx="125">
                  <c:v>6.0225643665847595E-2</c:v>
                </c:pt>
                <c:pt idx="126">
                  <c:v>5.4059099336260866E-2</c:v>
                </c:pt>
                <c:pt idx="127">
                  <c:v>5.1640124348365332E-2</c:v>
                </c:pt>
                <c:pt idx="128">
                  <c:v>5.0405049540460656E-2</c:v>
                </c:pt>
                <c:pt idx="129">
                  <c:v>5.6661137965959216E-2</c:v>
                </c:pt>
                <c:pt idx="130">
                  <c:v>6.9783715755348627E-2</c:v>
                </c:pt>
                <c:pt idx="131">
                  <c:v>6.1388714568591442E-2</c:v>
                </c:pt>
                <c:pt idx="132">
                  <c:v>7.2105074560195798E-2</c:v>
                </c:pt>
                <c:pt idx="133">
                  <c:v>6.0836234279292703E-2</c:v>
                </c:pt>
                <c:pt idx="134">
                  <c:v>6.2023260103399883E-2</c:v>
                </c:pt>
                <c:pt idx="135">
                  <c:v>5.2497623637928079E-2</c:v>
                </c:pt>
                <c:pt idx="136">
                  <c:v>6.1193732212111128E-2</c:v>
                </c:pt>
                <c:pt idx="137">
                  <c:v>6.1470972289672896E-2</c:v>
                </c:pt>
                <c:pt idx="138">
                  <c:v>5.3969385723808383E-2</c:v>
                </c:pt>
                <c:pt idx="139">
                  <c:v>4.9543139414909045E-2</c:v>
                </c:pt>
                <c:pt idx="140">
                  <c:v>6.7837321225757488E-2</c:v>
                </c:pt>
                <c:pt idx="141">
                  <c:v>5.6194786357458427E-2</c:v>
                </c:pt>
                <c:pt idx="142">
                  <c:v>5.7064138789428877E-2</c:v>
                </c:pt>
                <c:pt idx="143">
                  <c:v>7.5617696093371017E-2</c:v>
                </c:pt>
                <c:pt idx="144">
                  <c:v>8.0303644037105076E-2</c:v>
                </c:pt>
                <c:pt idx="145">
                  <c:v>7.4035283374537061E-2</c:v>
                </c:pt>
                <c:pt idx="146">
                  <c:v>8.0602334668073899E-2</c:v>
                </c:pt>
                <c:pt idx="147">
                  <c:v>5.6181822448822062E-2</c:v>
                </c:pt>
                <c:pt idx="148">
                  <c:v>6.6213278039571194E-2</c:v>
                </c:pt>
                <c:pt idx="149">
                  <c:v>8.7098321411937046E-2</c:v>
                </c:pt>
                <c:pt idx="150">
                  <c:v>8.9483734917766941E-2</c:v>
                </c:pt>
                <c:pt idx="151">
                  <c:v>8.7871332871427579E-2</c:v>
                </c:pt>
                <c:pt idx="152">
                  <c:v>6.9213313886120148E-2</c:v>
                </c:pt>
                <c:pt idx="153">
                  <c:v>7.4439316079032009E-2</c:v>
                </c:pt>
                <c:pt idx="154">
                  <c:v>6.2549260980621718E-2</c:v>
                </c:pt>
                <c:pt idx="155">
                  <c:v>4.5569187059030979E-2</c:v>
                </c:pt>
                <c:pt idx="156">
                  <c:v>5.4794519051732063E-2</c:v>
                </c:pt>
                <c:pt idx="157">
                  <c:v>2.7568787762495762E-2</c:v>
                </c:pt>
                <c:pt idx="158">
                  <c:v>1.1538979015257998E-2</c:v>
                </c:pt>
                <c:pt idx="159">
                  <c:v>6.4197135964983373E-3</c:v>
                </c:pt>
                <c:pt idx="160">
                  <c:v>5.7318059040720338E-3</c:v>
                </c:pt>
                <c:pt idx="161">
                  <c:v>1.6348062131623899E-2</c:v>
                </c:pt>
                <c:pt idx="162">
                  <c:v>1.7451162264919058E-2</c:v>
                </c:pt>
                <c:pt idx="163">
                  <c:v>1.1190270629785509E-2</c:v>
                </c:pt>
                <c:pt idx="164">
                  <c:v>1.6210600885214727E-2</c:v>
                </c:pt>
                <c:pt idx="165">
                  <c:v>2.7880190292845559E-2</c:v>
                </c:pt>
                <c:pt idx="166">
                  <c:v>2.3529249854408799E-2</c:v>
                </c:pt>
                <c:pt idx="167">
                  <c:v>2.421880301623465E-2</c:v>
                </c:pt>
                <c:pt idx="168">
                  <c:v>2.2218781922221504E-2</c:v>
                </c:pt>
                <c:pt idx="169">
                  <c:v>1.5989883634104068E-2</c:v>
                </c:pt>
                <c:pt idx="170">
                  <c:v>1.497392251629002E-2</c:v>
                </c:pt>
                <c:pt idx="171">
                  <c:v>2.0479583486268941E-2</c:v>
                </c:pt>
                <c:pt idx="172">
                  <c:v>1.0390143267177325E-2</c:v>
                </c:pt>
                <c:pt idx="173">
                  <c:v>1.3579449435076154E-2</c:v>
                </c:pt>
                <c:pt idx="174">
                  <c:v>1.1713305379557287E-2</c:v>
                </c:pt>
                <c:pt idx="175">
                  <c:v>1.6848534662476104E-2</c:v>
                </c:pt>
                <c:pt idx="176">
                  <c:v>1.2834091210694768E-2</c:v>
                </c:pt>
                <c:pt idx="177">
                  <c:v>1.0662872283627533E-2</c:v>
                </c:pt>
                <c:pt idx="178">
                  <c:v>2.45797006959678E-2</c:v>
                </c:pt>
                <c:pt idx="179">
                  <c:v>1.6715545623336776E-2</c:v>
                </c:pt>
                <c:pt idx="180">
                  <c:v>1.7605563398079841E-2</c:v>
                </c:pt>
                <c:pt idx="181">
                  <c:v>1.2741040027097379E-2</c:v>
                </c:pt>
                <c:pt idx="182">
                  <c:v>1.501080952329103E-2</c:v>
                </c:pt>
                <c:pt idx="183">
                  <c:v>1.2775551550675671E-2</c:v>
                </c:pt>
                <c:pt idx="184">
                  <c:v>1.4306716064186872E-2</c:v>
                </c:pt>
                <c:pt idx="185">
                  <c:v>7.9196747730178509E-3</c:v>
                </c:pt>
                <c:pt idx="186">
                  <c:v>2.2499441964706341E-2</c:v>
                </c:pt>
                <c:pt idx="187">
                  <c:v>1.5550624289722948E-2</c:v>
                </c:pt>
                <c:pt idx="188">
                  <c:v>1.5742695417153403E-2</c:v>
                </c:pt>
                <c:pt idx="189">
                  <c:v>1.4802342811693606E-2</c:v>
                </c:pt>
                <c:pt idx="190">
                  <c:v>2.0943530727971678E-2</c:v>
                </c:pt>
                <c:pt idx="191">
                  <c:v>2.8570297321579795E-2</c:v>
                </c:pt>
                <c:pt idx="192">
                  <c:v>1.8130148424534896E-2</c:v>
                </c:pt>
                <c:pt idx="193">
                  <c:v>2.3223769090880066E-2</c:v>
                </c:pt>
                <c:pt idx="194">
                  <c:v>1.493217299803494E-2</c:v>
                </c:pt>
                <c:pt idx="195">
                  <c:v>2.116364592169926E-2</c:v>
                </c:pt>
                <c:pt idx="196">
                  <c:v>1.8576565989260156E-2</c:v>
                </c:pt>
                <c:pt idx="197">
                  <c:v>1.9188695845131571E-2</c:v>
                </c:pt>
                <c:pt idx="198">
                  <c:v>1.8276266238849582E-2</c:v>
                </c:pt>
                <c:pt idx="199">
                  <c:v>1.6918288034347907E-2</c:v>
                </c:pt>
                <c:pt idx="200">
                  <c:v>1.9852349089790167E-2</c:v>
                </c:pt>
                <c:pt idx="201">
                  <c:v>1.0731382365138434E-2</c:v>
                </c:pt>
                <c:pt idx="202">
                  <c:v>1.6455832140451009E-2</c:v>
                </c:pt>
                <c:pt idx="203">
                  <c:v>1.0740280118929937E-2</c:v>
                </c:pt>
                <c:pt idx="204">
                  <c:v>1.845361154680249E-2</c:v>
                </c:pt>
                <c:pt idx="205">
                  <c:v>1.8896225742862177E-2</c:v>
                </c:pt>
                <c:pt idx="206">
                  <c:v>2.422984589523865E-2</c:v>
                </c:pt>
                <c:pt idx="207">
                  <c:v>1.5149321575595074E-2</c:v>
                </c:pt>
                <c:pt idx="208">
                  <c:v>1.8467788004004448E-2</c:v>
                </c:pt>
                <c:pt idx="209">
                  <c:v>1.7930210318909422E-2</c:v>
                </c:pt>
                <c:pt idx="210">
                  <c:v>7.1315096675142794E-3</c:v>
                </c:pt>
                <c:pt idx="211">
                  <c:v>1.1055993021083781E-2</c:v>
                </c:pt>
                <c:pt idx="212">
                  <c:v>9.0368346025066631E-3</c:v>
                </c:pt>
                <c:pt idx="213">
                  <c:v>1.5352540023783034E-2</c:v>
                </c:pt>
                <c:pt idx="214">
                  <c:v>8.796740029200837E-3</c:v>
                </c:pt>
                <c:pt idx="215">
                  <c:v>1.1429678092976793E-2</c:v>
                </c:pt>
                <c:pt idx="216">
                  <c:v>6.1362420007751535E-3</c:v>
                </c:pt>
                <c:pt idx="217">
                  <c:v>1.08267741637573E-2</c:v>
                </c:pt>
                <c:pt idx="218">
                  <c:v>1.0466528571007059E-2</c:v>
                </c:pt>
                <c:pt idx="219">
                  <c:v>8.1706052671008181E-3</c:v>
                </c:pt>
                <c:pt idx="220">
                  <c:v>9.3036973053787688E-3</c:v>
                </c:pt>
                <c:pt idx="221">
                  <c:v>5.029870023974336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59C-4509-AB78-900E0D0BF833}"/>
            </c:ext>
          </c:extLst>
        </c:ser>
        <c:ser>
          <c:idx val="1"/>
          <c:order val="3"/>
          <c:tx>
            <c:strRef>
              <c:f>'A.24. HIFS (2)'!$E$4</c:f>
              <c:strCache>
                <c:ptCount val="1"/>
                <c:pt idx="0">
                  <c:v>Novčano tržište</c:v>
                </c:pt>
              </c:strCache>
            </c:strRef>
          </c:tx>
          <c:cat>
            <c:numRef>
              <c:f>'A.24. HIFS (2)'!$C$908:$C$1129</c:f>
              <c:numCache>
                <c:formatCode>m/d/yyyy</c:formatCode>
                <c:ptCount val="222"/>
                <c:pt idx="0">
                  <c:v>43833</c:v>
                </c:pt>
                <c:pt idx="1">
                  <c:v>43840</c:v>
                </c:pt>
                <c:pt idx="2">
                  <c:v>43847</c:v>
                </c:pt>
                <c:pt idx="3">
                  <c:v>43854</c:v>
                </c:pt>
                <c:pt idx="4">
                  <c:v>43861</c:v>
                </c:pt>
                <c:pt idx="5">
                  <c:v>43868</c:v>
                </c:pt>
                <c:pt idx="6">
                  <c:v>43875</c:v>
                </c:pt>
                <c:pt idx="7">
                  <c:v>43882</c:v>
                </c:pt>
                <c:pt idx="8">
                  <c:v>43889</c:v>
                </c:pt>
                <c:pt idx="9">
                  <c:v>43896</c:v>
                </c:pt>
                <c:pt idx="10">
                  <c:v>43903</c:v>
                </c:pt>
                <c:pt idx="11">
                  <c:v>43910</c:v>
                </c:pt>
                <c:pt idx="12">
                  <c:v>43917</c:v>
                </c:pt>
                <c:pt idx="13">
                  <c:v>43924</c:v>
                </c:pt>
                <c:pt idx="14">
                  <c:v>43931</c:v>
                </c:pt>
                <c:pt idx="15">
                  <c:v>43938</c:v>
                </c:pt>
                <c:pt idx="16">
                  <c:v>43945</c:v>
                </c:pt>
                <c:pt idx="17">
                  <c:v>43952</c:v>
                </c:pt>
                <c:pt idx="18">
                  <c:v>43959</c:v>
                </c:pt>
                <c:pt idx="19">
                  <c:v>43966</c:v>
                </c:pt>
                <c:pt idx="20">
                  <c:v>43973</c:v>
                </c:pt>
                <c:pt idx="21">
                  <c:v>43980</c:v>
                </c:pt>
                <c:pt idx="22">
                  <c:v>43987</c:v>
                </c:pt>
                <c:pt idx="23">
                  <c:v>43994</c:v>
                </c:pt>
                <c:pt idx="24">
                  <c:v>44001</c:v>
                </c:pt>
                <c:pt idx="25">
                  <c:v>44008</c:v>
                </c:pt>
                <c:pt idx="26">
                  <c:v>44015</c:v>
                </c:pt>
                <c:pt idx="27">
                  <c:v>44022</c:v>
                </c:pt>
                <c:pt idx="28">
                  <c:v>44029</c:v>
                </c:pt>
                <c:pt idx="29">
                  <c:v>44036</c:v>
                </c:pt>
                <c:pt idx="30">
                  <c:v>44043</c:v>
                </c:pt>
                <c:pt idx="31">
                  <c:v>44050</c:v>
                </c:pt>
                <c:pt idx="32">
                  <c:v>44057</c:v>
                </c:pt>
                <c:pt idx="33">
                  <c:v>44064</c:v>
                </c:pt>
                <c:pt idx="34">
                  <c:v>44071</c:v>
                </c:pt>
                <c:pt idx="35">
                  <c:v>44078</c:v>
                </c:pt>
                <c:pt idx="36">
                  <c:v>44085</c:v>
                </c:pt>
                <c:pt idx="37">
                  <c:v>44092</c:v>
                </c:pt>
                <c:pt idx="38">
                  <c:v>44099</c:v>
                </c:pt>
                <c:pt idx="39">
                  <c:v>44106</c:v>
                </c:pt>
                <c:pt idx="40">
                  <c:v>44113</c:v>
                </c:pt>
                <c:pt idx="41">
                  <c:v>44120</c:v>
                </c:pt>
                <c:pt idx="42">
                  <c:v>44127</c:v>
                </c:pt>
                <c:pt idx="43">
                  <c:v>44134</c:v>
                </c:pt>
                <c:pt idx="44">
                  <c:v>44141</c:v>
                </c:pt>
                <c:pt idx="45">
                  <c:v>44148</c:v>
                </c:pt>
                <c:pt idx="46">
                  <c:v>44155</c:v>
                </c:pt>
                <c:pt idx="47">
                  <c:v>44162</c:v>
                </c:pt>
                <c:pt idx="48">
                  <c:v>44169</c:v>
                </c:pt>
                <c:pt idx="49">
                  <c:v>44176</c:v>
                </c:pt>
                <c:pt idx="50">
                  <c:v>44183</c:v>
                </c:pt>
                <c:pt idx="51">
                  <c:v>44190</c:v>
                </c:pt>
                <c:pt idx="52">
                  <c:v>44197</c:v>
                </c:pt>
                <c:pt idx="53">
                  <c:v>44204</c:v>
                </c:pt>
                <c:pt idx="54">
                  <c:v>44211</c:v>
                </c:pt>
                <c:pt idx="55">
                  <c:v>44218</c:v>
                </c:pt>
                <c:pt idx="56">
                  <c:v>44225</c:v>
                </c:pt>
                <c:pt idx="57">
                  <c:v>44232</c:v>
                </c:pt>
                <c:pt idx="58">
                  <c:v>44239</c:v>
                </c:pt>
                <c:pt idx="59">
                  <c:v>44246</c:v>
                </c:pt>
                <c:pt idx="60">
                  <c:v>44253</c:v>
                </c:pt>
                <c:pt idx="61">
                  <c:v>44260</c:v>
                </c:pt>
                <c:pt idx="62">
                  <c:v>44267</c:v>
                </c:pt>
                <c:pt idx="63">
                  <c:v>44274</c:v>
                </c:pt>
                <c:pt idx="64">
                  <c:v>44281</c:v>
                </c:pt>
                <c:pt idx="65">
                  <c:v>44288</c:v>
                </c:pt>
                <c:pt idx="66">
                  <c:v>44295</c:v>
                </c:pt>
                <c:pt idx="67">
                  <c:v>44302</c:v>
                </c:pt>
                <c:pt idx="68">
                  <c:v>44309</c:v>
                </c:pt>
                <c:pt idx="69">
                  <c:v>44316</c:v>
                </c:pt>
                <c:pt idx="70">
                  <c:v>44323</c:v>
                </c:pt>
                <c:pt idx="71">
                  <c:v>44330</c:v>
                </c:pt>
                <c:pt idx="72">
                  <c:v>44337</c:v>
                </c:pt>
                <c:pt idx="73">
                  <c:v>44344</c:v>
                </c:pt>
                <c:pt idx="74">
                  <c:v>44351</c:v>
                </c:pt>
                <c:pt idx="75">
                  <c:v>44358</c:v>
                </c:pt>
                <c:pt idx="76">
                  <c:v>44365</c:v>
                </c:pt>
                <c:pt idx="77">
                  <c:v>44372</c:v>
                </c:pt>
                <c:pt idx="78">
                  <c:v>44379</c:v>
                </c:pt>
                <c:pt idx="79">
                  <c:v>44386</c:v>
                </c:pt>
                <c:pt idx="80">
                  <c:v>44393</c:v>
                </c:pt>
                <c:pt idx="81">
                  <c:v>44400</c:v>
                </c:pt>
                <c:pt idx="82">
                  <c:v>44407</c:v>
                </c:pt>
                <c:pt idx="83">
                  <c:v>44414</c:v>
                </c:pt>
                <c:pt idx="84">
                  <c:v>44421</c:v>
                </c:pt>
                <c:pt idx="85">
                  <c:v>44428</c:v>
                </c:pt>
                <c:pt idx="86">
                  <c:v>44435</c:v>
                </c:pt>
                <c:pt idx="87">
                  <c:v>44442</c:v>
                </c:pt>
                <c:pt idx="88">
                  <c:v>44449</c:v>
                </c:pt>
                <c:pt idx="89">
                  <c:v>44456</c:v>
                </c:pt>
                <c:pt idx="90">
                  <c:v>44463</c:v>
                </c:pt>
                <c:pt idx="91">
                  <c:v>44470</c:v>
                </c:pt>
                <c:pt idx="92">
                  <c:v>44477</c:v>
                </c:pt>
                <c:pt idx="93">
                  <c:v>44484</c:v>
                </c:pt>
                <c:pt idx="94">
                  <c:v>44491</c:v>
                </c:pt>
                <c:pt idx="95">
                  <c:v>44498</c:v>
                </c:pt>
                <c:pt idx="96">
                  <c:v>44505</c:v>
                </c:pt>
                <c:pt idx="97">
                  <c:v>44512</c:v>
                </c:pt>
                <c:pt idx="98">
                  <c:v>44519</c:v>
                </c:pt>
                <c:pt idx="99">
                  <c:v>44526</c:v>
                </c:pt>
                <c:pt idx="100">
                  <c:v>44533</c:v>
                </c:pt>
                <c:pt idx="101">
                  <c:v>44540</c:v>
                </c:pt>
                <c:pt idx="102">
                  <c:v>44547</c:v>
                </c:pt>
                <c:pt idx="103">
                  <c:v>44554</c:v>
                </c:pt>
                <c:pt idx="104">
                  <c:v>44561</c:v>
                </c:pt>
                <c:pt idx="105">
                  <c:v>44568</c:v>
                </c:pt>
                <c:pt idx="106">
                  <c:v>44575</c:v>
                </c:pt>
                <c:pt idx="107">
                  <c:v>44582</c:v>
                </c:pt>
                <c:pt idx="108">
                  <c:v>44589</c:v>
                </c:pt>
                <c:pt idx="109">
                  <c:v>44596</c:v>
                </c:pt>
                <c:pt idx="110">
                  <c:v>44603</c:v>
                </c:pt>
                <c:pt idx="111">
                  <c:v>44610</c:v>
                </c:pt>
                <c:pt idx="112">
                  <c:v>44617</c:v>
                </c:pt>
                <c:pt idx="113">
                  <c:v>44624</c:v>
                </c:pt>
                <c:pt idx="114">
                  <c:v>44631</c:v>
                </c:pt>
                <c:pt idx="115">
                  <c:v>44638</c:v>
                </c:pt>
                <c:pt idx="116">
                  <c:v>44645</c:v>
                </c:pt>
                <c:pt idx="117">
                  <c:v>44652</c:v>
                </c:pt>
                <c:pt idx="118">
                  <c:v>44659</c:v>
                </c:pt>
                <c:pt idx="119">
                  <c:v>44666</c:v>
                </c:pt>
                <c:pt idx="120">
                  <c:v>44673</c:v>
                </c:pt>
                <c:pt idx="121">
                  <c:v>44680</c:v>
                </c:pt>
                <c:pt idx="122">
                  <c:v>44687</c:v>
                </c:pt>
                <c:pt idx="123">
                  <c:v>44694</c:v>
                </c:pt>
                <c:pt idx="124">
                  <c:v>44701</c:v>
                </c:pt>
                <c:pt idx="125">
                  <c:v>44708</c:v>
                </c:pt>
                <c:pt idx="126">
                  <c:v>44715</c:v>
                </c:pt>
                <c:pt idx="127">
                  <c:v>44722</c:v>
                </c:pt>
                <c:pt idx="128">
                  <c:v>44729</c:v>
                </c:pt>
                <c:pt idx="129">
                  <c:v>44736</c:v>
                </c:pt>
                <c:pt idx="130">
                  <c:v>44743</c:v>
                </c:pt>
                <c:pt idx="131">
                  <c:v>44750</c:v>
                </c:pt>
                <c:pt idx="132">
                  <c:v>44757</c:v>
                </c:pt>
                <c:pt idx="133">
                  <c:v>44764</c:v>
                </c:pt>
                <c:pt idx="134">
                  <c:v>44771</c:v>
                </c:pt>
                <c:pt idx="135">
                  <c:v>44778</c:v>
                </c:pt>
                <c:pt idx="136">
                  <c:v>44785</c:v>
                </c:pt>
                <c:pt idx="137">
                  <c:v>44792</c:v>
                </c:pt>
                <c:pt idx="138">
                  <c:v>44799</c:v>
                </c:pt>
                <c:pt idx="139">
                  <c:v>44806</c:v>
                </c:pt>
                <c:pt idx="140">
                  <c:v>44813</c:v>
                </c:pt>
                <c:pt idx="141">
                  <c:v>44820</c:v>
                </c:pt>
                <c:pt idx="142">
                  <c:v>44827</c:v>
                </c:pt>
                <c:pt idx="143">
                  <c:v>44834</c:v>
                </c:pt>
                <c:pt idx="144">
                  <c:v>44841</c:v>
                </c:pt>
                <c:pt idx="145">
                  <c:v>44848</c:v>
                </c:pt>
                <c:pt idx="146">
                  <c:v>44855</c:v>
                </c:pt>
                <c:pt idx="147">
                  <c:v>44862</c:v>
                </c:pt>
                <c:pt idx="148">
                  <c:v>44869</c:v>
                </c:pt>
                <c:pt idx="149">
                  <c:v>44876</c:v>
                </c:pt>
                <c:pt idx="150">
                  <c:v>44883</c:v>
                </c:pt>
                <c:pt idx="151">
                  <c:v>44890</c:v>
                </c:pt>
                <c:pt idx="152">
                  <c:v>44897</c:v>
                </c:pt>
                <c:pt idx="153">
                  <c:v>44904</c:v>
                </c:pt>
                <c:pt idx="154">
                  <c:v>44911</c:v>
                </c:pt>
                <c:pt idx="155">
                  <c:v>44918</c:v>
                </c:pt>
                <c:pt idx="156">
                  <c:v>44925</c:v>
                </c:pt>
                <c:pt idx="157">
                  <c:v>44932</c:v>
                </c:pt>
                <c:pt idx="158">
                  <c:v>44939</c:v>
                </c:pt>
                <c:pt idx="159">
                  <c:v>44946</c:v>
                </c:pt>
                <c:pt idx="160">
                  <c:v>44953</c:v>
                </c:pt>
                <c:pt idx="161">
                  <c:v>44960</c:v>
                </c:pt>
                <c:pt idx="162">
                  <c:v>44967</c:v>
                </c:pt>
                <c:pt idx="163">
                  <c:v>44974</c:v>
                </c:pt>
                <c:pt idx="164">
                  <c:v>44981</c:v>
                </c:pt>
                <c:pt idx="165">
                  <c:v>44988</c:v>
                </c:pt>
                <c:pt idx="166">
                  <c:v>44995</c:v>
                </c:pt>
                <c:pt idx="167">
                  <c:v>45002</c:v>
                </c:pt>
                <c:pt idx="168">
                  <c:v>45009</c:v>
                </c:pt>
                <c:pt idx="169">
                  <c:v>45016</c:v>
                </c:pt>
                <c:pt idx="170">
                  <c:v>45023</c:v>
                </c:pt>
                <c:pt idx="171">
                  <c:v>45030</c:v>
                </c:pt>
                <c:pt idx="172">
                  <c:v>45037</c:v>
                </c:pt>
                <c:pt idx="173">
                  <c:v>45044</c:v>
                </c:pt>
                <c:pt idx="174">
                  <c:v>45051</c:v>
                </c:pt>
                <c:pt idx="175">
                  <c:v>45058</c:v>
                </c:pt>
                <c:pt idx="176">
                  <c:v>45065</c:v>
                </c:pt>
                <c:pt idx="177">
                  <c:v>45072</c:v>
                </c:pt>
                <c:pt idx="178">
                  <c:v>45079</c:v>
                </c:pt>
                <c:pt idx="179">
                  <c:v>45086</c:v>
                </c:pt>
                <c:pt idx="180">
                  <c:v>45093</c:v>
                </c:pt>
                <c:pt idx="181">
                  <c:v>45100</c:v>
                </c:pt>
                <c:pt idx="182">
                  <c:v>45107</c:v>
                </c:pt>
                <c:pt idx="183">
                  <c:v>45114</c:v>
                </c:pt>
                <c:pt idx="184">
                  <c:v>45121</c:v>
                </c:pt>
                <c:pt idx="185">
                  <c:v>45128</c:v>
                </c:pt>
                <c:pt idx="186">
                  <c:v>45135</c:v>
                </c:pt>
                <c:pt idx="187">
                  <c:v>45142</c:v>
                </c:pt>
                <c:pt idx="188">
                  <c:v>45149</c:v>
                </c:pt>
                <c:pt idx="189">
                  <c:v>45156</c:v>
                </c:pt>
                <c:pt idx="190">
                  <c:v>45163</c:v>
                </c:pt>
                <c:pt idx="191">
                  <c:v>45170</c:v>
                </c:pt>
                <c:pt idx="192">
                  <c:v>45177</c:v>
                </c:pt>
                <c:pt idx="193">
                  <c:v>45184</c:v>
                </c:pt>
                <c:pt idx="194">
                  <c:v>45191</c:v>
                </c:pt>
                <c:pt idx="195">
                  <c:v>45198</c:v>
                </c:pt>
                <c:pt idx="196">
                  <c:v>45205</c:v>
                </c:pt>
                <c:pt idx="197">
                  <c:v>45212</c:v>
                </c:pt>
                <c:pt idx="198">
                  <c:v>45219</c:v>
                </c:pt>
                <c:pt idx="199">
                  <c:v>45226</c:v>
                </c:pt>
                <c:pt idx="200">
                  <c:v>45233</c:v>
                </c:pt>
                <c:pt idx="201">
                  <c:v>45240</c:v>
                </c:pt>
                <c:pt idx="202">
                  <c:v>45247</c:v>
                </c:pt>
                <c:pt idx="203">
                  <c:v>45254</c:v>
                </c:pt>
                <c:pt idx="204">
                  <c:v>45261</c:v>
                </c:pt>
                <c:pt idx="205">
                  <c:v>45268</c:v>
                </c:pt>
                <c:pt idx="206">
                  <c:v>45275</c:v>
                </c:pt>
                <c:pt idx="207">
                  <c:v>45282</c:v>
                </c:pt>
                <c:pt idx="208">
                  <c:v>45289</c:v>
                </c:pt>
                <c:pt idx="209">
                  <c:v>45296</c:v>
                </c:pt>
                <c:pt idx="210">
                  <c:v>45303</c:v>
                </c:pt>
                <c:pt idx="211">
                  <c:v>45310</c:v>
                </c:pt>
                <c:pt idx="212">
                  <c:v>45317</c:v>
                </c:pt>
                <c:pt idx="213">
                  <c:v>45324</c:v>
                </c:pt>
                <c:pt idx="214">
                  <c:v>45331</c:v>
                </c:pt>
                <c:pt idx="215">
                  <c:v>45338</c:v>
                </c:pt>
                <c:pt idx="216">
                  <c:v>45345</c:v>
                </c:pt>
                <c:pt idx="217">
                  <c:v>45352</c:v>
                </c:pt>
                <c:pt idx="218">
                  <c:v>45359</c:v>
                </c:pt>
                <c:pt idx="219">
                  <c:v>45366</c:v>
                </c:pt>
                <c:pt idx="220">
                  <c:v>45373</c:v>
                </c:pt>
                <c:pt idx="221">
                  <c:v>45380</c:v>
                </c:pt>
              </c:numCache>
            </c:numRef>
          </c:cat>
          <c:val>
            <c:numRef>
              <c:f>'A.24. HIFS (2)'!$E$908:$E$1129</c:f>
              <c:numCache>
                <c:formatCode>0.00</c:formatCode>
                <c:ptCount val="222"/>
                <c:pt idx="0">
                  <c:v>2.7313333029100962E-3</c:v>
                </c:pt>
                <c:pt idx="1">
                  <c:v>2.5143005400504416E-3</c:v>
                </c:pt>
                <c:pt idx="2">
                  <c:v>1.5707890035826386E-4</c:v>
                </c:pt>
                <c:pt idx="3">
                  <c:v>-2.6233712273852302E-3</c:v>
                </c:pt>
                <c:pt idx="4">
                  <c:v>-2.6464639415372084E-3</c:v>
                </c:pt>
                <c:pt idx="5">
                  <c:v>-3.7491730972166659E-3</c:v>
                </c:pt>
                <c:pt idx="6">
                  <c:v>-2.5002225449586007E-3</c:v>
                </c:pt>
                <c:pt idx="7">
                  <c:v>-3.073613043518518E-3</c:v>
                </c:pt>
                <c:pt idx="8">
                  <c:v>-3.6906841451381381E-3</c:v>
                </c:pt>
                <c:pt idx="9">
                  <c:v>-1.1237360284313028E-2</c:v>
                </c:pt>
                <c:pt idx="10">
                  <c:v>-1.394275814708471E-2</c:v>
                </c:pt>
                <c:pt idx="11">
                  <c:v>-1.4464197072193865E-2</c:v>
                </c:pt>
                <c:pt idx="12">
                  <c:v>-1.5436956593863493E-2</c:v>
                </c:pt>
                <c:pt idx="13">
                  <c:v>-2.5377120888428816E-2</c:v>
                </c:pt>
                <c:pt idx="14">
                  <c:v>-1.9651660312236422E-2</c:v>
                </c:pt>
                <c:pt idx="15">
                  <c:v>-1.396930731990266E-2</c:v>
                </c:pt>
                <c:pt idx="16">
                  <c:v>-1.9338009467085741E-2</c:v>
                </c:pt>
                <c:pt idx="17">
                  <c:v>-1.7000149407211524E-2</c:v>
                </c:pt>
                <c:pt idx="18">
                  <c:v>-1.94816077627489E-2</c:v>
                </c:pt>
                <c:pt idx="19">
                  <c:v>-1.4648602295045915E-2</c:v>
                </c:pt>
                <c:pt idx="20">
                  <c:v>-1.3177700259388659E-2</c:v>
                </c:pt>
                <c:pt idx="21">
                  <c:v>-1.26427368683199E-2</c:v>
                </c:pt>
                <c:pt idx="22">
                  <c:v>-1.0809900431762897E-2</c:v>
                </c:pt>
                <c:pt idx="23">
                  <c:v>-9.8886295249530839E-3</c:v>
                </c:pt>
                <c:pt idx="24">
                  <c:v>-7.6426605680121979E-3</c:v>
                </c:pt>
                <c:pt idx="25">
                  <c:v>-6.5164616418592666E-3</c:v>
                </c:pt>
                <c:pt idx="26">
                  <c:v>-9.6218991438971821E-3</c:v>
                </c:pt>
                <c:pt idx="27">
                  <c:v>-7.7120541384705834E-3</c:v>
                </c:pt>
                <c:pt idx="28">
                  <c:v>-9.7696447633029357E-3</c:v>
                </c:pt>
                <c:pt idx="29">
                  <c:v>-9.7985712425710594E-3</c:v>
                </c:pt>
                <c:pt idx="30">
                  <c:v>-1.2099932003308658E-2</c:v>
                </c:pt>
                <c:pt idx="31">
                  <c:v>-2.3469366706640898E-3</c:v>
                </c:pt>
                <c:pt idx="32">
                  <c:v>-2.4810530950587642E-3</c:v>
                </c:pt>
                <c:pt idx="33">
                  <c:v>-6.2592235428772141E-3</c:v>
                </c:pt>
                <c:pt idx="34">
                  <c:v>-5.3844949082608503E-3</c:v>
                </c:pt>
                <c:pt idx="35">
                  <c:v>-5.2676538080266794E-4</c:v>
                </c:pt>
                <c:pt idx="36">
                  <c:v>-2.6585068873916833E-3</c:v>
                </c:pt>
                <c:pt idx="37">
                  <c:v>-3.7689903515442805E-3</c:v>
                </c:pt>
                <c:pt idx="38">
                  <c:v>-4.5358917968029199E-3</c:v>
                </c:pt>
                <c:pt idx="39">
                  <c:v>-8.7807237486841536E-3</c:v>
                </c:pt>
                <c:pt idx="40">
                  <c:v>-7.9313279790491735E-3</c:v>
                </c:pt>
                <c:pt idx="41">
                  <c:v>-6.1335972344547006E-3</c:v>
                </c:pt>
                <c:pt idx="42">
                  <c:v>-2.255892082536304E-3</c:v>
                </c:pt>
                <c:pt idx="43">
                  <c:v>-1.4354564872395208E-3</c:v>
                </c:pt>
                <c:pt idx="44">
                  <c:v>-5.6357115271099302E-3</c:v>
                </c:pt>
                <c:pt idx="45">
                  <c:v>-6.0704906579079013E-3</c:v>
                </c:pt>
                <c:pt idx="46">
                  <c:v>-5.5132743738006019E-3</c:v>
                </c:pt>
                <c:pt idx="47">
                  <c:v>-7.8131349327332216E-3</c:v>
                </c:pt>
                <c:pt idx="48">
                  <c:v>-9.3247553434238715E-3</c:v>
                </c:pt>
                <c:pt idx="49">
                  <c:v>-8.9648177687015503E-3</c:v>
                </c:pt>
                <c:pt idx="50">
                  <c:v>-1.0301467908961793E-2</c:v>
                </c:pt>
                <c:pt idx="51">
                  <c:v>-7.1517502982753976E-3</c:v>
                </c:pt>
                <c:pt idx="52">
                  <c:v>-4.5068449542858624E-3</c:v>
                </c:pt>
                <c:pt idx="53">
                  <c:v>-2.2288557990586036E-3</c:v>
                </c:pt>
                <c:pt idx="54">
                  <c:v>-3.7773790834647143E-3</c:v>
                </c:pt>
                <c:pt idx="55">
                  <c:v>-5.1740044549931797E-3</c:v>
                </c:pt>
                <c:pt idx="56">
                  <c:v>-6.4067372694423625E-3</c:v>
                </c:pt>
                <c:pt idx="57">
                  <c:v>-1.0715528247417411E-2</c:v>
                </c:pt>
                <c:pt idx="58">
                  <c:v>-9.1587515420762169E-3</c:v>
                </c:pt>
                <c:pt idx="59">
                  <c:v>-9.3302624481421854E-3</c:v>
                </c:pt>
                <c:pt idx="60">
                  <c:v>-1.0377503814632708E-2</c:v>
                </c:pt>
                <c:pt idx="61">
                  <c:v>-1.2893631353834067E-2</c:v>
                </c:pt>
                <c:pt idx="62">
                  <c:v>-1.0723975595555657E-2</c:v>
                </c:pt>
                <c:pt idx="63">
                  <c:v>-7.5058227830497887E-3</c:v>
                </c:pt>
                <c:pt idx="64">
                  <c:v>-1.0064755420456855E-2</c:v>
                </c:pt>
                <c:pt idx="65">
                  <c:v>-8.3889409198701723E-3</c:v>
                </c:pt>
                <c:pt idx="66">
                  <c:v>-4.8064012892706605E-3</c:v>
                </c:pt>
                <c:pt idx="67">
                  <c:v>-8.7404148745502761E-3</c:v>
                </c:pt>
                <c:pt idx="68">
                  <c:v>-7.3149861586669614E-3</c:v>
                </c:pt>
                <c:pt idx="69">
                  <c:v>-9.8994505350374386E-3</c:v>
                </c:pt>
                <c:pt idx="70">
                  <c:v>-7.346809909250537E-3</c:v>
                </c:pt>
                <c:pt idx="71">
                  <c:v>-5.2952924436310781E-3</c:v>
                </c:pt>
                <c:pt idx="72">
                  <c:v>-4.2972297881476145E-3</c:v>
                </c:pt>
                <c:pt idx="73">
                  <c:v>-3.6193900063018758E-3</c:v>
                </c:pt>
                <c:pt idx="74">
                  <c:v>-2.9901271036585244E-3</c:v>
                </c:pt>
                <c:pt idx="75">
                  <c:v>-2.0071339411059817E-3</c:v>
                </c:pt>
                <c:pt idx="76">
                  <c:v>-1.3438958544024048E-3</c:v>
                </c:pt>
                <c:pt idx="77">
                  <c:v>1.0870900131643066E-3</c:v>
                </c:pt>
                <c:pt idx="78">
                  <c:v>5.3753225087814754E-3</c:v>
                </c:pt>
                <c:pt idx="79">
                  <c:v>1.3766411075149482E-3</c:v>
                </c:pt>
                <c:pt idx="80">
                  <c:v>5.1688463125783204E-3</c:v>
                </c:pt>
                <c:pt idx="81">
                  <c:v>3.9681295725947033E-3</c:v>
                </c:pt>
                <c:pt idx="82">
                  <c:v>-1.4807680062188932E-3</c:v>
                </c:pt>
                <c:pt idx="83">
                  <c:v>-3.5232208010578596E-4</c:v>
                </c:pt>
                <c:pt idx="84">
                  <c:v>2.5792855468586332E-3</c:v>
                </c:pt>
                <c:pt idx="85">
                  <c:v>3.7685011683847719E-3</c:v>
                </c:pt>
                <c:pt idx="86">
                  <c:v>1.0240396942409415E-3</c:v>
                </c:pt>
                <c:pt idx="87">
                  <c:v>-5.5756807379394951E-4</c:v>
                </c:pt>
                <c:pt idx="88">
                  <c:v>1.9995103223775253E-4</c:v>
                </c:pt>
                <c:pt idx="89">
                  <c:v>-1.6826515187162497E-3</c:v>
                </c:pt>
                <c:pt idx="90">
                  <c:v>-5.3250125613714342E-3</c:v>
                </c:pt>
                <c:pt idx="91">
                  <c:v>-4.8646570984756683E-3</c:v>
                </c:pt>
                <c:pt idx="92">
                  <c:v>-5.7597132563682821E-3</c:v>
                </c:pt>
                <c:pt idx="93">
                  <c:v>-6.5114019907467902E-3</c:v>
                </c:pt>
                <c:pt idx="94">
                  <c:v>-4.694262189049561E-3</c:v>
                </c:pt>
                <c:pt idx="95">
                  <c:v>-6.2232430808393273E-3</c:v>
                </c:pt>
                <c:pt idx="96">
                  <c:v>-5.6460491238172214E-3</c:v>
                </c:pt>
                <c:pt idx="97">
                  <c:v>-6.4555675261139438E-3</c:v>
                </c:pt>
                <c:pt idx="98">
                  <c:v>-3.5205944717360883E-3</c:v>
                </c:pt>
                <c:pt idx="99">
                  <c:v>-2.8863858369544207E-3</c:v>
                </c:pt>
                <c:pt idx="100">
                  <c:v>-5.1361510846817983E-3</c:v>
                </c:pt>
                <c:pt idx="101">
                  <c:v>-4.9078277772869033E-3</c:v>
                </c:pt>
                <c:pt idx="102">
                  <c:v>-3.7209740045965958E-3</c:v>
                </c:pt>
                <c:pt idx="103">
                  <c:v>-5.4204526972789525E-3</c:v>
                </c:pt>
                <c:pt idx="104">
                  <c:v>-5.7488713869745843E-3</c:v>
                </c:pt>
                <c:pt idx="105">
                  <c:v>-3.813820049123195E-3</c:v>
                </c:pt>
                <c:pt idx="106">
                  <c:v>-1.1118458836246342E-3</c:v>
                </c:pt>
                <c:pt idx="107">
                  <c:v>-3.109282633640222E-3</c:v>
                </c:pt>
                <c:pt idx="108">
                  <c:v>-1.3074513914295999E-3</c:v>
                </c:pt>
                <c:pt idx="109">
                  <c:v>-3.3779763118963633E-3</c:v>
                </c:pt>
                <c:pt idx="110">
                  <c:v>-5.8981675200049958E-3</c:v>
                </c:pt>
                <c:pt idx="111">
                  <c:v>-4.483250497648532E-3</c:v>
                </c:pt>
                <c:pt idx="112">
                  <c:v>-4.5541954135544802E-3</c:v>
                </c:pt>
                <c:pt idx="113">
                  <c:v>-9.2780117597682163E-3</c:v>
                </c:pt>
                <c:pt idx="114">
                  <c:v>-1.168941892311225E-2</c:v>
                </c:pt>
                <c:pt idx="115">
                  <c:v>-1.005458553876017E-2</c:v>
                </c:pt>
                <c:pt idx="116">
                  <c:v>-1.3181719159573941E-2</c:v>
                </c:pt>
                <c:pt idx="117">
                  <c:v>-1.3830607812556999E-2</c:v>
                </c:pt>
                <c:pt idx="118">
                  <c:v>-9.6309992932580649E-3</c:v>
                </c:pt>
                <c:pt idx="119">
                  <c:v>-7.6755744035737318E-3</c:v>
                </c:pt>
                <c:pt idx="120">
                  <c:v>-4.4332999840350652E-3</c:v>
                </c:pt>
                <c:pt idx="121">
                  <c:v>-5.033744749784891E-3</c:v>
                </c:pt>
                <c:pt idx="122">
                  <c:v>-6.3197361246031076E-3</c:v>
                </c:pt>
                <c:pt idx="123">
                  <c:v>-6.202878089877838E-3</c:v>
                </c:pt>
                <c:pt idx="124">
                  <c:v>-6.2644884754676309E-3</c:v>
                </c:pt>
                <c:pt idx="125">
                  <c:v>-6.7399506199435997E-3</c:v>
                </c:pt>
                <c:pt idx="126">
                  <c:v>-6.3491625218374381E-3</c:v>
                </c:pt>
                <c:pt idx="127">
                  <c:v>-5.4900575129971443E-3</c:v>
                </c:pt>
                <c:pt idx="128">
                  <c:v>-5.0150444667868459E-3</c:v>
                </c:pt>
                <c:pt idx="129">
                  <c:v>-5.6421154109335819E-3</c:v>
                </c:pt>
                <c:pt idx="130">
                  <c:v>-7.3235631407266698E-3</c:v>
                </c:pt>
                <c:pt idx="131">
                  <c:v>-9.7861754987941182E-3</c:v>
                </c:pt>
                <c:pt idx="132">
                  <c:v>-8.2057958200398833E-3</c:v>
                </c:pt>
                <c:pt idx="133">
                  <c:v>-8.3064676883601689E-3</c:v>
                </c:pt>
                <c:pt idx="134">
                  <c:v>-6.8742057648516321E-3</c:v>
                </c:pt>
                <c:pt idx="135">
                  <c:v>-5.5497875288785638E-3</c:v>
                </c:pt>
                <c:pt idx="136">
                  <c:v>-6.8107147884234722E-3</c:v>
                </c:pt>
                <c:pt idx="137">
                  <c:v>-3.8741883142057822E-3</c:v>
                </c:pt>
                <c:pt idx="138">
                  <c:v>-3.8052565712105779E-3</c:v>
                </c:pt>
                <c:pt idx="139">
                  <c:v>-6.3206781087424809E-3</c:v>
                </c:pt>
                <c:pt idx="140">
                  <c:v>-6.4099061190384162E-3</c:v>
                </c:pt>
                <c:pt idx="141">
                  <c:v>-6.5806432792484201E-3</c:v>
                </c:pt>
                <c:pt idx="142">
                  <c:v>-6.6169833779582245E-3</c:v>
                </c:pt>
                <c:pt idx="143">
                  <c:v>-7.57029093264133E-3</c:v>
                </c:pt>
                <c:pt idx="144">
                  <c:v>-9.0191528320663801E-3</c:v>
                </c:pt>
                <c:pt idx="145">
                  <c:v>-9.6196645534592281E-3</c:v>
                </c:pt>
                <c:pt idx="146">
                  <c:v>-9.5306726571304477E-3</c:v>
                </c:pt>
                <c:pt idx="147">
                  <c:v>-1.0728168352303485E-2</c:v>
                </c:pt>
                <c:pt idx="148">
                  <c:v>-7.8050005045623818E-3</c:v>
                </c:pt>
                <c:pt idx="149">
                  <c:v>-1.2935656051847943E-2</c:v>
                </c:pt>
                <c:pt idx="150">
                  <c:v>-1.1233427304312E-2</c:v>
                </c:pt>
                <c:pt idx="151">
                  <c:v>-8.2149312990492246E-3</c:v>
                </c:pt>
                <c:pt idx="152">
                  <c:v>-1.0717663613429986E-2</c:v>
                </c:pt>
                <c:pt idx="153">
                  <c:v>-1.2483847886475925E-2</c:v>
                </c:pt>
                <c:pt idx="154">
                  <c:v>-7.0730926684733119E-3</c:v>
                </c:pt>
                <c:pt idx="155">
                  <c:v>-7.5225433535126814E-3</c:v>
                </c:pt>
                <c:pt idx="156">
                  <c:v>-6.5437017404592762E-3</c:v>
                </c:pt>
                <c:pt idx="157">
                  <c:v>2.0490528691692191E-2</c:v>
                </c:pt>
                <c:pt idx="158">
                  <c:v>2.7739706676461577E-2</c:v>
                </c:pt>
                <c:pt idx="159">
                  <c:v>2.0615559393109519E-2</c:v>
                </c:pt>
                <c:pt idx="160">
                  <c:v>1.549602340276136E-2</c:v>
                </c:pt>
                <c:pt idx="161">
                  <c:v>1.3960261738696971E-2</c:v>
                </c:pt>
                <c:pt idx="162">
                  <c:v>1.354144827978552E-2</c:v>
                </c:pt>
                <c:pt idx="163">
                  <c:v>1.0069689632899587E-2</c:v>
                </c:pt>
                <c:pt idx="164">
                  <c:v>1.0922866998828632E-2</c:v>
                </c:pt>
                <c:pt idx="165">
                  <c:v>1.266932161291616E-2</c:v>
                </c:pt>
                <c:pt idx="166">
                  <c:v>1.3120544071437581E-2</c:v>
                </c:pt>
                <c:pt idx="167">
                  <c:v>1.0290643596105684E-2</c:v>
                </c:pt>
                <c:pt idx="168">
                  <c:v>1.5192912403647146E-2</c:v>
                </c:pt>
                <c:pt idx="169">
                  <c:v>1.2697213222991974E-2</c:v>
                </c:pt>
                <c:pt idx="170">
                  <c:v>1.3620128930079287E-2</c:v>
                </c:pt>
                <c:pt idx="171">
                  <c:v>2.025524035269069E-2</c:v>
                </c:pt>
                <c:pt idx="172">
                  <c:v>1.771716756557782E-2</c:v>
                </c:pt>
                <c:pt idx="173">
                  <c:v>1.7455237706908537E-2</c:v>
                </c:pt>
                <c:pt idx="174">
                  <c:v>1.4602975213139826E-2</c:v>
                </c:pt>
                <c:pt idx="175">
                  <c:v>1.7799509294284678E-2</c:v>
                </c:pt>
                <c:pt idx="176">
                  <c:v>1.8377172041936722E-2</c:v>
                </c:pt>
                <c:pt idx="177">
                  <c:v>1.6636354448090258E-2</c:v>
                </c:pt>
                <c:pt idx="178">
                  <c:v>1.8252510466083706E-2</c:v>
                </c:pt>
                <c:pt idx="179">
                  <c:v>1.7712375067198978E-2</c:v>
                </c:pt>
                <c:pt idx="180">
                  <c:v>2.3858992667780084E-2</c:v>
                </c:pt>
                <c:pt idx="181">
                  <c:v>2.4015277931506901E-2</c:v>
                </c:pt>
                <c:pt idx="182">
                  <c:v>2.3682540660316918E-2</c:v>
                </c:pt>
                <c:pt idx="183">
                  <c:v>2.017830116975412E-2</c:v>
                </c:pt>
                <c:pt idx="184">
                  <c:v>1.6987958304084779E-2</c:v>
                </c:pt>
                <c:pt idx="185">
                  <c:v>1.6301342518586219E-2</c:v>
                </c:pt>
                <c:pt idx="186">
                  <c:v>2.1837723758207719E-2</c:v>
                </c:pt>
                <c:pt idx="187">
                  <c:v>1.9238375656755936E-2</c:v>
                </c:pt>
                <c:pt idx="188">
                  <c:v>1.823743490868724E-2</c:v>
                </c:pt>
                <c:pt idx="189">
                  <c:v>1.7835734047010322E-2</c:v>
                </c:pt>
                <c:pt idx="190">
                  <c:v>2.3008388777305259E-2</c:v>
                </c:pt>
                <c:pt idx="191">
                  <c:v>2.3624289517366639E-2</c:v>
                </c:pt>
                <c:pt idx="192">
                  <c:v>2.0653735053701581E-2</c:v>
                </c:pt>
                <c:pt idx="193">
                  <c:v>1.807185807036632E-2</c:v>
                </c:pt>
                <c:pt idx="194">
                  <c:v>1.6809910651951622E-2</c:v>
                </c:pt>
                <c:pt idx="195">
                  <c:v>1.4565554217051102E-2</c:v>
                </c:pt>
                <c:pt idx="196">
                  <c:v>1.638844087161858E-2</c:v>
                </c:pt>
                <c:pt idx="197">
                  <c:v>1.8273750691744039E-2</c:v>
                </c:pt>
                <c:pt idx="198">
                  <c:v>1.808203384597214E-2</c:v>
                </c:pt>
                <c:pt idx="199">
                  <c:v>1.6198990235790224E-2</c:v>
                </c:pt>
                <c:pt idx="200">
                  <c:v>1.5830808978455957E-2</c:v>
                </c:pt>
                <c:pt idx="201">
                  <c:v>1.8241475077232481E-2</c:v>
                </c:pt>
                <c:pt idx="202">
                  <c:v>1.4528438830719281E-2</c:v>
                </c:pt>
                <c:pt idx="203">
                  <c:v>1.3785085257915589E-2</c:v>
                </c:pt>
                <c:pt idx="204">
                  <c:v>1.2018045856905621E-2</c:v>
                </c:pt>
                <c:pt idx="205">
                  <c:v>1.2614389135909279E-2</c:v>
                </c:pt>
                <c:pt idx="206">
                  <c:v>1.3285220176437402E-2</c:v>
                </c:pt>
                <c:pt idx="207">
                  <c:v>1.4158773541229019E-2</c:v>
                </c:pt>
                <c:pt idx="208">
                  <c:v>1.5766748136559278E-2</c:v>
                </c:pt>
                <c:pt idx="209">
                  <c:v>1.5918501116854816E-2</c:v>
                </c:pt>
                <c:pt idx="210">
                  <c:v>2.1939496513498701E-2</c:v>
                </c:pt>
                <c:pt idx="211">
                  <c:v>2.3921193227271462E-2</c:v>
                </c:pt>
                <c:pt idx="212">
                  <c:v>2.1863350734285979E-2</c:v>
                </c:pt>
                <c:pt idx="213">
                  <c:v>2.1387702329034482E-2</c:v>
                </c:pt>
                <c:pt idx="214">
                  <c:v>2.0284304377100382E-2</c:v>
                </c:pt>
                <c:pt idx="215">
                  <c:v>1.9096929707711562E-2</c:v>
                </c:pt>
                <c:pt idx="216">
                  <c:v>2.1922091649607241E-2</c:v>
                </c:pt>
                <c:pt idx="217">
                  <c:v>1.8605360737250179E-2</c:v>
                </c:pt>
                <c:pt idx="218">
                  <c:v>1.3943206835824997E-2</c:v>
                </c:pt>
                <c:pt idx="219">
                  <c:v>1.450186888730704E-2</c:v>
                </c:pt>
                <c:pt idx="220">
                  <c:v>7.1514160238845799E-3</c:v>
                </c:pt>
                <c:pt idx="221">
                  <c:v>8.411449962151273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59C-4509-AB78-900E0D0BF8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9486512"/>
        <c:axId val="339487072"/>
      </c:areaChart>
      <c:lineChart>
        <c:grouping val="standard"/>
        <c:varyColors val="0"/>
        <c:ser>
          <c:idx val="4"/>
          <c:order val="4"/>
          <c:tx>
            <c:strRef>
              <c:f>'A.24. HIFS (2)'!$H$4</c:f>
              <c:strCache>
                <c:ptCount val="1"/>
                <c:pt idx="0">
                  <c:v>HIFS</c:v>
                </c:pt>
              </c:strCache>
            </c:strRef>
          </c:tx>
          <c:spPr>
            <a:ln w="127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A.24. HIFS (2)'!$C$908:$C$1129</c:f>
              <c:numCache>
                <c:formatCode>m/d/yyyy</c:formatCode>
                <c:ptCount val="222"/>
                <c:pt idx="0">
                  <c:v>43833</c:v>
                </c:pt>
                <c:pt idx="1">
                  <c:v>43840</c:v>
                </c:pt>
                <c:pt idx="2">
                  <c:v>43847</c:v>
                </c:pt>
                <c:pt idx="3">
                  <c:v>43854</c:v>
                </c:pt>
                <c:pt idx="4">
                  <c:v>43861</c:v>
                </c:pt>
                <c:pt idx="5">
                  <c:v>43868</c:v>
                </c:pt>
                <c:pt idx="6">
                  <c:v>43875</c:v>
                </c:pt>
                <c:pt idx="7">
                  <c:v>43882</c:v>
                </c:pt>
                <c:pt idx="8">
                  <c:v>43889</c:v>
                </c:pt>
                <c:pt idx="9">
                  <c:v>43896</c:v>
                </c:pt>
                <c:pt idx="10">
                  <c:v>43903</c:v>
                </c:pt>
                <c:pt idx="11">
                  <c:v>43910</c:v>
                </c:pt>
                <c:pt idx="12">
                  <c:v>43917</c:v>
                </c:pt>
                <c:pt idx="13">
                  <c:v>43924</c:v>
                </c:pt>
                <c:pt idx="14">
                  <c:v>43931</c:v>
                </c:pt>
                <c:pt idx="15">
                  <c:v>43938</c:v>
                </c:pt>
                <c:pt idx="16">
                  <c:v>43945</c:v>
                </c:pt>
                <c:pt idx="17">
                  <c:v>43952</c:v>
                </c:pt>
                <c:pt idx="18">
                  <c:v>43959</c:v>
                </c:pt>
                <c:pt idx="19">
                  <c:v>43966</c:v>
                </c:pt>
                <c:pt idx="20">
                  <c:v>43973</c:v>
                </c:pt>
                <c:pt idx="21">
                  <c:v>43980</c:v>
                </c:pt>
                <c:pt idx="22">
                  <c:v>43987</c:v>
                </c:pt>
                <c:pt idx="23">
                  <c:v>43994</c:v>
                </c:pt>
                <c:pt idx="24">
                  <c:v>44001</c:v>
                </c:pt>
                <c:pt idx="25">
                  <c:v>44008</c:v>
                </c:pt>
                <c:pt idx="26">
                  <c:v>44015</c:v>
                </c:pt>
                <c:pt idx="27">
                  <c:v>44022</c:v>
                </c:pt>
                <c:pt idx="28">
                  <c:v>44029</c:v>
                </c:pt>
                <c:pt idx="29">
                  <c:v>44036</c:v>
                </c:pt>
                <c:pt idx="30">
                  <c:v>44043</c:v>
                </c:pt>
                <c:pt idx="31">
                  <c:v>44050</c:v>
                </c:pt>
                <c:pt idx="32">
                  <c:v>44057</c:v>
                </c:pt>
                <c:pt idx="33">
                  <c:v>44064</c:v>
                </c:pt>
                <c:pt idx="34">
                  <c:v>44071</c:v>
                </c:pt>
                <c:pt idx="35">
                  <c:v>44078</c:v>
                </c:pt>
                <c:pt idx="36">
                  <c:v>44085</c:v>
                </c:pt>
                <c:pt idx="37">
                  <c:v>44092</c:v>
                </c:pt>
                <c:pt idx="38">
                  <c:v>44099</c:v>
                </c:pt>
                <c:pt idx="39">
                  <c:v>44106</c:v>
                </c:pt>
                <c:pt idx="40">
                  <c:v>44113</c:v>
                </c:pt>
                <c:pt idx="41">
                  <c:v>44120</c:v>
                </c:pt>
                <c:pt idx="42">
                  <c:v>44127</c:v>
                </c:pt>
                <c:pt idx="43">
                  <c:v>44134</c:v>
                </c:pt>
                <c:pt idx="44">
                  <c:v>44141</c:v>
                </c:pt>
                <c:pt idx="45">
                  <c:v>44148</c:v>
                </c:pt>
                <c:pt idx="46">
                  <c:v>44155</c:v>
                </c:pt>
                <c:pt idx="47">
                  <c:v>44162</c:v>
                </c:pt>
                <c:pt idx="48">
                  <c:v>44169</c:v>
                </c:pt>
                <c:pt idx="49">
                  <c:v>44176</c:v>
                </c:pt>
                <c:pt idx="50">
                  <c:v>44183</c:v>
                </c:pt>
                <c:pt idx="51">
                  <c:v>44190</c:v>
                </c:pt>
                <c:pt idx="52">
                  <c:v>44197</c:v>
                </c:pt>
                <c:pt idx="53">
                  <c:v>44204</c:v>
                </c:pt>
                <c:pt idx="54">
                  <c:v>44211</c:v>
                </c:pt>
                <c:pt idx="55">
                  <c:v>44218</c:v>
                </c:pt>
                <c:pt idx="56">
                  <c:v>44225</c:v>
                </c:pt>
                <c:pt idx="57">
                  <c:v>44232</c:v>
                </c:pt>
                <c:pt idx="58">
                  <c:v>44239</c:v>
                </c:pt>
                <c:pt idx="59">
                  <c:v>44246</c:v>
                </c:pt>
                <c:pt idx="60">
                  <c:v>44253</c:v>
                </c:pt>
                <c:pt idx="61">
                  <c:v>44260</c:v>
                </c:pt>
                <c:pt idx="62">
                  <c:v>44267</c:v>
                </c:pt>
                <c:pt idx="63">
                  <c:v>44274</c:v>
                </c:pt>
                <c:pt idx="64">
                  <c:v>44281</c:v>
                </c:pt>
                <c:pt idx="65">
                  <c:v>44288</c:v>
                </c:pt>
                <c:pt idx="66">
                  <c:v>44295</c:v>
                </c:pt>
                <c:pt idx="67">
                  <c:v>44302</c:v>
                </c:pt>
                <c:pt idx="68">
                  <c:v>44309</c:v>
                </c:pt>
                <c:pt idx="69">
                  <c:v>44316</c:v>
                </c:pt>
                <c:pt idx="70">
                  <c:v>44323</c:v>
                </c:pt>
                <c:pt idx="71">
                  <c:v>44330</c:v>
                </c:pt>
                <c:pt idx="72">
                  <c:v>44337</c:v>
                </c:pt>
                <c:pt idx="73">
                  <c:v>44344</c:v>
                </c:pt>
                <c:pt idx="74">
                  <c:v>44351</c:v>
                </c:pt>
                <c:pt idx="75">
                  <c:v>44358</c:v>
                </c:pt>
                <c:pt idx="76">
                  <c:v>44365</c:v>
                </c:pt>
                <c:pt idx="77">
                  <c:v>44372</c:v>
                </c:pt>
                <c:pt idx="78">
                  <c:v>44379</c:v>
                </c:pt>
                <c:pt idx="79">
                  <c:v>44386</c:v>
                </c:pt>
                <c:pt idx="80">
                  <c:v>44393</c:v>
                </c:pt>
                <c:pt idx="81">
                  <c:v>44400</c:v>
                </c:pt>
                <c:pt idx="82">
                  <c:v>44407</c:v>
                </c:pt>
                <c:pt idx="83">
                  <c:v>44414</c:v>
                </c:pt>
                <c:pt idx="84">
                  <c:v>44421</c:v>
                </c:pt>
                <c:pt idx="85">
                  <c:v>44428</c:v>
                </c:pt>
                <c:pt idx="86">
                  <c:v>44435</c:v>
                </c:pt>
                <c:pt idx="87">
                  <c:v>44442</c:v>
                </c:pt>
                <c:pt idx="88">
                  <c:v>44449</c:v>
                </c:pt>
                <c:pt idx="89">
                  <c:v>44456</c:v>
                </c:pt>
                <c:pt idx="90">
                  <c:v>44463</c:v>
                </c:pt>
                <c:pt idx="91">
                  <c:v>44470</c:v>
                </c:pt>
                <c:pt idx="92">
                  <c:v>44477</c:v>
                </c:pt>
                <c:pt idx="93">
                  <c:v>44484</c:v>
                </c:pt>
                <c:pt idx="94">
                  <c:v>44491</c:v>
                </c:pt>
                <c:pt idx="95">
                  <c:v>44498</c:v>
                </c:pt>
                <c:pt idx="96">
                  <c:v>44505</c:v>
                </c:pt>
                <c:pt idx="97">
                  <c:v>44512</c:v>
                </c:pt>
                <c:pt idx="98">
                  <c:v>44519</c:v>
                </c:pt>
                <c:pt idx="99">
                  <c:v>44526</c:v>
                </c:pt>
                <c:pt idx="100">
                  <c:v>44533</c:v>
                </c:pt>
                <c:pt idx="101">
                  <c:v>44540</c:v>
                </c:pt>
                <c:pt idx="102">
                  <c:v>44547</c:v>
                </c:pt>
                <c:pt idx="103">
                  <c:v>44554</c:v>
                </c:pt>
                <c:pt idx="104">
                  <c:v>44561</c:v>
                </c:pt>
                <c:pt idx="105">
                  <c:v>44568</c:v>
                </c:pt>
                <c:pt idx="106">
                  <c:v>44575</c:v>
                </c:pt>
                <c:pt idx="107">
                  <c:v>44582</c:v>
                </c:pt>
                <c:pt idx="108">
                  <c:v>44589</c:v>
                </c:pt>
                <c:pt idx="109">
                  <c:v>44596</c:v>
                </c:pt>
                <c:pt idx="110">
                  <c:v>44603</c:v>
                </c:pt>
                <c:pt idx="111">
                  <c:v>44610</c:v>
                </c:pt>
                <c:pt idx="112">
                  <c:v>44617</c:v>
                </c:pt>
                <c:pt idx="113">
                  <c:v>44624</c:v>
                </c:pt>
                <c:pt idx="114">
                  <c:v>44631</c:v>
                </c:pt>
                <c:pt idx="115">
                  <c:v>44638</c:v>
                </c:pt>
                <c:pt idx="116">
                  <c:v>44645</c:v>
                </c:pt>
                <c:pt idx="117">
                  <c:v>44652</c:v>
                </c:pt>
                <c:pt idx="118">
                  <c:v>44659</c:v>
                </c:pt>
                <c:pt idx="119">
                  <c:v>44666</c:v>
                </c:pt>
                <c:pt idx="120">
                  <c:v>44673</c:v>
                </c:pt>
                <c:pt idx="121">
                  <c:v>44680</c:v>
                </c:pt>
                <c:pt idx="122">
                  <c:v>44687</c:v>
                </c:pt>
                <c:pt idx="123">
                  <c:v>44694</c:v>
                </c:pt>
                <c:pt idx="124">
                  <c:v>44701</c:v>
                </c:pt>
                <c:pt idx="125">
                  <c:v>44708</c:v>
                </c:pt>
                <c:pt idx="126">
                  <c:v>44715</c:v>
                </c:pt>
                <c:pt idx="127">
                  <c:v>44722</c:v>
                </c:pt>
                <c:pt idx="128">
                  <c:v>44729</c:v>
                </c:pt>
                <c:pt idx="129">
                  <c:v>44736</c:v>
                </c:pt>
                <c:pt idx="130">
                  <c:v>44743</c:v>
                </c:pt>
                <c:pt idx="131">
                  <c:v>44750</c:v>
                </c:pt>
                <c:pt idx="132">
                  <c:v>44757</c:v>
                </c:pt>
                <c:pt idx="133">
                  <c:v>44764</c:v>
                </c:pt>
                <c:pt idx="134">
                  <c:v>44771</c:v>
                </c:pt>
                <c:pt idx="135">
                  <c:v>44778</c:v>
                </c:pt>
                <c:pt idx="136">
                  <c:v>44785</c:v>
                </c:pt>
                <c:pt idx="137">
                  <c:v>44792</c:v>
                </c:pt>
                <c:pt idx="138">
                  <c:v>44799</c:v>
                </c:pt>
                <c:pt idx="139">
                  <c:v>44806</c:v>
                </c:pt>
                <c:pt idx="140">
                  <c:v>44813</c:v>
                </c:pt>
                <c:pt idx="141">
                  <c:v>44820</c:v>
                </c:pt>
                <c:pt idx="142">
                  <c:v>44827</c:v>
                </c:pt>
                <c:pt idx="143">
                  <c:v>44834</c:v>
                </c:pt>
                <c:pt idx="144">
                  <c:v>44841</c:v>
                </c:pt>
                <c:pt idx="145">
                  <c:v>44848</c:v>
                </c:pt>
                <c:pt idx="146">
                  <c:v>44855</c:v>
                </c:pt>
                <c:pt idx="147">
                  <c:v>44862</c:v>
                </c:pt>
                <c:pt idx="148">
                  <c:v>44869</c:v>
                </c:pt>
                <c:pt idx="149">
                  <c:v>44876</c:v>
                </c:pt>
                <c:pt idx="150">
                  <c:v>44883</c:v>
                </c:pt>
                <c:pt idx="151">
                  <c:v>44890</c:v>
                </c:pt>
                <c:pt idx="152">
                  <c:v>44897</c:v>
                </c:pt>
                <c:pt idx="153">
                  <c:v>44904</c:v>
                </c:pt>
                <c:pt idx="154">
                  <c:v>44911</c:v>
                </c:pt>
                <c:pt idx="155">
                  <c:v>44918</c:v>
                </c:pt>
                <c:pt idx="156">
                  <c:v>44925</c:v>
                </c:pt>
                <c:pt idx="157">
                  <c:v>44932</c:v>
                </c:pt>
                <c:pt idx="158">
                  <c:v>44939</c:v>
                </c:pt>
                <c:pt idx="159">
                  <c:v>44946</c:v>
                </c:pt>
                <c:pt idx="160">
                  <c:v>44953</c:v>
                </c:pt>
                <c:pt idx="161">
                  <c:v>44960</c:v>
                </c:pt>
                <c:pt idx="162">
                  <c:v>44967</c:v>
                </c:pt>
                <c:pt idx="163">
                  <c:v>44974</c:v>
                </c:pt>
                <c:pt idx="164">
                  <c:v>44981</c:v>
                </c:pt>
                <c:pt idx="165">
                  <c:v>44988</c:v>
                </c:pt>
                <c:pt idx="166">
                  <c:v>44995</c:v>
                </c:pt>
                <c:pt idx="167">
                  <c:v>45002</c:v>
                </c:pt>
                <c:pt idx="168">
                  <c:v>45009</c:v>
                </c:pt>
                <c:pt idx="169">
                  <c:v>45016</c:v>
                </c:pt>
                <c:pt idx="170">
                  <c:v>45023</c:v>
                </c:pt>
                <c:pt idx="171">
                  <c:v>45030</c:v>
                </c:pt>
                <c:pt idx="172">
                  <c:v>45037</c:v>
                </c:pt>
                <c:pt idx="173">
                  <c:v>45044</c:v>
                </c:pt>
                <c:pt idx="174">
                  <c:v>45051</c:v>
                </c:pt>
                <c:pt idx="175">
                  <c:v>45058</c:v>
                </c:pt>
                <c:pt idx="176">
                  <c:v>45065</c:v>
                </c:pt>
                <c:pt idx="177">
                  <c:v>45072</c:v>
                </c:pt>
                <c:pt idx="178">
                  <c:v>45079</c:v>
                </c:pt>
                <c:pt idx="179">
                  <c:v>45086</c:v>
                </c:pt>
                <c:pt idx="180">
                  <c:v>45093</c:v>
                </c:pt>
                <c:pt idx="181">
                  <c:v>45100</c:v>
                </c:pt>
                <c:pt idx="182">
                  <c:v>45107</c:v>
                </c:pt>
                <c:pt idx="183">
                  <c:v>45114</c:v>
                </c:pt>
                <c:pt idx="184">
                  <c:v>45121</c:v>
                </c:pt>
                <c:pt idx="185">
                  <c:v>45128</c:v>
                </c:pt>
                <c:pt idx="186">
                  <c:v>45135</c:v>
                </c:pt>
                <c:pt idx="187">
                  <c:v>45142</c:v>
                </c:pt>
                <c:pt idx="188">
                  <c:v>45149</c:v>
                </c:pt>
                <c:pt idx="189">
                  <c:v>45156</c:v>
                </c:pt>
                <c:pt idx="190">
                  <c:v>45163</c:v>
                </c:pt>
                <c:pt idx="191">
                  <c:v>45170</c:v>
                </c:pt>
                <c:pt idx="192">
                  <c:v>45177</c:v>
                </c:pt>
                <c:pt idx="193">
                  <c:v>45184</c:v>
                </c:pt>
                <c:pt idx="194">
                  <c:v>45191</c:v>
                </c:pt>
                <c:pt idx="195">
                  <c:v>45198</c:v>
                </c:pt>
                <c:pt idx="196">
                  <c:v>45205</c:v>
                </c:pt>
                <c:pt idx="197">
                  <c:v>45212</c:v>
                </c:pt>
                <c:pt idx="198">
                  <c:v>45219</c:v>
                </c:pt>
                <c:pt idx="199">
                  <c:v>45226</c:v>
                </c:pt>
                <c:pt idx="200">
                  <c:v>45233</c:v>
                </c:pt>
                <c:pt idx="201">
                  <c:v>45240</c:v>
                </c:pt>
                <c:pt idx="202">
                  <c:v>45247</c:v>
                </c:pt>
                <c:pt idx="203">
                  <c:v>45254</c:v>
                </c:pt>
                <c:pt idx="204">
                  <c:v>45261</c:v>
                </c:pt>
                <c:pt idx="205">
                  <c:v>45268</c:v>
                </c:pt>
                <c:pt idx="206">
                  <c:v>45275</c:v>
                </c:pt>
                <c:pt idx="207">
                  <c:v>45282</c:v>
                </c:pt>
                <c:pt idx="208">
                  <c:v>45289</c:v>
                </c:pt>
                <c:pt idx="209">
                  <c:v>45296</c:v>
                </c:pt>
                <c:pt idx="210">
                  <c:v>45303</c:v>
                </c:pt>
                <c:pt idx="211">
                  <c:v>45310</c:v>
                </c:pt>
                <c:pt idx="212">
                  <c:v>45317</c:v>
                </c:pt>
                <c:pt idx="213">
                  <c:v>45324</c:v>
                </c:pt>
                <c:pt idx="214">
                  <c:v>45331</c:v>
                </c:pt>
                <c:pt idx="215">
                  <c:v>45338</c:v>
                </c:pt>
                <c:pt idx="216">
                  <c:v>45345</c:v>
                </c:pt>
                <c:pt idx="217">
                  <c:v>45352</c:v>
                </c:pt>
                <c:pt idx="218">
                  <c:v>45359</c:v>
                </c:pt>
                <c:pt idx="219">
                  <c:v>45366</c:v>
                </c:pt>
                <c:pt idx="220">
                  <c:v>45373</c:v>
                </c:pt>
                <c:pt idx="221">
                  <c:v>45380</c:v>
                </c:pt>
              </c:numCache>
            </c:numRef>
          </c:cat>
          <c:val>
            <c:numRef>
              <c:f>'A.24. HIFS (2)'!$H$908:$H$1129</c:f>
              <c:numCache>
                <c:formatCode>0.00</c:formatCode>
                <c:ptCount val="222"/>
                <c:pt idx="0">
                  <c:v>5.9825395518263533E-2</c:v>
                </c:pt>
                <c:pt idx="1">
                  <c:v>5.3463503836284218E-2</c:v>
                </c:pt>
                <c:pt idx="2">
                  <c:v>6.7300456810985523E-2</c:v>
                </c:pt>
                <c:pt idx="3">
                  <c:v>6.2865746805529324E-2</c:v>
                </c:pt>
                <c:pt idx="4">
                  <c:v>5.5265486407272538E-2</c:v>
                </c:pt>
                <c:pt idx="5">
                  <c:v>5.5814358609128999E-2</c:v>
                </c:pt>
                <c:pt idx="6">
                  <c:v>5.4050538675172358E-2</c:v>
                </c:pt>
                <c:pt idx="7">
                  <c:v>5.5380807552481717E-2</c:v>
                </c:pt>
                <c:pt idx="8">
                  <c:v>9.1836373525765222E-2</c:v>
                </c:pt>
                <c:pt idx="9">
                  <c:v>0.12536858554256583</c:v>
                </c:pt>
                <c:pt idx="10">
                  <c:v>0.22282366421878738</c:v>
                </c:pt>
                <c:pt idx="11">
                  <c:v>0.24433214312285223</c:v>
                </c:pt>
                <c:pt idx="12">
                  <c:v>0.11007434738075945</c:v>
                </c:pt>
                <c:pt idx="13">
                  <c:v>0.134789394515934</c:v>
                </c:pt>
                <c:pt idx="14">
                  <c:v>0.10178307197661562</c:v>
                </c:pt>
                <c:pt idx="15">
                  <c:v>7.6944426041708175E-2</c:v>
                </c:pt>
                <c:pt idx="16">
                  <c:v>0.1276569121288518</c:v>
                </c:pt>
                <c:pt idx="17">
                  <c:v>0.127108272771353</c:v>
                </c:pt>
                <c:pt idx="18">
                  <c:v>0.12390487253724367</c:v>
                </c:pt>
                <c:pt idx="19">
                  <c:v>8.6855071554458846E-2</c:v>
                </c:pt>
                <c:pt idx="20">
                  <c:v>9.8095158903219556E-2</c:v>
                </c:pt>
                <c:pt idx="21">
                  <c:v>8.890822088076597E-2</c:v>
                </c:pt>
                <c:pt idx="22">
                  <c:v>8.1620938797701548E-2</c:v>
                </c:pt>
                <c:pt idx="23">
                  <c:v>7.1608730010565252E-2</c:v>
                </c:pt>
                <c:pt idx="24">
                  <c:v>7.9775074695125986E-2</c:v>
                </c:pt>
                <c:pt idx="25">
                  <c:v>8.2584068808019467E-2</c:v>
                </c:pt>
                <c:pt idx="26">
                  <c:v>7.2988942163236287E-2</c:v>
                </c:pt>
                <c:pt idx="27">
                  <c:v>6.6015131849779474E-2</c:v>
                </c:pt>
                <c:pt idx="28">
                  <c:v>7.2502928110419862E-2</c:v>
                </c:pt>
                <c:pt idx="29">
                  <c:v>6.5531035345437083E-2</c:v>
                </c:pt>
                <c:pt idx="30">
                  <c:v>6.9429524162191086E-2</c:v>
                </c:pt>
                <c:pt idx="31">
                  <c:v>6.3700638842295057E-2</c:v>
                </c:pt>
                <c:pt idx="32">
                  <c:v>8.7749136675719069E-2</c:v>
                </c:pt>
                <c:pt idx="33">
                  <c:v>6.6967442078523204E-2</c:v>
                </c:pt>
                <c:pt idx="34">
                  <c:v>5.2572229749070963E-2</c:v>
                </c:pt>
                <c:pt idx="35">
                  <c:v>5.1703912936828647E-2</c:v>
                </c:pt>
                <c:pt idx="36">
                  <c:v>6.1555963369562275E-2</c:v>
                </c:pt>
                <c:pt idx="37">
                  <c:v>4.7272245980375521E-2</c:v>
                </c:pt>
                <c:pt idx="38">
                  <c:v>6.6356918441588322E-2</c:v>
                </c:pt>
                <c:pt idx="39">
                  <c:v>5.4067811310463863E-2</c:v>
                </c:pt>
                <c:pt idx="40">
                  <c:v>4.9840075024644562E-2</c:v>
                </c:pt>
                <c:pt idx="41">
                  <c:v>4.409665713487506E-2</c:v>
                </c:pt>
                <c:pt idx="42">
                  <c:v>5.2465119706510799E-2</c:v>
                </c:pt>
                <c:pt idx="43">
                  <c:v>5.0799227092641272E-2</c:v>
                </c:pt>
                <c:pt idx="44">
                  <c:v>5.8628786962632316E-2</c:v>
                </c:pt>
                <c:pt idx="45">
                  <c:v>6.6989759584713121E-2</c:v>
                </c:pt>
                <c:pt idx="46">
                  <c:v>6.4446975709958637E-2</c:v>
                </c:pt>
                <c:pt idx="47">
                  <c:v>9.3037647113122873E-2</c:v>
                </c:pt>
                <c:pt idx="48">
                  <c:v>0.10756620231251054</c:v>
                </c:pt>
                <c:pt idx="49">
                  <c:v>7.1982664085878598E-2</c:v>
                </c:pt>
                <c:pt idx="50">
                  <c:v>8.0525866635077686E-2</c:v>
                </c:pt>
                <c:pt idx="51">
                  <c:v>5.5355245439606036E-2</c:v>
                </c:pt>
                <c:pt idx="52">
                  <c:v>5.8122598718665118E-2</c:v>
                </c:pt>
                <c:pt idx="53">
                  <c:v>8.9449591201405429E-2</c:v>
                </c:pt>
                <c:pt idx="54">
                  <c:v>7.8316493250322014E-2</c:v>
                </c:pt>
                <c:pt idx="55">
                  <c:v>7.5161387227549753E-2</c:v>
                </c:pt>
                <c:pt idx="56">
                  <c:v>6.1540635241422295E-2</c:v>
                </c:pt>
                <c:pt idx="57">
                  <c:v>8.9781919626512358E-2</c:v>
                </c:pt>
                <c:pt idx="58">
                  <c:v>6.7313572199675917E-2</c:v>
                </c:pt>
                <c:pt idx="59">
                  <c:v>6.4552303855736543E-2</c:v>
                </c:pt>
                <c:pt idx="60">
                  <c:v>8.417429451796439E-2</c:v>
                </c:pt>
                <c:pt idx="61">
                  <c:v>0.10057365777756722</c:v>
                </c:pt>
                <c:pt idx="62">
                  <c:v>8.6059324814161633E-2</c:v>
                </c:pt>
                <c:pt idx="63">
                  <c:v>6.3215195224602977E-2</c:v>
                </c:pt>
                <c:pt idx="64">
                  <c:v>5.0657201229745416E-2</c:v>
                </c:pt>
                <c:pt idx="65">
                  <c:v>5.1272875772422254E-2</c:v>
                </c:pt>
                <c:pt idx="66">
                  <c:v>4.9674211807801585E-2</c:v>
                </c:pt>
                <c:pt idx="67">
                  <c:v>7.0653019903626518E-2</c:v>
                </c:pt>
                <c:pt idx="68">
                  <c:v>5.283378656759128E-2</c:v>
                </c:pt>
                <c:pt idx="69">
                  <c:v>6.4002551055531542E-2</c:v>
                </c:pt>
                <c:pt idx="70">
                  <c:v>4.8966978254884982E-2</c:v>
                </c:pt>
                <c:pt idx="71">
                  <c:v>5.505375691396016E-2</c:v>
                </c:pt>
                <c:pt idx="72">
                  <c:v>3.3510419305758224E-2</c:v>
                </c:pt>
                <c:pt idx="73">
                  <c:v>5.0250460736240135E-2</c:v>
                </c:pt>
                <c:pt idx="74">
                  <c:v>5.0566308974058539E-2</c:v>
                </c:pt>
                <c:pt idx="75">
                  <c:v>6.1126479248481316E-2</c:v>
                </c:pt>
                <c:pt idx="76">
                  <c:v>5.2732679127642478E-2</c:v>
                </c:pt>
                <c:pt idx="77">
                  <c:v>3.843675618406471E-2</c:v>
                </c:pt>
                <c:pt idx="78">
                  <c:v>5.8036819935897342E-2</c:v>
                </c:pt>
                <c:pt idx="79">
                  <c:v>5.5629660730449282E-2</c:v>
                </c:pt>
                <c:pt idx="80">
                  <c:v>4.9849384100861198E-2</c:v>
                </c:pt>
                <c:pt idx="81">
                  <c:v>6.4103004655204104E-2</c:v>
                </c:pt>
                <c:pt idx="82">
                  <c:v>4.651698177803254E-2</c:v>
                </c:pt>
                <c:pt idx="83">
                  <c:v>3.502050564961616E-2</c:v>
                </c:pt>
                <c:pt idx="84">
                  <c:v>2.9250914434131435E-2</c:v>
                </c:pt>
                <c:pt idx="85">
                  <c:v>8.4906172279226672E-2</c:v>
                </c:pt>
                <c:pt idx="86">
                  <c:v>7.1181620103311888E-2</c:v>
                </c:pt>
                <c:pt idx="87">
                  <c:v>4.8482211383803694E-2</c:v>
                </c:pt>
                <c:pt idx="88">
                  <c:v>6.322506421241883E-2</c:v>
                </c:pt>
                <c:pt idx="89">
                  <c:v>6.2218545006688095E-2</c:v>
                </c:pt>
                <c:pt idx="90">
                  <c:v>8.7026767102219557E-2</c:v>
                </c:pt>
                <c:pt idx="91">
                  <c:v>7.5685342090301505E-2</c:v>
                </c:pt>
                <c:pt idx="92">
                  <c:v>6.2705408004521374E-2</c:v>
                </c:pt>
                <c:pt idx="93">
                  <c:v>6.928192733796032E-2</c:v>
                </c:pt>
                <c:pt idx="94">
                  <c:v>5.2737319497157341E-2</c:v>
                </c:pt>
                <c:pt idx="95">
                  <c:v>7.7193430188353007E-2</c:v>
                </c:pt>
                <c:pt idx="96">
                  <c:v>5.8495850556720817E-2</c:v>
                </c:pt>
                <c:pt idx="97">
                  <c:v>6.0903830461984373E-2</c:v>
                </c:pt>
                <c:pt idx="98">
                  <c:v>4.6551773866903019E-2</c:v>
                </c:pt>
                <c:pt idx="99">
                  <c:v>7.1266285837736656E-2</c:v>
                </c:pt>
                <c:pt idx="100">
                  <c:v>7.5593473086870977E-2</c:v>
                </c:pt>
                <c:pt idx="101">
                  <c:v>6.9654231673142844E-2</c:v>
                </c:pt>
                <c:pt idx="102">
                  <c:v>7.3194411959697309E-2</c:v>
                </c:pt>
                <c:pt idx="103">
                  <c:v>6.7513762034561442E-2</c:v>
                </c:pt>
                <c:pt idx="104">
                  <c:v>7.122417299813133E-2</c:v>
                </c:pt>
                <c:pt idx="105">
                  <c:v>3.4638997914298655E-2</c:v>
                </c:pt>
                <c:pt idx="106">
                  <c:v>5.9864705303773046E-2</c:v>
                </c:pt>
                <c:pt idx="107">
                  <c:v>7.9679374455981555E-2</c:v>
                </c:pt>
                <c:pt idx="108">
                  <c:v>5.3776101914503403E-2</c:v>
                </c:pt>
                <c:pt idx="109">
                  <c:v>6.6596316979440892E-2</c:v>
                </c:pt>
                <c:pt idx="110">
                  <c:v>6.3897889026861859E-2</c:v>
                </c:pt>
                <c:pt idx="111">
                  <c:v>4.422192626815602E-2</c:v>
                </c:pt>
                <c:pt idx="112">
                  <c:v>5.0210315799601245E-2</c:v>
                </c:pt>
                <c:pt idx="113">
                  <c:v>9.7274094136492129E-2</c:v>
                </c:pt>
                <c:pt idx="114">
                  <c:v>9.810980170715751E-2</c:v>
                </c:pt>
                <c:pt idx="115">
                  <c:v>0.11542615941789099</c:v>
                </c:pt>
                <c:pt idx="116">
                  <c:v>0.10438686849048193</c:v>
                </c:pt>
                <c:pt idx="117">
                  <c:v>8.5292369599531501E-2</c:v>
                </c:pt>
                <c:pt idx="118">
                  <c:v>8.2509354064499454E-2</c:v>
                </c:pt>
                <c:pt idx="119">
                  <c:v>7.3861040447595394E-2</c:v>
                </c:pt>
                <c:pt idx="120">
                  <c:v>5.8994795879615113E-2</c:v>
                </c:pt>
                <c:pt idx="121">
                  <c:v>9.7455954072724699E-2</c:v>
                </c:pt>
                <c:pt idx="122">
                  <c:v>0.10911513192580627</c:v>
                </c:pt>
                <c:pt idx="123">
                  <c:v>8.740829467393911E-2</c:v>
                </c:pt>
                <c:pt idx="124">
                  <c:v>9.0262578635547097E-2</c:v>
                </c:pt>
                <c:pt idx="125">
                  <c:v>8.7944143720899537E-2</c:v>
                </c:pt>
                <c:pt idx="126">
                  <c:v>6.6637746423124478E-2</c:v>
                </c:pt>
                <c:pt idx="127">
                  <c:v>6.8499571918892707E-2</c:v>
                </c:pt>
                <c:pt idx="128">
                  <c:v>7.0035036683316995E-2</c:v>
                </c:pt>
                <c:pt idx="129">
                  <c:v>7.9637185888770293E-2</c:v>
                </c:pt>
                <c:pt idx="130">
                  <c:v>9.5260470605502648E-2</c:v>
                </c:pt>
                <c:pt idx="131">
                  <c:v>9.1654093207585358E-2</c:v>
                </c:pt>
                <c:pt idx="132">
                  <c:v>9.8293175730974625E-2</c:v>
                </c:pt>
                <c:pt idx="133">
                  <c:v>7.7585321735497315E-2</c:v>
                </c:pt>
                <c:pt idx="134">
                  <c:v>8.5510005750240259E-2</c:v>
                </c:pt>
                <c:pt idx="135">
                  <c:v>7.227643509903324E-2</c:v>
                </c:pt>
                <c:pt idx="136">
                  <c:v>8.6534998760560505E-2</c:v>
                </c:pt>
                <c:pt idx="137">
                  <c:v>8.113631274494304E-2</c:v>
                </c:pt>
                <c:pt idx="138">
                  <c:v>7.2297670090772218E-2</c:v>
                </c:pt>
                <c:pt idx="139">
                  <c:v>6.6792444988108796E-2</c:v>
                </c:pt>
                <c:pt idx="140">
                  <c:v>9.3461767263463058E-2</c:v>
                </c:pt>
                <c:pt idx="141">
                  <c:v>7.5688754108940798E-2</c:v>
                </c:pt>
                <c:pt idx="142">
                  <c:v>8.1740137515324857E-2</c:v>
                </c:pt>
                <c:pt idx="143">
                  <c:v>0.10265755547088484</c:v>
                </c:pt>
                <c:pt idx="144">
                  <c:v>0.13254466932388639</c:v>
                </c:pt>
                <c:pt idx="145">
                  <c:v>0.11345534111601681</c:v>
                </c:pt>
                <c:pt idx="146">
                  <c:v>0.1311712242169551</c:v>
                </c:pt>
                <c:pt idx="147">
                  <c:v>8.8129693419217295E-2</c:v>
                </c:pt>
                <c:pt idx="148">
                  <c:v>0.10602986992080018</c:v>
                </c:pt>
                <c:pt idx="149">
                  <c:v>0.13972569440211741</c:v>
                </c:pt>
                <c:pt idx="150">
                  <c:v>0.11836108882197179</c:v>
                </c:pt>
                <c:pt idx="151">
                  <c:v>0.11844829870404983</c:v>
                </c:pt>
                <c:pt idx="152">
                  <c:v>9.2108043006648155E-2</c:v>
                </c:pt>
                <c:pt idx="153">
                  <c:v>8.7840572649332746E-2</c:v>
                </c:pt>
                <c:pt idx="154">
                  <c:v>7.6806464774039712E-2</c:v>
                </c:pt>
                <c:pt idx="155">
                  <c:v>5.7567041110973938E-2</c:v>
                </c:pt>
                <c:pt idx="156">
                  <c:v>6.1797969387999904E-2</c:v>
                </c:pt>
                <c:pt idx="157">
                  <c:v>7.6428561228602615E-2</c:v>
                </c:pt>
                <c:pt idx="158">
                  <c:v>9.4841153632799158E-2</c:v>
                </c:pt>
                <c:pt idx="159">
                  <c:v>6.9718374872913574E-2</c:v>
                </c:pt>
                <c:pt idx="160">
                  <c:v>4.073766367897428E-2</c:v>
                </c:pt>
                <c:pt idx="161">
                  <c:v>4.9688456046871922E-2</c:v>
                </c:pt>
                <c:pt idx="162">
                  <c:v>6.1311778809286399E-2</c:v>
                </c:pt>
                <c:pt idx="163">
                  <c:v>4.4165219060368563E-2</c:v>
                </c:pt>
                <c:pt idx="164">
                  <c:v>5.5908806348106646E-2</c:v>
                </c:pt>
                <c:pt idx="165">
                  <c:v>7.9700596474493832E-2</c:v>
                </c:pt>
                <c:pt idx="166">
                  <c:v>7.4129176838933358E-2</c:v>
                </c:pt>
                <c:pt idx="167">
                  <c:v>7.4151344679783765E-2</c:v>
                </c:pt>
                <c:pt idx="168">
                  <c:v>6.7739348982989056E-2</c:v>
                </c:pt>
                <c:pt idx="169">
                  <c:v>4.6707377954407416E-2</c:v>
                </c:pt>
                <c:pt idx="170">
                  <c:v>5.7357157302702189E-2</c:v>
                </c:pt>
                <c:pt idx="171">
                  <c:v>7.4707941734342143E-2</c:v>
                </c:pt>
                <c:pt idx="172">
                  <c:v>4.8390097017474161E-2</c:v>
                </c:pt>
                <c:pt idx="173">
                  <c:v>5.7155356895832884E-2</c:v>
                </c:pt>
                <c:pt idx="174">
                  <c:v>4.2261215397055477E-2</c:v>
                </c:pt>
                <c:pt idx="175">
                  <c:v>6.556192237361283E-2</c:v>
                </c:pt>
                <c:pt idx="176">
                  <c:v>6.7777945360347577E-2</c:v>
                </c:pt>
                <c:pt idx="177">
                  <c:v>5.0727708747472414E-2</c:v>
                </c:pt>
                <c:pt idx="178">
                  <c:v>8.1630294953623866E-2</c:v>
                </c:pt>
                <c:pt idx="179">
                  <c:v>6.0644929227882186E-2</c:v>
                </c:pt>
                <c:pt idx="180">
                  <c:v>8.2801952871731685E-2</c:v>
                </c:pt>
                <c:pt idx="181">
                  <c:v>7.2177493644945884E-2</c:v>
                </c:pt>
                <c:pt idx="182">
                  <c:v>6.5835949649472106E-2</c:v>
                </c:pt>
                <c:pt idx="183">
                  <c:v>4.9374695321907462E-2</c:v>
                </c:pt>
                <c:pt idx="184">
                  <c:v>5.3246270751311067E-2</c:v>
                </c:pt>
                <c:pt idx="185">
                  <c:v>4.6303348215415541E-2</c:v>
                </c:pt>
                <c:pt idx="186">
                  <c:v>7.4343847929547166E-2</c:v>
                </c:pt>
                <c:pt idx="187">
                  <c:v>6.3546661645430727E-2</c:v>
                </c:pt>
                <c:pt idx="188">
                  <c:v>7.0372967454564117E-2</c:v>
                </c:pt>
                <c:pt idx="189">
                  <c:v>6.0852269607780021E-2</c:v>
                </c:pt>
                <c:pt idx="190">
                  <c:v>8.7144733535234747E-2</c:v>
                </c:pt>
                <c:pt idx="191">
                  <c:v>8.3392843746799311E-2</c:v>
                </c:pt>
                <c:pt idx="192">
                  <c:v>6.7347029709322326E-2</c:v>
                </c:pt>
                <c:pt idx="193">
                  <c:v>7.089152431659243E-2</c:v>
                </c:pt>
                <c:pt idx="194">
                  <c:v>4.9305309401902184E-2</c:v>
                </c:pt>
                <c:pt idx="195">
                  <c:v>5.5885591180369579E-2</c:v>
                </c:pt>
                <c:pt idx="196">
                  <c:v>5.7083595077970874E-2</c:v>
                </c:pt>
                <c:pt idx="197">
                  <c:v>5.9324908170034808E-2</c:v>
                </c:pt>
                <c:pt idx="198">
                  <c:v>5.0209189541622526E-2</c:v>
                </c:pt>
                <c:pt idx="199">
                  <c:v>4.9814447380632683E-2</c:v>
                </c:pt>
                <c:pt idx="200">
                  <c:v>5.3375494851542984E-2</c:v>
                </c:pt>
                <c:pt idx="201">
                  <c:v>5.6176190236751064E-2</c:v>
                </c:pt>
                <c:pt idx="202">
                  <c:v>5.4794985547446128E-2</c:v>
                </c:pt>
                <c:pt idx="203">
                  <c:v>4.2681106058903316E-2</c:v>
                </c:pt>
                <c:pt idx="204">
                  <c:v>6.490855113594278E-2</c:v>
                </c:pt>
                <c:pt idx="205">
                  <c:v>6.0202321210461762E-2</c:v>
                </c:pt>
                <c:pt idx="206">
                  <c:v>6.9725415184484621E-2</c:v>
                </c:pt>
                <c:pt idx="207">
                  <c:v>4.9820918277086824E-2</c:v>
                </c:pt>
                <c:pt idx="208">
                  <c:v>5.8247860537928221E-2</c:v>
                </c:pt>
                <c:pt idx="209">
                  <c:v>6.6791070107912659E-2</c:v>
                </c:pt>
                <c:pt idx="210">
                  <c:v>6.6099367322513869E-2</c:v>
                </c:pt>
                <c:pt idx="211">
                  <c:v>7.0501913535071348E-2</c:v>
                </c:pt>
                <c:pt idx="212">
                  <c:v>6.2091403873061904E-2</c:v>
                </c:pt>
                <c:pt idx="213">
                  <c:v>5.8416375893870595E-2</c:v>
                </c:pt>
                <c:pt idx="214">
                  <c:v>4.91931199683667E-2</c:v>
                </c:pt>
                <c:pt idx="215">
                  <c:v>4.7303993913494262E-2</c:v>
                </c:pt>
                <c:pt idx="216">
                  <c:v>5.9781226953735021E-2</c:v>
                </c:pt>
                <c:pt idx="217">
                  <c:v>6.4362377284023026E-2</c:v>
                </c:pt>
                <c:pt idx="218">
                  <c:v>4.1785931096368661E-2</c:v>
                </c:pt>
                <c:pt idx="219">
                  <c:v>5.5001047137538506E-2</c:v>
                </c:pt>
                <c:pt idx="220">
                  <c:v>4.3538029130996816E-2</c:v>
                </c:pt>
                <c:pt idx="221">
                  <c:v>3.51038811268870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9C-4509-AB78-900E0D0BF8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486512"/>
        <c:axId val="339487072"/>
      </c:lineChart>
      <c:dateAx>
        <c:axId val="339486512"/>
        <c:scaling>
          <c:orientation val="minMax"/>
        </c:scaling>
        <c:delete val="0"/>
        <c:axPos val="b"/>
        <c:majorGridlines>
          <c:spPr>
            <a:ln>
              <a:noFill/>
            </a:ln>
          </c:spPr>
        </c:majorGridlines>
        <c:minorGridlines/>
        <c:numFmt formatCode="[$-41A]mmm\-yy;@" sourceLinked="0"/>
        <c:majorTickMark val="out"/>
        <c:minorTickMark val="none"/>
        <c:tickLblPos val="low"/>
        <c:txPr>
          <a:bodyPr rot="-5400000" vert="horz"/>
          <a:lstStyle/>
          <a:p>
            <a:pPr>
              <a:defRPr sz="700">
                <a:solidFill>
                  <a:sysClr val="windowText" lastClr="000000"/>
                </a:solidFill>
                <a:latin typeface="Arial "/>
                <a:cs typeface="Times New Roman" panose="02020603050405020304" pitchFamily="18" charset="0"/>
              </a:defRPr>
            </a:pPr>
            <a:endParaRPr lang="sr-Latn-RS"/>
          </a:p>
        </c:txPr>
        <c:crossAx val="339487072"/>
        <c:crosses val="autoZero"/>
        <c:auto val="1"/>
        <c:lblOffset val="50"/>
        <c:baseTimeUnit val="days"/>
        <c:majorUnit val="4"/>
        <c:majorTimeUnit val="months"/>
      </c:dateAx>
      <c:valAx>
        <c:axId val="339487072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700">
                <a:solidFill>
                  <a:sysClr val="windowText" lastClr="000000"/>
                </a:solidFill>
                <a:latin typeface="Arial "/>
                <a:cs typeface="Times New Roman" panose="02020603050405020304" pitchFamily="18" charset="0"/>
              </a:defRPr>
            </a:pPr>
            <a:endParaRPr lang="sr-Latn-RS"/>
          </a:p>
        </c:txPr>
        <c:crossAx val="339486512"/>
        <c:crosses val="autoZero"/>
        <c:crossBetween val="between"/>
        <c:majorUnit val="0.1"/>
      </c:valAx>
    </c:plotArea>
    <c:legend>
      <c:legendPos val="b"/>
      <c:layout>
        <c:manualLayout>
          <c:xMode val="edge"/>
          <c:yMode val="edge"/>
          <c:x val="2.7280646844996075E-2"/>
          <c:y val="0.86638287037037032"/>
          <c:w val="0.94072036361812672"/>
          <c:h val="0.12185787037037037"/>
        </c:manualLayout>
      </c:layout>
      <c:overlay val="0"/>
      <c:txPr>
        <a:bodyPr/>
        <a:lstStyle/>
        <a:p>
          <a:pPr>
            <a:defRPr sz="700">
              <a:solidFill>
                <a:sysClr val="windowText" lastClr="000000"/>
              </a:solidFill>
              <a:latin typeface="Arial "/>
              <a:cs typeface="Times New Roman" panose="02020603050405020304" pitchFamily="18" charset="0"/>
            </a:defRPr>
          </a:pPr>
          <a:endParaRPr lang="sr-Latn-RS"/>
        </a:p>
      </c:txPr>
    </c:legend>
    <c:plotVisOnly val="1"/>
    <c:dispBlanksAs val="zero"/>
    <c:showDLblsOverMax val="0"/>
  </c:chart>
  <c:spPr>
    <a:ln>
      <a:solidFill>
        <a:schemeClr val="bg1">
          <a:lumMod val="85000"/>
        </a:schemeClr>
      </a:solidFill>
    </a:ln>
  </c:sp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416951633365348E-2"/>
          <c:y val="4.0102777777777786E-2"/>
          <c:w val="0.89964530684304234"/>
          <c:h val="0.67585509259259258"/>
        </c:manualLayout>
      </c:layout>
      <c:areaChart>
        <c:grouping val="stacked"/>
        <c:varyColors val="0"/>
        <c:ser>
          <c:idx val="3"/>
          <c:order val="0"/>
          <c:tx>
            <c:strRef>
              <c:f>'A.24. HIFS (2)'!$G$4</c:f>
              <c:strCache>
                <c:ptCount val="1"/>
                <c:pt idx="0">
                  <c:v>Obvezničko tržište</c:v>
                </c:pt>
              </c:strCache>
            </c:strRef>
          </c:tx>
          <c:spPr>
            <a:ln>
              <a:noFill/>
            </a:ln>
          </c:spPr>
          <c:cat>
            <c:numRef>
              <c:f>'A.24. HIFS (2)'!$C$699:$C$1068</c:f>
              <c:numCache>
                <c:formatCode>m/d/yyyy</c:formatCode>
                <c:ptCount val="370"/>
                <c:pt idx="0">
                  <c:v>42370</c:v>
                </c:pt>
                <c:pt idx="1">
                  <c:v>42377</c:v>
                </c:pt>
                <c:pt idx="2">
                  <c:v>42384</c:v>
                </c:pt>
                <c:pt idx="3">
                  <c:v>42391</c:v>
                </c:pt>
                <c:pt idx="4">
                  <c:v>42398</c:v>
                </c:pt>
                <c:pt idx="5">
                  <c:v>42405</c:v>
                </c:pt>
                <c:pt idx="6">
                  <c:v>42412</c:v>
                </c:pt>
                <c:pt idx="7">
                  <c:v>42419</c:v>
                </c:pt>
                <c:pt idx="8">
                  <c:v>42426</c:v>
                </c:pt>
                <c:pt idx="9">
                  <c:v>42433</c:v>
                </c:pt>
                <c:pt idx="10">
                  <c:v>42440</c:v>
                </c:pt>
                <c:pt idx="11">
                  <c:v>42447</c:v>
                </c:pt>
                <c:pt idx="12">
                  <c:v>42454</c:v>
                </c:pt>
                <c:pt idx="13">
                  <c:v>42461</c:v>
                </c:pt>
                <c:pt idx="14">
                  <c:v>42468</c:v>
                </c:pt>
                <c:pt idx="15">
                  <c:v>42475</c:v>
                </c:pt>
                <c:pt idx="16">
                  <c:v>42482</c:v>
                </c:pt>
                <c:pt idx="17">
                  <c:v>42489</c:v>
                </c:pt>
                <c:pt idx="18">
                  <c:v>42496</c:v>
                </c:pt>
                <c:pt idx="19">
                  <c:v>42503</c:v>
                </c:pt>
                <c:pt idx="20">
                  <c:v>42510</c:v>
                </c:pt>
                <c:pt idx="21">
                  <c:v>42517</c:v>
                </c:pt>
                <c:pt idx="22">
                  <c:v>42524</c:v>
                </c:pt>
                <c:pt idx="23">
                  <c:v>42531</c:v>
                </c:pt>
                <c:pt idx="24">
                  <c:v>42538</c:v>
                </c:pt>
                <c:pt idx="25">
                  <c:v>42545</c:v>
                </c:pt>
                <c:pt idx="26">
                  <c:v>42552</c:v>
                </c:pt>
                <c:pt idx="27">
                  <c:v>42559</c:v>
                </c:pt>
                <c:pt idx="28">
                  <c:v>42566</c:v>
                </c:pt>
                <c:pt idx="29">
                  <c:v>42573</c:v>
                </c:pt>
                <c:pt idx="30">
                  <c:v>42580</c:v>
                </c:pt>
                <c:pt idx="31">
                  <c:v>42587</c:v>
                </c:pt>
                <c:pt idx="32">
                  <c:v>42594</c:v>
                </c:pt>
                <c:pt idx="33">
                  <c:v>42601</c:v>
                </c:pt>
                <c:pt idx="34">
                  <c:v>42608</c:v>
                </c:pt>
                <c:pt idx="35">
                  <c:v>42615</c:v>
                </c:pt>
                <c:pt idx="36">
                  <c:v>42622</c:v>
                </c:pt>
                <c:pt idx="37">
                  <c:v>42629</c:v>
                </c:pt>
                <c:pt idx="38">
                  <c:v>42636</c:v>
                </c:pt>
                <c:pt idx="39">
                  <c:v>42643</c:v>
                </c:pt>
                <c:pt idx="40">
                  <c:v>42650</c:v>
                </c:pt>
                <c:pt idx="41">
                  <c:v>42657</c:v>
                </c:pt>
                <c:pt idx="42">
                  <c:v>42664</c:v>
                </c:pt>
                <c:pt idx="43">
                  <c:v>42671</c:v>
                </c:pt>
                <c:pt idx="44">
                  <c:v>42678</c:v>
                </c:pt>
                <c:pt idx="45">
                  <c:v>42685</c:v>
                </c:pt>
                <c:pt idx="46">
                  <c:v>42692</c:v>
                </c:pt>
                <c:pt idx="47">
                  <c:v>42699</c:v>
                </c:pt>
                <c:pt idx="48">
                  <c:v>42706</c:v>
                </c:pt>
                <c:pt idx="49">
                  <c:v>42713</c:v>
                </c:pt>
                <c:pt idx="50">
                  <c:v>42720</c:v>
                </c:pt>
                <c:pt idx="51">
                  <c:v>42727</c:v>
                </c:pt>
                <c:pt idx="52">
                  <c:v>42734</c:v>
                </c:pt>
                <c:pt idx="53">
                  <c:v>42741</c:v>
                </c:pt>
                <c:pt idx="54">
                  <c:v>42748</c:v>
                </c:pt>
                <c:pt idx="55">
                  <c:v>42755</c:v>
                </c:pt>
                <c:pt idx="56">
                  <c:v>42762</c:v>
                </c:pt>
                <c:pt idx="57">
                  <c:v>42769</c:v>
                </c:pt>
                <c:pt idx="58">
                  <c:v>42776</c:v>
                </c:pt>
                <c:pt idx="59">
                  <c:v>42783</c:v>
                </c:pt>
                <c:pt idx="60">
                  <c:v>42790</c:v>
                </c:pt>
                <c:pt idx="61">
                  <c:v>42797</c:v>
                </c:pt>
                <c:pt idx="62">
                  <c:v>42804</c:v>
                </c:pt>
                <c:pt idx="63">
                  <c:v>42811</c:v>
                </c:pt>
                <c:pt idx="64">
                  <c:v>42818</c:v>
                </c:pt>
                <c:pt idx="65">
                  <c:v>42825</c:v>
                </c:pt>
                <c:pt idx="66">
                  <c:v>42832</c:v>
                </c:pt>
                <c:pt idx="67">
                  <c:v>42839</c:v>
                </c:pt>
                <c:pt idx="68">
                  <c:v>42846</c:v>
                </c:pt>
                <c:pt idx="69">
                  <c:v>42853</c:v>
                </c:pt>
                <c:pt idx="70">
                  <c:v>42860</c:v>
                </c:pt>
                <c:pt idx="71">
                  <c:v>42867</c:v>
                </c:pt>
                <c:pt idx="72">
                  <c:v>42874</c:v>
                </c:pt>
                <c:pt idx="73">
                  <c:v>42881</c:v>
                </c:pt>
                <c:pt idx="74">
                  <c:v>42888</c:v>
                </c:pt>
                <c:pt idx="75">
                  <c:v>42895</c:v>
                </c:pt>
                <c:pt idx="76">
                  <c:v>42902</c:v>
                </c:pt>
                <c:pt idx="77">
                  <c:v>42909</c:v>
                </c:pt>
                <c:pt idx="78">
                  <c:v>42916</c:v>
                </c:pt>
                <c:pt idx="79">
                  <c:v>42923</c:v>
                </c:pt>
                <c:pt idx="80">
                  <c:v>42930</c:v>
                </c:pt>
                <c:pt idx="81">
                  <c:v>42937</c:v>
                </c:pt>
                <c:pt idx="82">
                  <c:v>42944</c:v>
                </c:pt>
                <c:pt idx="83">
                  <c:v>42951</c:v>
                </c:pt>
                <c:pt idx="84">
                  <c:v>42958</c:v>
                </c:pt>
                <c:pt idx="85">
                  <c:v>42965</c:v>
                </c:pt>
                <c:pt idx="86">
                  <c:v>42972</c:v>
                </c:pt>
                <c:pt idx="87">
                  <c:v>42979</c:v>
                </c:pt>
                <c:pt idx="88">
                  <c:v>42986</c:v>
                </c:pt>
                <c:pt idx="89">
                  <c:v>42993</c:v>
                </c:pt>
                <c:pt idx="90">
                  <c:v>43000</c:v>
                </c:pt>
                <c:pt idx="91">
                  <c:v>43007</c:v>
                </c:pt>
                <c:pt idx="92">
                  <c:v>43014</c:v>
                </c:pt>
                <c:pt idx="93">
                  <c:v>43021</c:v>
                </c:pt>
                <c:pt idx="94">
                  <c:v>43028</c:v>
                </c:pt>
                <c:pt idx="95">
                  <c:v>43035</c:v>
                </c:pt>
                <c:pt idx="96">
                  <c:v>43042</c:v>
                </c:pt>
                <c:pt idx="97">
                  <c:v>43049</c:v>
                </c:pt>
                <c:pt idx="98">
                  <c:v>43056</c:v>
                </c:pt>
                <c:pt idx="99">
                  <c:v>43063</c:v>
                </c:pt>
                <c:pt idx="100">
                  <c:v>43070</c:v>
                </c:pt>
                <c:pt idx="101">
                  <c:v>43077</c:v>
                </c:pt>
                <c:pt idx="102">
                  <c:v>43084</c:v>
                </c:pt>
                <c:pt idx="103">
                  <c:v>43091</c:v>
                </c:pt>
                <c:pt idx="104">
                  <c:v>43098</c:v>
                </c:pt>
                <c:pt idx="105">
                  <c:v>43105</c:v>
                </c:pt>
                <c:pt idx="106">
                  <c:v>43112</c:v>
                </c:pt>
                <c:pt idx="107">
                  <c:v>43119</c:v>
                </c:pt>
                <c:pt idx="108">
                  <c:v>43126</c:v>
                </c:pt>
                <c:pt idx="109">
                  <c:v>43133</c:v>
                </c:pt>
                <c:pt idx="110">
                  <c:v>43140</c:v>
                </c:pt>
                <c:pt idx="111">
                  <c:v>43147</c:v>
                </c:pt>
                <c:pt idx="112">
                  <c:v>43154</c:v>
                </c:pt>
                <c:pt idx="113">
                  <c:v>43161</c:v>
                </c:pt>
                <c:pt idx="114">
                  <c:v>43168</c:v>
                </c:pt>
                <c:pt idx="115">
                  <c:v>43175</c:v>
                </c:pt>
                <c:pt idx="116">
                  <c:v>43182</c:v>
                </c:pt>
                <c:pt idx="117">
                  <c:v>43189</c:v>
                </c:pt>
                <c:pt idx="118">
                  <c:v>43196</c:v>
                </c:pt>
                <c:pt idx="119">
                  <c:v>43203</c:v>
                </c:pt>
                <c:pt idx="120">
                  <c:v>43210</c:v>
                </c:pt>
                <c:pt idx="121">
                  <c:v>43217</c:v>
                </c:pt>
                <c:pt idx="122">
                  <c:v>43224</c:v>
                </c:pt>
                <c:pt idx="123">
                  <c:v>43231</c:v>
                </c:pt>
                <c:pt idx="124">
                  <c:v>43238</c:v>
                </c:pt>
                <c:pt idx="125">
                  <c:v>43245</c:v>
                </c:pt>
                <c:pt idx="126">
                  <c:v>43252</c:v>
                </c:pt>
                <c:pt idx="127">
                  <c:v>43259</c:v>
                </c:pt>
                <c:pt idx="128">
                  <c:v>43266</c:v>
                </c:pt>
                <c:pt idx="129">
                  <c:v>43273</c:v>
                </c:pt>
                <c:pt idx="130">
                  <c:v>43280</c:v>
                </c:pt>
                <c:pt idx="131">
                  <c:v>43287</c:v>
                </c:pt>
                <c:pt idx="132">
                  <c:v>43294</c:v>
                </c:pt>
                <c:pt idx="133">
                  <c:v>43301</c:v>
                </c:pt>
                <c:pt idx="134">
                  <c:v>43308</c:v>
                </c:pt>
                <c:pt idx="135">
                  <c:v>43315</c:v>
                </c:pt>
                <c:pt idx="136">
                  <c:v>43322</c:v>
                </c:pt>
                <c:pt idx="137">
                  <c:v>43329</c:v>
                </c:pt>
                <c:pt idx="138">
                  <c:v>43336</c:v>
                </c:pt>
                <c:pt idx="139">
                  <c:v>43343</c:v>
                </c:pt>
                <c:pt idx="140">
                  <c:v>43350</c:v>
                </c:pt>
                <c:pt idx="141">
                  <c:v>43357</c:v>
                </c:pt>
                <c:pt idx="142">
                  <c:v>43364</c:v>
                </c:pt>
                <c:pt idx="143">
                  <c:v>43371</c:v>
                </c:pt>
                <c:pt idx="144">
                  <c:v>43378</c:v>
                </c:pt>
                <c:pt idx="145">
                  <c:v>43385</c:v>
                </c:pt>
                <c:pt idx="146">
                  <c:v>43392</c:v>
                </c:pt>
                <c:pt idx="147">
                  <c:v>43399</c:v>
                </c:pt>
                <c:pt idx="148">
                  <c:v>43406</c:v>
                </c:pt>
                <c:pt idx="149">
                  <c:v>43413</c:v>
                </c:pt>
                <c:pt idx="150">
                  <c:v>43420</c:v>
                </c:pt>
                <c:pt idx="151">
                  <c:v>43427</c:v>
                </c:pt>
                <c:pt idx="152">
                  <c:v>43434</c:v>
                </c:pt>
                <c:pt idx="153">
                  <c:v>43441</c:v>
                </c:pt>
                <c:pt idx="154">
                  <c:v>43448</c:v>
                </c:pt>
                <c:pt idx="155">
                  <c:v>43455</c:v>
                </c:pt>
                <c:pt idx="156">
                  <c:v>43462</c:v>
                </c:pt>
                <c:pt idx="157">
                  <c:v>43469</c:v>
                </c:pt>
                <c:pt idx="158">
                  <c:v>43476</c:v>
                </c:pt>
                <c:pt idx="159">
                  <c:v>43483</c:v>
                </c:pt>
                <c:pt idx="160">
                  <c:v>43490</c:v>
                </c:pt>
                <c:pt idx="161">
                  <c:v>43497</c:v>
                </c:pt>
                <c:pt idx="162">
                  <c:v>43504</c:v>
                </c:pt>
                <c:pt idx="163">
                  <c:v>43511</c:v>
                </c:pt>
                <c:pt idx="164">
                  <c:v>43518</c:v>
                </c:pt>
                <c:pt idx="165">
                  <c:v>43525</c:v>
                </c:pt>
                <c:pt idx="166">
                  <c:v>43532</c:v>
                </c:pt>
                <c:pt idx="167">
                  <c:v>43539</c:v>
                </c:pt>
                <c:pt idx="168">
                  <c:v>43546</c:v>
                </c:pt>
                <c:pt idx="169">
                  <c:v>43553</c:v>
                </c:pt>
                <c:pt idx="170">
                  <c:v>43560</c:v>
                </c:pt>
                <c:pt idx="171">
                  <c:v>43567</c:v>
                </c:pt>
                <c:pt idx="172">
                  <c:v>43574</c:v>
                </c:pt>
                <c:pt idx="173">
                  <c:v>43581</c:v>
                </c:pt>
                <c:pt idx="174">
                  <c:v>43588</c:v>
                </c:pt>
                <c:pt idx="175">
                  <c:v>43595</c:v>
                </c:pt>
                <c:pt idx="176">
                  <c:v>43602</c:v>
                </c:pt>
                <c:pt idx="177">
                  <c:v>43609</c:v>
                </c:pt>
                <c:pt idx="178">
                  <c:v>43616</c:v>
                </c:pt>
                <c:pt idx="179">
                  <c:v>43623</c:v>
                </c:pt>
                <c:pt idx="180">
                  <c:v>43630</c:v>
                </c:pt>
                <c:pt idx="181">
                  <c:v>43637</c:v>
                </c:pt>
                <c:pt idx="182">
                  <c:v>43644</c:v>
                </c:pt>
                <c:pt idx="183">
                  <c:v>43651</c:v>
                </c:pt>
                <c:pt idx="184">
                  <c:v>43658</c:v>
                </c:pt>
                <c:pt idx="185">
                  <c:v>43665</c:v>
                </c:pt>
                <c:pt idx="186">
                  <c:v>43672</c:v>
                </c:pt>
                <c:pt idx="187">
                  <c:v>43679</c:v>
                </c:pt>
                <c:pt idx="188">
                  <c:v>43686</c:v>
                </c:pt>
                <c:pt idx="189">
                  <c:v>43693</c:v>
                </c:pt>
                <c:pt idx="190">
                  <c:v>43700</c:v>
                </c:pt>
                <c:pt idx="191">
                  <c:v>43707</c:v>
                </c:pt>
                <c:pt idx="192">
                  <c:v>43714</c:v>
                </c:pt>
                <c:pt idx="193">
                  <c:v>43721</c:v>
                </c:pt>
                <c:pt idx="194">
                  <c:v>43728</c:v>
                </c:pt>
                <c:pt idx="195">
                  <c:v>43735</c:v>
                </c:pt>
                <c:pt idx="196">
                  <c:v>43742</c:v>
                </c:pt>
                <c:pt idx="197">
                  <c:v>43749</c:v>
                </c:pt>
                <c:pt idx="198">
                  <c:v>43756</c:v>
                </c:pt>
                <c:pt idx="199">
                  <c:v>43763</c:v>
                </c:pt>
                <c:pt idx="200">
                  <c:v>43770</c:v>
                </c:pt>
                <c:pt idx="201">
                  <c:v>43777</c:v>
                </c:pt>
                <c:pt idx="202">
                  <c:v>43784</c:v>
                </c:pt>
                <c:pt idx="203">
                  <c:v>43791</c:v>
                </c:pt>
                <c:pt idx="204">
                  <c:v>43798</c:v>
                </c:pt>
                <c:pt idx="205">
                  <c:v>43805</c:v>
                </c:pt>
                <c:pt idx="206">
                  <c:v>43812</c:v>
                </c:pt>
                <c:pt idx="207">
                  <c:v>43819</c:v>
                </c:pt>
                <c:pt idx="208">
                  <c:v>43826</c:v>
                </c:pt>
                <c:pt idx="209">
                  <c:v>43833</c:v>
                </c:pt>
                <c:pt idx="210">
                  <c:v>43840</c:v>
                </c:pt>
                <c:pt idx="211">
                  <c:v>43847</c:v>
                </c:pt>
                <c:pt idx="212">
                  <c:v>43854</c:v>
                </c:pt>
                <c:pt idx="213">
                  <c:v>43861</c:v>
                </c:pt>
                <c:pt idx="214">
                  <c:v>43868</c:v>
                </c:pt>
                <c:pt idx="215">
                  <c:v>43875</c:v>
                </c:pt>
                <c:pt idx="216">
                  <c:v>43882</c:v>
                </c:pt>
                <c:pt idx="217">
                  <c:v>43889</c:v>
                </c:pt>
                <c:pt idx="218">
                  <c:v>43896</c:v>
                </c:pt>
                <c:pt idx="219">
                  <c:v>43903</c:v>
                </c:pt>
                <c:pt idx="220">
                  <c:v>43910</c:v>
                </c:pt>
                <c:pt idx="221">
                  <c:v>43917</c:v>
                </c:pt>
                <c:pt idx="222">
                  <c:v>43924</c:v>
                </c:pt>
                <c:pt idx="223">
                  <c:v>43931</c:v>
                </c:pt>
                <c:pt idx="224">
                  <c:v>43938</c:v>
                </c:pt>
                <c:pt idx="225">
                  <c:v>43945</c:v>
                </c:pt>
                <c:pt idx="226">
                  <c:v>43952</c:v>
                </c:pt>
                <c:pt idx="227">
                  <c:v>43959</c:v>
                </c:pt>
                <c:pt idx="228">
                  <c:v>43966</c:v>
                </c:pt>
                <c:pt idx="229">
                  <c:v>43973</c:v>
                </c:pt>
                <c:pt idx="230">
                  <c:v>43980</c:v>
                </c:pt>
                <c:pt idx="231">
                  <c:v>43987</c:v>
                </c:pt>
                <c:pt idx="232">
                  <c:v>43994</c:v>
                </c:pt>
                <c:pt idx="233">
                  <c:v>44001</c:v>
                </c:pt>
                <c:pt idx="234">
                  <c:v>44008</c:v>
                </c:pt>
                <c:pt idx="235">
                  <c:v>44015</c:v>
                </c:pt>
                <c:pt idx="236">
                  <c:v>44022</c:v>
                </c:pt>
                <c:pt idx="237">
                  <c:v>44029</c:v>
                </c:pt>
                <c:pt idx="238">
                  <c:v>44036</c:v>
                </c:pt>
                <c:pt idx="239">
                  <c:v>44043</c:v>
                </c:pt>
                <c:pt idx="240">
                  <c:v>44050</c:v>
                </c:pt>
                <c:pt idx="241">
                  <c:v>44057</c:v>
                </c:pt>
                <c:pt idx="242">
                  <c:v>44064</c:v>
                </c:pt>
                <c:pt idx="243">
                  <c:v>44071</c:v>
                </c:pt>
                <c:pt idx="244">
                  <c:v>44078</c:v>
                </c:pt>
                <c:pt idx="245">
                  <c:v>44085</c:v>
                </c:pt>
                <c:pt idx="246">
                  <c:v>44092</c:v>
                </c:pt>
                <c:pt idx="247">
                  <c:v>44099</c:v>
                </c:pt>
                <c:pt idx="248">
                  <c:v>44106</c:v>
                </c:pt>
                <c:pt idx="249">
                  <c:v>44113</c:v>
                </c:pt>
                <c:pt idx="250">
                  <c:v>44120</c:v>
                </c:pt>
                <c:pt idx="251">
                  <c:v>44127</c:v>
                </c:pt>
                <c:pt idx="252">
                  <c:v>44134</c:v>
                </c:pt>
                <c:pt idx="253">
                  <c:v>44141</c:v>
                </c:pt>
                <c:pt idx="254">
                  <c:v>44148</c:v>
                </c:pt>
                <c:pt idx="255">
                  <c:v>44155</c:v>
                </c:pt>
                <c:pt idx="256">
                  <c:v>44162</c:v>
                </c:pt>
                <c:pt idx="257">
                  <c:v>44169</c:v>
                </c:pt>
                <c:pt idx="258">
                  <c:v>44176</c:v>
                </c:pt>
                <c:pt idx="259">
                  <c:v>44183</c:v>
                </c:pt>
                <c:pt idx="260">
                  <c:v>44190</c:v>
                </c:pt>
                <c:pt idx="261">
                  <c:v>44197</c:v>
                </c:pt>
                <c:pt idx="262">
                  <c:v>44204</c:v>
                </c:pt>
                <c:pt idx="263">
                  <c:v>44211</c:v>
                </c:pt>
                <c:pt idx="264">
                  <c:v>44218</c:v>
                </c:pt>
                <c:pt idx="265">
                  <c:v>44225</c:v>
                </c:pt>
                <c:pt idx="266">
                  <c:v>44232</c:v>
                </c:pt>
                <c:pt idx="267">
                  <c:v>44239</c:v>
                </c:pt>
                <c:pt idx="268">
                  <c:v>44246</c:v>
                </c:pt>
                <c:pt idx="269">
                  <c:v>44253</c:v>
                </c:pt>
                <c:pt idx="270">
                  <c:v>44260</c:v>
                </c:pt>
                <c:pt idx="271">
                  <c:v>44267</c:v>
                </c:pt>
                <c:pt idx="272">
                  <c:v>44274</c:v>
                </c:pt>
                <c:pt idx="273">
                  <c:v>44281</c:v>
                </c:pt>
                <c:pt idx="274">
                  <c:v>44288</c:v>
                </c:pt>
                <c:pt idx="275">
                  <c:v>44295</c:v>
                </c:pt>
                <c:pt idx="276">
                  <c:v>44302</c:v>
                </c:pt>
                <c:pt idx="277">
                  <c:v>44309</c:v>
                </c:pt>
                <c:pt idx="278">
                  <c:v>44316</c:v>
                </c:pt>
                <c:pt idx="279">
                  <c:v>44323</c:v>
                </c:pt>
                <c:pt idx="280">
                  <c:v>44330</c:v>
                </c:pt>
                <c:pt idx="281">
                  <c:v>44337</c:v>
                </c:pt>
                <c:pt idx="282">
                  <c:v>44344</c:v>
                </c:pt>
                <c:pt idx="283">
                  <c:v>44351</c:v>
                </c:pt>
                <c:pt idx="284">
                  <c:v>44358</c:v>
                </c:pt>
                <c:pt idx="285">
                  <c:v>44365</c:v>
                </c:pt>
                <c:pt idx="286">
                  <c:v>44372</c:v>
                </c:pt>
                <c:pt idx="287">
                  <c:v>44379</c:v>
                </c:pt>
                <c:pt idx="288">
                  <c:v>44386</c:v>
                </c:pt>
                <c:pt idx="289">
                  <c:v>44393</c:v>
                </c:pt>
                <c:pt idx="290">
                  <c:v>44400</c:v>
                </c:pt>
                <c:pt idx="291">
                  <c:v>44407</c:v>
                </c:pt>
                <c:pt idx="292">
                  <c:v>44414</c:v>
                </c:pt>
                <c:pt idx="293">
                  <c:v>44421</c:v>
                </c:pt>
                <c:pt idx="294">
                  <c:v>44428</c:v>
                </c:pt>
                <c:pt idx="295">
                  <c:v>44435</c:v>
                </c:pt>
                <c:pt idx="296">
                  <c:v>44442</c:v>
                </c:pt>
                <c:pt idx="297">
                  <c:v>44449</c:v>
                </c:pt>
                <c:pt idx="298">
                  <c:v>44456</c:v>
                </c:pt>
                <c:pt idx="299">
                  <c:v>44463</c:v>
                </c:pt>
                <c:pt idx="300">
                  <c:v>44470</c:v>
                </c:pt>
                <c:pt idx="301">
                  <c:v>44477</c:v>
                </c:pt>
                <c:pt idx="302">
                  <c:v>44484</c:v>
                </c:pt>
                <c:pt idx="303">
                  <c:v>44491</c:v>
                </c:pt>
                <c:pt idx="304">
                  <c:v>44498</c:v>
                </c:pt>
                <c:pt idx="305">
                  <c:v>44505</c:v>
                </c:pt>
                <c:pt idx="306">
                  <c:v>44512</c:v>
                </c:pt>
                <c:pt idx="307">
                  <c:v>44519</c:v>
                </c:pt>
                <c:pt idx="308">
                  <c:v>44526</c:v>
                </c:pt>
                <c:pt idx="309">
                  <c:v>44533</c:v>
                </c:pt>
                <c:pt idx="310">
                  <c:v>44540</c:v>
                </c:pt>
                <c:pt idx="311">
                  <c:v>44547</c:v>
                </c:pt>
                <c:pt idx="312">
                  <c:v>44554</c:v>
                </c:pt>
                <c:pt idx="313">
                  <c:v>44561</c:v>
                </c:pt>
                <c:pt idx="314">
                  <c:v>44568</c:v>
                </c:pt>
                <c:pt idx="315">
                  <c:v>44575</c:v>
                </c:pt>
                <c:pt idx="316">
                  <c:v>44582</c:v>
                </c:pt>
                <c:pt idx="317">
                  <c:v>44589</c:v>
                </c:pt>
                <c:pt idx="318">
                  <c:v>44596</c:v>
                </c:pt>
                <c:pt idx="319">
                  <c:v>44603</c:v>
                </c:pt>
                <c:pt idx="320">
                  <c:v>44610</c:v>
                </c:pt>
                <c:pt idx="321">
                  <c:v>44617</c:v>
                </c:pt>
                <c:pt idx="322">
                  <c:v>44624</c:v>
                </c:pt>
                <c:pt idx="323">
                  <c:v>44631</c:v>
                </c:pt>
                <c:pt idx="324">
                  <c:v>44638</c:v>
                </c:pt>
                <c:pt idx="325">
                  <c:v>44645</c:v>
                </c:pt>
                <c:pt idx="326">
                  <c:v>44652</c:v>
                </c:pt>
                <c:pt idx="327">
                  <c:v>44659</c:v>
                </c:pt>
                <c:pt idx="328">
                  <c:v>44666</c:v>
                </c:pt>
                <c:pt idx="329">
                  <c:v>44673</c:v>
                </c:pt>
                <c:pt idx="330">
                  <c:v>44680</c:v>
                </c:pt>
                <c:pt idx="331">
                  <c:v>44687</c:v>
                </c:pt>
                <c:pt idx="332">
                  <c:v>44694</c:v>
                </c:pt>
                <c:pt idx="333">
                  <c:v>44701</c:v>
                </c:pt>
                <c:pt idx="334">
                  <c:v>44708</c:v>
                </c:pt>
                <c:pt idx="335">
                  <c:v>44715</c:v>
                </c:pt>
                <c:pt idx="336">
                  <c:v>44722</c:v>
                </c:pt>
                <c:pt idx="337">
                  <c:v>44729</c:v>
                </c:pt>
                <c:pt idx="338">
                  <c:v>44736</c:v>
                </c:pt>
                <c:pt idx="339">
                  <c:v>44743</c:v>
                </c:pt>
                <c:pt idx="340">
                  <c:v>44750</c:v>
                </c:pt>
                <c:pt idx="341">
                  <c:v>44757</c:v>
                </c:pt>
                <c:pt idx="342">
                  <c:v>44764</c:v>
                </c:pt>
                <c:pt idx="343">
                  <c:v>44771</c:v>
                </c:pt>
                <c:pt idx="344">
                  <c:v>44778</c:v>
                </c:pt>
                <c:pt idx="345">
                  <c:v>44785</c:v>
                </c:pt>
                <c:pt idx="346">
                  <c:v>44792</c:v>
                </c:pt>
                <c:pt idx="347">
                  <c:v>44799</c:v>
                </c:pt>
                <c:pt idx="348">
                  <c:v>44806</c:v>
                </c:pt>
                <c:pt idx="349">
                  <c:v>44813</c:v>
                </c:pt>
                <c:pt idx="350">
                  <c:v>44820</c:v>
                </c:pt>
                <c:pt idx="351">
                  <c:v>44827</c:v>
                </c:pt>
                <c:pt idx="352">
                  <c:v>44834</c:v>
                </c:pt>
                <c:pt idx="353">
                  <c:v>44841</c:v>
                </c:pt>
                <c:pt idx="354">
                  <c:v>44848</c:v>
                </c:pt>
                <c:pt idx="355">
                  <c:v>44855</c:v>
                </c:pt>
                <c:pt idx="356">
                  <c:v>44862</c:v>
                </c:pt>
                <c:pt idx="357">
                  <c:v>44869</c:v>
                </c:pt>
                <c:pt idx="358">
                  <c:v>44876</c:v>
                </c:pt>
                <c:pt idx="359">
                  <c:v>44883</c:v>
                </c:pt>
                <c:pt idx="360">
                  <c:v>44890</c:v>
                </c:pt>
                <c:pt idx="361">
                  <c:v>44897</c:v>
                </c:pt>
                <c:pt idx="362">
                  <c:v>44904</c:v>
                </c:pt>
                <c:pt idx="363">
                  <c:v>44911</c:v>
                </c:pt>
                <c:pt idx="364">
                  <c:v>44918</c:v>
                </c:pt>
                <c:pt idx="365">
                  <c:v>44925</c:v>
                </c:pt>
                <c:pt idx="366">
                  <c:v>44932</c:v>
                </c:pt>
                <c:pt idx="367">
                  <c:v>44939</c:v>
                </c:pt>
                <c:pt idx="368">
                  <c:v>44946</c:v>
                </c:pt>
                <c:pt idx="369">
                  <c:v>44953</c:v>
                </c:pt>
              </c:numCache>
            </c:numRef>
          </c:cat>
          <c:val>
            <c:numRef>
              <c:f>'A.24. HIFS (2)'!$G$699:$G$1068</c:f>
              <c:numCache>
                <c:formatCode>0.00</c:formatCode>
                <c:ptCount val="370"/>
                <c:pt idx="0">
                  <c:v>2.6484150928974715E-2</c:v>
                </c:pt>
                <c:pt idx="1">
                  <c:v>1.3932007119279244E-2</c:v>
                </c:pt>
                <c:pt idx="2">
                  <c:v>2.0001370912736238E-2</c:v>
                </c:pt>
                <c:pt idx="3">
                  <c:v>2.5657293641637539E-2</c:v>
                </c:pt>
                <c:pt idx="4">
                  <c:v>1.9446501926389921E-2</c:v>
                </c:pt>
                <c:pt idx="5">
                  <c:v>2.7180484929161901E-2</c:v>
                </c:pt>
                <c:pt idx="6">
                  <c:v>2.9089212447595519E-2</c:v>
                </c:pt>
                <c:pt idx="7">
                  <c:v>3.8439384530602985E-2</c:v>
                </c:pt>
                <c:pt idx="8">
                  <c:v>4.7744299790936064E-2</c:v>
                </c:pt>
                <c:pt idx="9">
                  <c:v>3.5489956030514178E-2</c:v>
                </c:pt>
                <c:pt idx="10">
                  <c:v>2.6576672164206738E-2</c:v>
                </c:pt>
                <c:pt idx="11">
                  <c:v>2.7180241081750899E-2</c:v>
                </c:pt>
                <c:pt idx="12">
                  <c:v>2.3864047536070319E-2</c:v>
                </c:pt>
                <c:pt idx="13">
                  <c:v>1.4937059974312442E-2</c:v>
                </c:pt>
                <c:pt idx="14">
                  <c:v>8.8408610759111786E-3</c:v>
                </c:pt>
                <c:pt idx="15">
                  <c:v>2.4810984107169363E-3</c:v>
                </c:pt>
                <c:pt idx="16">
                  <c:v>9.7582195833877793E-3</c:v>
                </c:pt>
                <c:pt idx="17">
                  <c:v>4.0961120281635859E-3</c:v>
                </c:pt>
                <c:pt idx="18">
                  <c:v>3.4979803743875578E-3</c:v>
                </c:pt>
                <c:pt idx="19">
                  <c:v>-1.9819639095433718E-3</c:v>
                </c:pt>
                <c:pt idx="20">
                  <c:v>-1.842207342945102E-3</c:v>
                </c:pt>
                <c:pt idx="21">
                  <c:v>4.9721766905157627E-3</c:v>
                </c:pt>
                <c:pt idx="22">
                  <c:v>-6.7717269559215473E-3</c:v>
                </c:pt>
                <c:pt idx="23">
                  <c:v>-6.9144453687949555E-3</c:v>
                </c:pt>
                <c:pt idx="24">
                  <c:v>-3.6642016315818647E-3</c:v>
                </c:pt>
                <c:pt idx="25">
                  <c:v>-9.8408580705167592E-4</c:v>
                </c:pt>
                <c:pt idx="26">
                  <c:v>-4.1135288663435663E-3</c:v>
                </c:pt>
                <c:pt idx="27">
                  <c:v>-5.2960629186726989E-4</c:v>
                </c:pt>
                <c:pt idx="28">
                  <c:v>2.4816373183924457E-3</c:v>
                </c:pt>
                <c:pt idx="29">
                  <c:v>4.2528239646967159E-3</c:v>
                </c:pt>
                <c:pt idx="30">
                  <c:v>2.5998844861373979E-3</c:v>
                </c:pt>
                <c:pt idx="31">
                  <c:v>-2.9157882143207858E-3</c:v>
                </c:pt>
                <c:pt idx="32">
                  <c:v>1.9164709878825177E-3</c:v>
                </c:pt>
                <c:pt idx="33">
                  <c:v>1.0138845256573194E-3</c:v>
                </c:pt>
                <c:pt idx="34">
                  <c:v>7.6716235040043147E-3</c:v>
                </c:pt>
                <c:pt idx="35">
                  <c:v>1.3528939089413838E-2</c:v>
                </c:pt>
                <c:pt idx="36">
                  <c:v>8.9409141591180775E-3</c:v>
                </c:pt>
                <c:pt idx="37">
                  <c:v>4.2138165239798877E-3</c:v>
                </c:pt>
                <c:pt idx="38">
                  <c:v>-9.725423401549058E-5</c:v>
                </c:pt>
                <c:pt idx="39">
                  <c:v>-2.5749095467750322E-3</c:v>
                </c:pt>
                <c:pt idx="40">
                  <c:v>-5.1144746910762534E-3</c:v>
                </c:pt>
                <c:pt idx="41">
                  <c:v>-3.2900871432042142E-3</c:v>
                </c:pt>
                <c:pt idx="42">
                  <c:v>-5.1554540571740149E-3</c:v>
                </c:pt>
                <c:pt idx="43">
                  <c:v>3.4831217037898307E-3</c:v>
                </c:pt>
                <c:pt idx="44">
                  <c:v>3.6920311000439659E-3</c:v>
                </c:pt>
                <c:pt idx="45">
                  <c:v>6.9027271270810601E-3</c:v>
                </c:pt>
                <c:pt idx="46">
                  <c:v>6.0068088128563731E-3</c:v>
                </c:pt>
                <c:pt idx="47">
                  <c:v>2.1868224295009298E-3</c:v>
                </c:pt>
                <c:pt idx="48">
                  <c:v>-6.2275279932927138E-3</c:v>
                </c:pt>
                <c:pt idx="49">
                  <c:v>-4.9752963507579163E-3</c:v>
                </c:pt>
                <c:pt idx="50">
                  <c:v>3.4246830164750136E-3</c:v>
                </c:pt>
                <c:pt idx="51">
                  <c:v>3.6343514371827189E-3</c:v>
                </c:pt>
                <c:pt idx="52">
                  <c:v>1.4189357925540112E-3</c:v>
                </c:pt>
                <c:pt idx="53">
                  <c:v>4.2076623893475204E-3</c:v>
                </c:pt>
                <c:pt idx="54">
                  <c:v>1.7278537387188544E-3</c:v>
                </c:pt>
                <c:pt idx="55">
                  <c:v>4.043561532686926E-3</c:v>
                </c:pt>
                <c:pt idx="56">
                  <c:v>9.9960042404446188E-4</c:v>
                </c:pt>
                <c:pt idx="57">
                  <c:v>-3.0656573708415734E-3</c:v>
                </c:pt>
                <c:pt idx="58">
                  <c:v>-1.2114987395915519E-3</c:v>
                </c:pt>
                <c:pt idx="59">
                  <c:v>-8.678062794729702E-4</c:v>
                </c:pt>
                <c:pt idx="60">
                  <c:v>3.0181744370480698E-3</c:v>
                </c:pt>
                <c:pt idx="61">
                  <c:v>2.0393073906177801E-4</c:v>
                </c:pt>
                <c:pt idx="62">
                  <c:v>-8.8714206369883318E-5</c:v>
                </c:pt>
                <c:pt idx="63">
                  <c:v>-3.4668545612207996E-3</c:v>
                </c:pt>
                <c:pt idx="64">
                  <c:v>-2.0089145906619565E-3</c:v>
                </c:pt>
                <c:pt idx="65">
                  <c:v>2.1800192447815601E-3</c:v>
                </c:pt>
                <c:pt idx="66">
                  <c:v>7.5915856261566089E-3</c:v>
                </c:pt>
                <c:pt idx="67">
                  <c:v>8.9736157603270937E-3</c:v>
                </c:pt>
                <c:pt idx="68">
                  <c:v>1.1105284378121036E-2</c:v>
                </c:pt>
                <c:pt idx="69">
                  <c:v>1.0755921252657704E-2</c:v>
                </c:pt>
                <c:pt idx="70">
                  <c:v>7.6601369696136633E-3</c:v>
                </c:pt>
                <c:pt idx="71">
                  <c:v>1.041357401762672E-2</c:v>
                </c:pt>
                <c:pt idx="72">
                  <c:v>9.5312628470923637E-3</c:v>
                </c:pt>
                <c:pt idx="73">
                  <c:v>7.8631311271215691E-3</c:v>
                </c:pt>
                <c:pt idx="74">
                  <c:v>6.1488625669539748E-3</c:v>
                </c:pt>
                <c:pt idx="75">
                  <c:v>6.462642967055704E-3</c:v>
                </c:pt>
                <c:pt idx="76">
                  <c:v>9.5281195034425826E-3</c:v>
                </c:pt>
                <c:pt idx="77">
                  <c:v>1.2055268281402217E-2</c:v>
                </c:pt>
                <c:pt idx="78">
                  <c:v>1.3235901718060149E-3</c:v>
                </c:pt>
                <c:pt idx="79">
                  <c:v>2.7824809446880369E-3</c:v>
                </c:pt>
                <c:pt idx="80">
                  <c:v>6.2693715320367664E-3</c:v>
                </c:pt>
                <c:pt idx="81">
                  <c:v>1.1389707502700467E-2</c:v>
                </c:pt>
                <c:pt idx="82">
                  <c:v>7.888140554157097E-3</c:v>
                </c:pt>
                <c:pt idx="83">
                  <c:v>8.2392356178928264E-3</c:v>
                </c:pt>
                <c:pt idx="84">
                  <c:v>1.8968994103702257E-3</c:v>
                </c:pt>
                <c:pt idx="85">
                  <c:v>4.1950601438913784E-3</c:v>
                </c:pt>
                <c:pt idx="86">
                  <c:v>1.1714752153062318E-2</c:v>
                </c:pt>
                <c:pt idx="87">
                  <c:v>1.8318576569546073E-2</c:v>
                </c:pt>
                <c:pt idx="88">
                  <c:v>1.2976874569521119E-2</c:v>
                </c:pt>
                <c:pt idx="89">
                  <c:v>9.2556085051097598E-3</c:v>
                </c:pt>
                <c:pt idx="90">
                  <c:v>9.8492923349562216E-3</c:v>
                </c:pt>
                <c:pt idx="91">
                  <c:v>8.578121042742989E-3</c:v>
                </c:pt>
                <c:pt idx="92">
                  <c:v>7.7996460872133671E-3</c:v>
                </c:pt>
                <c:pt idx="93">
                  <c:v>1.0255980884958332E-2</c:v>
                </c:pt>
                <c:pt idx="94">
                  <c:v>1.220855371178009E-2</c:v>
                </c:pt>
                <c:pt idx="95">
                  <c:v>1.8433223422607236E-2</c:v>
                </c:pt>
                <c:pt idx="96">
                  <c:v>7.019471779143702E-3</c:v>
                </c:pt>
                <c:pt idx="97">
                  <c:v>1.1623462178630681E-2</c:v>
                </c:pt>
                <c:pt idx="98">
                  <c:v>1.6072347930592278E-2</c:v>
                </c:pt>
                <c:pt idx="99">
                  <c:v>2.6200449131025198E-2</c:v>
                </c:pt>
                <c:pt idx="100">
                  <c:v>2.84494834356133E-2</c:v>
                </c:pt>
                <c:pt idx="101">
                  <c:v>2.1415754268360336E-2</c:v>
                </c:pt>
                <c:pt idx="102">
                  <c:v>2.5972352156282897E-2</c:v>
                </c:pt>
                <c:pt idx="103">
                  <c:v>2.1220288099216549E-2</c:v>
                </c:pt>
                <c:pt idx="104">
                  <c:v>1.7589795346496122E-2</c:v>
                </c:pt>
                <c:pt idx="105">
                  <c:v>1.5117607468736759E-2</c:v>
                </c:pt>
                <c:pt idx="106">
                  <c:v>2.5506380482335743E-2</c:v>
                </c:pt>
                <c:pt idx="107">
                  <c:v>2.0137927373124899E-2</c:v>
                </c:pt>
                <c:pt idx="108">
                  <c:v>1.656624016705318E-2</c:v>
                </c:pt>
                <c:pt idx="109">
                  <c:v>1.4262103409476645E-2</c:v>
                </c:pt>
                <c:pt idx="110">
                  <c:v>1.4873628146429419E-2</c:v>
                </c:pt>
                <c:pt idx="111">
                  <c:v>1.3110807183913539E-2</c:v>
                </c:pt>
                <c:pt idx="112">
                  <c:v>9.3065453308992345E-3</c:v>
                </c:pt>
                <c:pt idx="113">
                  <c:v>6.6245408887703489E-3</c:v>
                </c:pt>
                <c:pt idx="114">
                  <c:v>9.1159238875166727E-3</c:v>
                </c:pt>
                <c:pt idx="115">
                  <c:v>1.219502002953057E-2</c:v>
                </c:pt>
                <c:pt idx="116">
                  <c:v>1.0313485175573301E-2</c:v>
                </c:pt>
                <c:pt idx="117">
                  <c:v>4.325900040854801E-3</c:v>
                </c:pt>
                <c:pt idx="118">
                  <c:v>4.423982556091598E-3</c:v>
                </c:pt>
                <c:pt idx="119">
                  <c:v>1.2543228974771541E-2</c:v>
                </c:pt>
                <c:pt idx="120">
                  <c:v>1.1921365099896244E-2</c:v>
                </c:pt>
                <c:pt idx="121">
                  <c:v>1.0361186178572014E-2</c:v>
                </c:pt>
                <c:pt idx="122">
                  <c:v>1.1491397460202729E-2</c:v>
                </c:pt>
                <c:pt idx="123">
                  <c:v>1.5251710181236491E-2</c:v>
                </c:pt>
                <c:pt idx="124">
                  <c:v>1.359967682029962E-2</c:v>
                </c:pt>
                <c:pt idx="125">
                  <c:v>8.7714911077241033E-3</c:v>
                </c:pt>
                <c:pt idx="126">
                  <c:v>9.8743590369298022E-3</c:v>
                </c:pt>
                <c:pt idx="127">
                  <c:v>1.8710131639886378E-2</c:v>
                </c:pt>
                <c:pt idx="128">
                  <c:v>1.2589285614344692E-2</c:v>
                </c:pt>
                <c:pt idx="129">
                  <c:v>1.3014423593763359E-2</c:v>
                </c:pt>
                <c:pt idx="130">
                  <c:v>1.7611581189685682E-2</c:v>
                </c:pt>
                <c:pt idx="131">
                  <c:v>1.1039436638205957E-2</c:v>
                </c:pt>
                <c:pt idx="132">
                  <c:v>1.6083379733735255E-2</c:v>
                </c:pt>
                <c:pt idx="133">
                  <c:v>6.3326303030200332E-3</c:v>
                </c:pt>
                <c:pt idx="134">
                  <c:v>8.6799482382705524E-3</c:v>
                </c:pt>
                <c:pt idx="135">
                  <c:v>8.6943226176576047E-3</c:v>
                </c:pt>
                <c:pt idx="136">
                  <c:v>1.2631805388883432E-2</c:v>
                </c:pt>
                <c:pt idx="137">
                  <c:v>8.1233237524445234E-3</c:v>
                </c:pt>
                <c:pt idx="138">
                  <c:v>1.4176194678774132E-2</c:v>
                </c:pt>
                <c:pt idx="139">
                  <c:v>1.6535643441273999E-2</c:v>
                </c:pt>
                <c:pt idx="140">
                  <c:v>1.1834706781389846E-2</c:v>
                </c:pt>
                <c:pt idx="141">
                  <c:v>1.9626795557863681E-2</c:v>
                </c:pt>
                <c:pt idx="142">
                  <c:v>1.2948925884226723E-2</c:v>
                </c:pt>
                <c:pt idx="143">
                  <c:v>2.0217973462445318E-2</c:v>
                </c:pt>
                <c:pt idx="144">
                  <c:v>1.510490282731961E-2</c:v>
                </c:pt>
                <c:pt idx="145">
                  <c:v>1.5395468462498018E-2</c:v>
                </c:pt>
                <c:pt idx="146">
                  <c:v>1.6512111680316736E-2</c:v>
                </c:pt>
                <c:pt idx="147">
                  <c:v>1.7726588643079941E-2</c:v>
                </c:pt>
                <c:pt idx="148">
                  <c:v>1.6709153357649522E-2</c:v>
                </c:pt>
                <c:pt idx="149">
                  <c:v>1.275233987261234E-2</c:v>
                </c:pt>
                <c:pt idx="150">
                  <c:v>1.7485559792493201E-2</c:v>
                </c:pt>
                <c:pt idx="151">
                  <c:v>1.6702076832144457E-2</c:v>
                </c:pt>
                <c:pt idx="152">
                  <c:v>2.254795830667124E-2</c:v>
                </c:pt>
                <c:pt idx="153">
                  <c:v>3.123964436316546E-2</c:v>
                </c:pt>
                <c:pt idx="154">
                  <c:v>2.9535352267887883E-2</c:v>
                </c:pt>
                <c:pt idx="155">
                  <c:v>4.6223791354871688E-2</c:v>
                </c:pt>
                <c:pt idx="156">
                  <c:v>2.7773381060191983E-2</c:v>
                </c:pt>
                <c:pt idx="157">
                  <c:v>2.9822320914738042E-2</c:v>
                </c:pt>
                <c:pt idx="158">
                  <c:v>3.795364410300682E-2</c:v>
                </c:pt>
                <c:pt idx="159">
                  <c:v>3.102636901501744E-2</c:v>
                </c:pt>
                <c:pt idx="160">
                  <c:v>2.0543116728969586E-2</c:v>
                </c:pt>
                <c:pt idx="161">
                  <c:v>7.1830148746009808E-3</c:v>
                </c:pt>
                <c:pt idx="162">
                  <c:v>1.5683949712788581E-2</c:v>
                </c:pt>
                <c:pt idx="163">
                  <c:v>1.1155045008221936E-2</c:v>
                </c:pt>
                <c:pt idx="164">
                  <c:v>9.8118282976989522E-3</c:v>
                </c:pt>
                <c:pt idx="165">
                  <c:v>9.4572595884781854E-3</c:v>
                </c:pt>
                <c:pt idx="166">
                  <c:v>1.1772732310882581E-2</c:v>
                </c:pt>
                <c:pt idx="167">
                  <c:v>1.5809638556316005E-2</c:v>
                </c:pt>
                <c:pt idx="168">
                  <c:v>1.2013845956776247E-2</c:v>
                </c:pt>
                <c:pt idx="169">
                  <c:v>1.5903525850387002E-2</c:v>
                </c:pt>
                <c:pt idx="170">
                  <c:v>1.4039740107143548E-2</c:v>
                </c:pt>
                <c:pt idx="171">
                  <c:v>3.0290627919002638E-2</c:v>
                </c:pt>
                <c:pt idx="172">
                  <c:v>1.651463368003294E-2</c:v>
                </c:pt>
                <c:pt idx="173">
                  <c:v>1.667566924970856E-2</c:v>
                </c:pt>
                <c:pt idx="174">
                  <c:v>9.6619334329520988E-3</c:v>
                </c:pt>
                <c:pt idx="175">
                  <c:v>1.2546894786072887E-2</c:v>
                </c:pt>
                <c:pt idx="176">
                  <c:v>8.8157244054594408E-3</c:v>
                </c:pt>
                <c:pt idx="177">
                  <c:v>1.299305046458756E-2</c:v>
                </c:pt>
                <c:pt idx="178">
                  <c:v>4.5469562765462221E-3</c:v>
                </c:pt>
                <c:pt idx="179">
                  <c:v>1.0890328460103269E-2</c:v>
                </c:pt>
                <c:pt idx="180">
                  <c:v>1.2660957231397285E-2</c:v>
                </c:pt>
                <c:pt idx="181">
                  <c:v>7.5436648506389441E-3</c:v>
                </c:pt>
                <c:pt idx="182">
                  <c:v>1.211289456727426E-2</c:v>
                </c:pt>
                <c:pt idx="183">
                  <c:v>1.4988524557341554E-2</c:v>
                </c:pt>
                <c:pt idx="184">
                  <c:v>1.5636298068859873E-2</c:v>
                </c:pt>
                <c:pt idx="185">
                  <c:v>9.4485916603814033E-3</c:v>
                </c:pt>
                <c:pt idx="186">
                  <c:v>5.5943738194297529E-3</c:v>
                </c:pt>
                <c:pt idx="187">
                  <c:v>9.8391561992846686E-3</c:v>
                </c:pt>
                <c:pt idx="188">
                  <c:v>5.2700638762867083E-3</c:v>
                </c:pt>
                <c:pt idx="189">
                  <c:v>8.2612479005190337E-3</c:v>
                </c:pt>
                <c:pt idx="190">
                  <c:v>1.3371262843371331E-2</c:v>
                </c:pt>
                <c:pt idx="191">
                  <c:v>1.4818848480666464E-2</c:v>
                </c:pt>
                <c:pt idx="192">
                  <c:v>1.0181847795721122E-2</c:v>
                </c:pt>
                <c:pt idx="193">
                  <c:v>1.15399342975166E-2</c:v>
                </c:pt>
                <c:pt idx="194">
                  <c:v>1.1099851516576628E-2</c:v>
                </c:pt>
                <c:pt idx="195">
                  <c:v>1.3190172164957853E-2</c:v>
                </c:pt>
                <c:pt idx="196">
                  <c:v>4.4705554313058897E-4</c:v>
                </c:pt>
                <c:pt idx="197">
                  <c:v>7.5444501109145027E-3</c:v>
                </c:pt>
                <c:pt idx="198">
                  <c:v>2.14670914125125E-3</c:v>
                </c:pt>
                <c:pt idx="199">
                  <c:v>5.4821248204145207E-3</c:v>
                </c:pt>
                <c:pt idx="200">
                  <c:v>5.8600700463738173E-3</c:v>
                </c:pt>
                <c:pt idx="201">
                  <c:v>1.5129371102757121E-2</c:v>
                </c:pt>
                <c:pt idx="202">
                  <c:v>1.945038009425612E-2</c:v>
                </c:pt>
                <c:pt idx="203">
                  <c:v>1.0907422296953097E-2</c:v>
                </c:pt>
                <c:pt idx="204">
                  <c:v>1.036174917319874E-2</c:v>
                </c:pt>
                <c:pt idx="205">
                  <c:v>1.6223985030438849E-2</c:v>
                </c:pt>
                <c:pt idx="206">
                  <c:v>8.0359519353651702E-3</c:v>
                </c:pt>
                <c:pt idx="207">
                  <c:v>2.2812049133512386E-3</c:v>
                </c:pt>
                <c:pt idx="208">
                  <c:v>5.9442227021771644E-3</c:v>
                </c:pt>
                <c:pt idx="209">
                  <c:v>1.0022115890485038E-2</c:v>
                </c:pt>
                <c:pt idx="210">
                  <c:v>1.1015821616563438E-2</c:v>
                </c:pt>
                <c:pt idx="211">
                  <c:v>2.30840025660961E-2</c:v>
                </c:pt>
                <c:pt idx="212">
                  <c:v>2.183782312576733E-2</c:v>
                </c:pt>
                <c:pt idx="213">
                  <c:v>2.560410062916376E-2</c:v>
                </c:pt>
                <c:pt idx="214">
                  <c:v>2.1696617690086361E-2</c:v>
                </c:pt>
                <c:pt idx="215">
                  <c:v>1.6374436042041408E-2</c:v>
                </c:pt>
                <c:pt idx="216">
                  <c:v>1.926042105025658E-2</c:v>
                </c:pt>
                <c:pt idx="217">
                  <c:v>2.460386541723996E-2</c:v>
                </c:pt>
                <c:pt idx="218">
                  <c:v>4.79642479656519E-2</c:v>
                </c:pt>
                <c:pt idx="219">
                  <c:v>7.6662421058214289E-2</c:v>
                </c:pt>
                <c:pt idx="220">
                  <c:v>9.4298167208466135E-2</c:v>
                </c:pt>
                <c:pt idx="221">
                  <c:v>2.4962529026071902E-2</c:v>
                </c:pt>
                <c:pt idx="222">
                  <c:v>4.718936232488332E-2</c:v>
                </c:pt>
                <c:pt idx="223">
                  <c:v>3.0835651112931302E-2</c:v>
                </c:pt>
                <c:pt idx="224">
                  <c:v>2.4728267548496281E-2</c:v>
                </c:pt>
                <c:pt idx="225">
                  <c:v>4.4617386880604112E-2</c:v>
                </c:pt>
                <c:pt idx="226">
                  <c:v>4.6752266950091562E-2</c:v>
                </c:pt>
                <c:pt idx="227">
                  <c:v>5.811798820291042E-2</c:v>
                </c:pt>
                <c:pt idx="228">
                  <c:v>3.7214395258748881E-2</c:v>
                </c:pt>
                <c:pt idx="229">
                  <c:v>3.2659554613368322E-2</c:v>
                </c:pt>
                <c:pt idx="230">
                  <c:v>3.6276130656535774E-2</c:v>
                </c:pt>
                <c:pt idx="231">
                  <c:v>3.2133617719833897E-2</c:v>
                </c:pt>
                <c:pt idx="232">
                  <c:v>2.0273988172874728E-2</c:v>
                </c:pt>
                <c:pt idx="233">
                  <c:v>2.910317130474056E-2</c:v>
                </c:pt>
                <c:pt idx="234">
                  <c:v>2.6517852291455268E-2</c:v>
                </c:pt>
                <c:pt idx="235">
                  <c:v>3.2966036506053821E-2</c:v>
                </c:pt>
                <c:pt idx="236">
                  <c:v>2.6551911617943839E-2</c:v>
                </c:pt>
                <c:pt idx="237">
                  <c:v>2.7510064654608542E-2</c:v>
                </c:pt>
                <c:pt idx="238">
                  <c:v>2.6227577272348878E-2</c:v>
                </c:pt>
                <c:pt idx="239">
                  <c:v>2.1392592805535061E-2</c:v>
                </c:pt>
                <c:pt idx="240">
                  <c:v>2.1615389399163742E-2</c:v>
                </c:pt>
                <c:pt idx="241">
                  <c:v>2.789606884388084E-2</c:v>
                </c:pt>
                <c:pt idx="242">
                  <c:v>2.6228863215569498E-2</c:v>
                </c:pt>
                <c:pt idx="243">
                  <c:v>1.86315628306622E-2</c:v>
                </c:pt>
                <c:pt idx="244">
                  <c:v>2.1132340754350699E-2</c:v>
                </c:pt>
                <c:pt idx="245">
                  <c:v>2.4409414877749863E-2</c:v>
                </c:pt>
                <c:pt idx="246">
                  <c:v>1.942648257361974E-2</c:v>
                </c:pt>
                <c:pt idx="247">
                  <c:v>1.6209296757066727E-2</c:v>
                </c:pt>
                <c:pt idx="248">
                  <c:v>1.4250570048784184E-2</c:v>
                </c:pt>
                <c:pt idx="249">
                  <c:v>1.5634761010670767E-2</c:v>
                </c:pt>
                <c:pt idx="250">
                  <c:v>1.6681610798733225E-2</c:v>
                </c:pt>
                <c:pt idx="251">
                  <c:v>1.1244792866151323E-2</c:v>
                </c:pt>
                <c:pt idx="252">
                  <c:v>1.2609557610676142E-2</c:v>
                </c:pt>
                <c:pt idx="253">
                  <c:v>1.8871410170478962E-2</c:v>
                </c:pt>
                <c:pt idx="254">
                  <c:v>2.2482786413479762E-2</c:v>
                </c:pt>
                <c:pt idx="255">
                  <c:v>2.0518981390474249E-2</c:v>
                </c:pt>
                <c:pt idx="256">
                  <c:v>3.298541138993092E-2</c:v>
                </c:pt>
                <c:pt idx="257">
                  <c:v>2.5248196596664142E-2</c:v>
                </c:pt>
                <c:pt idx="258">
                  <c:v>2.104251825597379E-2</c:v>
                </c:pt>
                <c:pt idx="259">
                  <c:v>2.6056609388322782E-2</c:v>
                </c:pt>
                <c:pt idx="260">
                  <c:v>1.7613516462446376E-2</c:v>
                </c:pt>
                <c:pt idx="261">
                  <c:v>1.9312983600040034E-2</c:v>
                </c:pt>
                <c:pt idx="262">
                  <c:v>2.5468077039229313E-2</c:v>
                </c:pt>
                <c:pt idx="263">
                  <c:v>2.0043870999534242E-2</c:v>
                </c:pt>
                <c:pt idx="264">
                  <c:v>2.9917428896471782E-2</c:v>
                </c:pt>
                <c:pt idx="265">
                  <c:v>2.1887078255826524E-2</c:v>
                </c:pt>
                <c:pt idx="266">
                  <c:v>3.382993409428444E-2</c:v>
                </c:pt>
                <c:pt idx="267">
                  <c:v>2.712876794656862E-2</c:v>
                </c:pt>
                <c:pt idx="268">
                  <c:v>2.015944042961354E-2</c:v>
                </c:pt>
                <c:pt idx="269">
                  <c:v>2.6624839195220001E-2</c:v>
                </c:pt>
                <c:pt idx="270">
                  <c:v>3.5669327536509345E-2</c:v>
                </c:pt>
                <c:pt idx="271">
                  <c:v>3.0909740060164302E-2</c:v>
                </c:pt>
                <c:pt idx="272">
                  <c:v>2.2180805937609578E-2</c:v>
                </c:pt>
                <c:pt idx="273">
                  <c:v>2.9244678049274764E-2</c:v>
                </c:pt>
                <c:pt idx="274">
                  <c:v>2.2809334507836589E-2</c:v>
                </c:pt>
                <c:pt idx="275">
                  <c:v>1.2036813006917809E-2</c:v>
                </c:pt>
                <c:pt idx="276">
                  <c:v>2.0632899095045419E-2</c:v>
                </c:pt>
                <c:pt idx="277">
                  <c:v>2.1165797175247254E-2</c:v>
                </c:pt>
                <c:pt idx="278">
                  <c:v>2.372025955326754E-2</c:v>
                </c:pt>
                <c:pt idx="279">
                  <c:v>1.8481408019607678E-2</c:v>
                </c:pt>
                <c:pt idx="280">
                  <c:v>1.9589131764363259E-2</c:v>
                </c:pt>
                <c:pt idx="281">
                  <c:v>1.9850990428640164E-2</c:v>
                </c:pt>
                <c:pt idx="282">
                  <c:v>1.7008872955270291E-2</c:v>
                </c:pt>
                <c:pt idx="283">
                  <c:v>1.6933104031904688E-2</c:v>
                </c:pt>
                <c:pt idx="284">
                  <c:v>1.8262016427845709E-2</c:v>
                </c:pt>
                <c:pt idx="285">
                  <c:v>2.1154269630682138E-2</c:v>
                </c:pt>
                <c:pt idx="286">
                  <c:v>1.6193603920327433E-2</c:v>
                </c:pt>
                <c:pt idx="287">
                  <c:v>1.8504385388759405E-2</c:v>
                </c:pt>
                <c:pt idx="288">
                  <c:v>1.9469635482624443E-2</c:v>
                </c:pt>
                <c:pt idx="289">
                  <c:v>1.2536305438204224E-2</c:v>
                </c:pt>
                <c:pt idx="290">
                  <c:v>7.370312367296036E-3</c:v>
                </c:pt>
                <c:pt idx="291">
                  <c:v>8.8511152181581284E-3</c:v>
                </c:pt>
                <c:pt idx="292">
                  <c:v>6.7573773283180396E-3</c:v>
                </c:pt>
                <c:pt idx="293">
                  <c:v>5.8787614525305145E-3</c:v>
                </c:pt>
                <c:pt idx="294">
                  <c:v>2.7066666694181941E-2</c:v>
                </c:pt>
                <c:pt idx="295">
                  <c:v>2.6373252636526699E-2</c:v>
                </c:pt>
                <c:pt idx="296">
                  <c:v>1.670941980685154E-2</c:v>
                </c:pt>
                <c:pt idx="297">
                  <c:v>2.3476382221504881E-2</c:v>
                </c:pt>
                <c:pt idx="298">
                  <c:v>2.0701444302061923E-2</c:v>
                </c:pt>
                <c:pt idx="299">
                  <c:v>4.1219827557129655E-2</c:v>
                </c:pt>
                <c:pt idx="300">
                  <c:v>2.5092199492968804E-2</c:v>
                </c:pt>
                <c:pt idx="301">
                  <c:v>2.282642016097854E-2</c:v>
                </c:pt>
                <c:pt idx="302">
                  <c:v>2.8438767011559819E-2</c:v>
                </c:pt>
                <c:pt idx="303">
                  <c:v>2.2069873529158311E-2</c:v>
                </c:pt>
                <c:pt idx="304">
                  <c:v>3.1358388508849297E-2</c:v>
                </c:pt>
                <c:pt idx="305">
                  <c:v>2.1497652415090756E-2</c:v>
                </c:pt>
                <c:pt idx="306">
                  <c:v>2.5599449493573002E-2</c:v>
                </c:pt>
                <c:pt idx="307">
                  <c:v>1.1084843073512212E-2</c:v>
                </c:pt>
                <c:pt idx="308">
                  <c:v>2.9761523456031742E-2</c:v>
                </c:pt>
                <c:pt idx="309">
                  <c:v>3.4784477352521659E-2</c:v>
                </c:pt>
                <c:pt idx="310">
                  <c:v>3.0770165524692843E-2</c:v>
                </c:pt>
                <c:pt idx="311">
                  <c:v>3.5212007307363555E-2</c:v>
                </c:pt>
                <c:pt idx="312">
                  <c:v>2.7450851834579966E-2</c:v>
                </c:pt>
                <c:pt idx="313">
                  <c:v>2.9538636956290665E-2</c:v>
                </c:pt>
                <c:pt idx="314">
                  <c:v>1.5500346154073136E-2</c:v>
                </c:pt>
                <c:pt idx="315">
                  <c:v>1.9273282410021943E-2</c:v>
                </c:pt>
                <c:pt idx="316">
                  <c:v>3.1823373354047717E-2</c:v>
                </c:pt>
                <c:pt idx="317">
                  <c:v>2.023280384779266E-2</c:v>
                </c:pt>
                <c:pt idx="318">
                  <c:v>2.1697333763286916E-2</c:v>
                </c:pt>
                <c:pt idx="319">
                  <c:v>3.3491468111465736E-2</c:v>
                </c:pt>
                <c:pt idx="320">
                  <c:v>2.260077990609826E-2</c:v>
                </c:pt>
                <c:pt idx="321">
                  <c:v>2.0011874054176714E-2</c:v>
                </c:pt>
                <c:pt idx="322">
                  <c:v>4.19704502704909E-2</c:v>
                </c:pt>
                <c:pt idx="323">
                  <c:v>4.0371683228898614E-2</c:v>
                </c:pt>
                <c:pt idx="324">
                  <c:v>4.3284154730348481E-2</c:v>
                </c:pt>
                <c:pt idx="325">
                  <c:v>4.162847753755522E-2</c:v>
                </c:pt>
                <c:pt idx="326">
                  <c:v>2.9447584674817541E-2</c:v>
                </c:pt>
                <c:pt idx="327">
                  <c:v>2.7750915044328056E-2</c:v>
                </c:pt>
                <c:pt idx="328">
                  <c:v>2.7438946037969581E-2</c:v>
                </c:pt>
                <c:pt idx="329">
                  <c:v>2.469408570733176E-2</c:v>
                </c:pt>
                <c:pt idx="330">
                  <c:v>3.7519821796807962E-2</c:v>
                </c:pt>
                <c:pt idx="331">
                  <c:v>4.3303524095056202E-2</c:v>
                </c:pt>
                <c:pt idx="332">
                  <c:v>3.6237311043834895E-2</c:v>
                </c:pt>
                <c:pt idx="333">
                  <c:v>3.1616924113644675E-2</c:v>
                </c:pt>
                <c:pt idx="334">
                  <c:v>3.6926855223182821E-2</c:v>
                </c:pt>
                <c:pt idx="335">
                  <c:v>2.1064859972760103E-2</c:v>
                </c:pt>
                <c:pt idx="336">
                  <c:v>2.4637335683099844E-2</c:v>
                </c:pt>
                <c:pt idx="337">
                  <c:v>2.7542570091542023E-2</c:v>
                </c:pt>
                <c:pt idx="338">
                  <c:v>2.8840226063595441E-2</c:v>
                </c:pt>
                <c:pt idx="339">
                  <c:v>3.3464758010623596E-2</c:v>
                </c:pt>
                <c:pt idx="340">
                  <c:v>4.2619372358522999E-2</c:v>
                </c:pt>
                <c:pt idx="341">
                  <c:v>3.8142212364572797E-2</c:v>
                </c:pt>
                <c:pt idx="342">
                  <c:v>2.7433481959254803E-2</c:v>
                </c:pt>
                <c:pt idx="343">
                  <c:v>3.423944583340624E-2</c:v>
                </c:pt>
                <c:pt idx="344">
                  <c:v>2.82352029078577E-2</c:v>
                </c:pt>
                <c:pt idx="345">
                  <c:v>3.5214000441690319E-2</c:v>
                </c:pt>
                <c:pt idx="346">
                  <c:v>2.4700478965587983E-2</c:v>
                </c:pt>
                <c:pt idx="347">
                  <c:v>2.4824006480959979E-2</c:v>
                </c:pt>
                <c:pt idx="348">
                  <c:v>2.6253491852844639E-2</c:v>
                </c:pt>
                <c:pt idx="349">
                  <c:v>3.5176385559637965E-2</c:v>
                </c:pt>
                <c:pt idx="350">
                  <c:v>3.0927007870738477E-2</c:v>
                </c:pt>
                <c:pt idx="351">
                  <c:v>3.6130843716384059E-2</c:v>
                </c:pt>
                <c:pt idx="352">
                  <c:v>3.7591709409834848E-2</c:v>
                </c:pt>
                <c:pt idx="353">
                  <c:v>5.9553337151343533E-2</c:v>
                </c:pt>
                <c:pt idx="354">
                  <c:v>4.8701236261069758E-2</c:v>
                </c:pt>
                <c:pt idx="355">
                  <c:v>6.0965682982273985E-2</c:v>
                </c:pt>
                <c:pt idx="356">
                  <c:v>4.2386002903864059E-2</c:v>
                </c:pt>
                <c:pt idx="357">
                  <c:v>4.5051353924595701E-2</c:v>
                </c:pt>
                <c:pt idx="358">
                  <c:v>6.0459316045526831E-2</c:v>
                </c:pt>
                <c:pt idx="359">
                  <c:v>3.8304364150014251E-2</c:v>
                </c:pt>
                <c:pt idx="360">
                  <c:v>4.0614394315454758E-2</c:v>
                </c:pt>
                <c:pt idx="361">
                  <c:v>3.6443187887071682E-2</c:v>
                </c:pt>
                <c:pt idx="362">
                  <c:v>2.9720520324710998E-2</c:v>
                </c:pt>
                <c:pt idx="363">
                  <c:v>2.3958970746749138E-2</c:v>
                </c:pt>
                <c:pt idx="364">
                  <c:v>2.2260556854401793E-2</c:v>
                </c:pt>
                <c:pt idx="365">
                  <c:v>1.5888163587857905E-2</c:v>
                </c:pt>
                <c:pt idx="366">
                  <c:v>2.4225626750169121E-2</c:v>
                </c:pt>
                <c:pt idx="367">
                  <c:v>4.2009945188379041E-2</c:v>
                </c:pt>
                <c:pt idx="368">
                  <c:v>3.2144586644045597E-2</c:v>
                </c:pt>
                <c:pt idx="369">
                  <c:v>1.113486208930877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7C-44F3-8AF8-56F3C14C4DD0}"/>
            </c:ext>
          </c:extLst>
        </c:ser>
        <c:ser>
          <c:idx val="2"/>
          <c:order val="1"/>
          <c:tx>
            <c:strRef>
              <c:f>'A.24. HIFS (2)'!$F$4</c:f>
              <c:strCache>
                <c:ptCount val="1"/>
                <c:pt idx="0">
                  <c:v>Tržište kapitala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</c:spPr>
          <c:cat>
            <c:numRef>
              <c:f>'A.24. HIFS (2)'!$C$699:$C$1068</c:f>
              <c:numCache>
                <c:formatCode>m/d/yyyy</c:formatCode>
                <c:ptCount val="370"/>
                <c:pt idx="0">
                  <c:v>42370</c:v>
                </c:pt>
                <c:pt idx="1">
                  <c:v>42377</c:v>
                </c:pt>
                <c:pt idx="2">
                  <c:v>42384</c:v>
                </c:pt>
                <c:pt idx="3">
                  <c:v>42391</c:v>
                </c:pt>
                <c:pt idx="4">
                  <c:v>42398</c:v>
                </c:pt>
                <c:pt idx="5">
                  <c:v>42405</c:v>
                </c:pt>
                <c:pt idx="6">
                  <c:v>42412</c:v>
                </c:pt>
                <c:pt idx="7">
                  <c:v>42419</c:v>
                </c:pt>
                <c:pt idx="8">
                  <c:v>42426</c:v>
                </c:pt>
                <c:pt idx="9">
                  <c:v>42433</c:v>
                </c:pt>
                <c:pt idx="10">
                  <c:v>42440</c:v>
                </c:pt>
                <c:pt idx="11">
                  <c:v>42447</c:v>
                </c:pt>
                <c:pt idx="12">
                  <c:v>42454</c:v>
                </c:pt>
                <c:pt idx="13">
                  <c:v>42461</c:v>
                </c:pt>
                <c:pt idx="14">
                  <c:v>42468</c:v>
                </c:pt>
                <c:pt idx="15">
                  <c:v>42475</c:v>
                </c:pt>
                <c:pt idx="16">
                  <c:v>42482</c:v>
                </c:pt>
                <c:pt idx="17">
                  <c:v>42489</c:v>
                </c:pt>
                <c:pt idx="18">
                  <c:v>42496</c:v>
                </c:pt>
                <c:pt idx="19">
                  <c:v>42503</c:v>
                </c:pt>
                <c:pt idx="20">
                  <c:v>42510</c:v>
                </c:pt>
                <c:pt idx="21">
                  <c:v>42517</c:v>
                </c:pt>
                <c:pt idx="22">
                  <c:v>42524</c:v>
                </c:pt>
                <c:pt idx="23">
                  <c:v>42531</c:v>
                </c:pt>
                <c:pt idx="24">
                  <c:v>42538</c:v>
                </c:pt>
                <c:pt idx="25">
                  <c:v>42545</c:v>
                </c:pt>
                <c:pt idx="26">
                  <c:v>42552</c:v>
                </c:pt>
                <c:pt idx="27">
                  <c:v>42559</c:v>
                </c:pt>
                <c:pt idx="28">
                  <c:v>42566</c:v>
                </c:pt>
                <c:pt idx="29">
                  <c:v>42573</c:v>
                </c:pt>
                <c:pt idx="30">
                  <c:v>42580</c:v>
                </c:pt>
                <c:pt idx="31">
                  <c:v>42587</c:v>
                </c:pt>
                <c:pt idx="32">
                  <c:v>42594</c:v>
                </c:pt>
                <c:pt idx="33">
                  <c:v>42601</c:v>
                </c:pt>
                <c:pt idx="34">
                  <c:v>42608</c:v>
                </c:pt>
                <c:pt idx="35">
                  <c:v>42615</c:v>
                </c:pt>
                <c:pt idx="36">
                  <c:v>42622</c:v>
                </c:pt>
                <c:pt idx="37">
                  <c:v>42629</c:v>
                </c:pt>
                <c:pt idx="38">
                  <c:v>42636</c:v>
                </c:pt>
                <c:pt idx="39">
                  <c:v>42643</c:v>
                </c:pt>
                <c:pt idx="40">
                  <c:v>42650</c:v>
                </c:pt>
                <c:pt idx="41">
                  <c:v>42657</c:v>
                </c:pt>
                <c:pt idx="42">
                  <c:v>42664</c:v>
                </c:pt>
                <c:pt idx="43">
                  <c:v>42671</c:v>
                </c:pt>
                <c:pt idx="44">
                  <c:v>42678</c:v>
                </c:pt>
                <c:pt idx="45">
                  <c:v>42685</c:v>
                </c:pt>
                <c:pt idx="46">
                  <c:v>42692</c:v>
                </c:pt>
                <c:pt idx="47">
                  <c:v>42699</c:v>
                </c:pt>
                <c:pt idx="48">
                  <c:v>42706</c:v>
                </c:pt>
                <c:pt idx="49">
                  <c:v>42713</c:v>
                </c:pt>
                <c:pt idx="50">
                  <c:v>42720</c:v>
                </c:pt>
                <c:pt idx="51">
                  <c:v>42727</c:v>
                </c:pt>
                <c:pt idx="52">
                  <c:v>42734</c:v>
                </c:pt>
                <c:pt idx="53">
                  <c:v>42741</c:v>
                </c:pt>
                <c:pt idx="54">
                  <c:v>42748</c:v>
                </c:pt>
                <c:pt idx="55">
                  <c:v>42755</c:v>
                </c:pt>
                <c:pt idx="56">
                  <c:v>42762</c:v>
                </c:pt>
                <c:pt idx="57">
                  <c:v>42769</c:v>
                </c:pt>
                <c:pt idx="58">
                  <c:v>42776</c:v>
                </c:pt>
                <c:pt idx="59">
                  <c:v>42783</c:v>
                </c:pt>
                <c:pt idx="60">
                  <c:v>42790</c:v>
                </c:pt>
                <c:pt idx="61">
                  <c:v>42797</c:v>
                </c:pt>
                <c:pt idx="62">
                  <c:v>42804</c:v>
                </c:pt>
                <c:pt idx="63">
                  <c:v>42811</c:v>
                </c:pt>
                <c:pt idx="64">
                  <c:v>42818</c:v>
                </c:pt>
                <c:pt idx="65">
                  <c:v>42825</c:v>
                </c:pt>
                <c:pt idx="66">
                  <c:v>42832</c:v>
                </c:pt>
                <c:pt idx="67">
                  <c:v>42839</c:v>
                </c:pt>
                <c:pt idx="68">
                  <c:v>42846</c:v>
                </c:pt>
                <c:pt idx="69">
                  <c:v>42853</c:v>
                </c:pt>
                <c:pt idx="70">
                  <c:v>42860</c:v>
                </c:pt>
                <c:pt idx="71">
                  <c:v>42867</c:v>
                </c:pt>
                <c:pt idx="72">
                  <c:v>42874</c:v>
                </c:pt>
                <c:pt idx="73">
                  <c:v>42881</c:v>
                </c:pt>
                <c:pt idx="74">
                  <c:v>42888</c:v>
                </c:pt>
                <c:pt idx="75">
                  <c:v>42895</c:v>
                </c:pt>
                <c:pt idx="76">
                  <c:v>42902</c:v>
                </c:pt>
                <c:pt idx="77">
                  <c:v>42909</c:v>
                </c:pt>
                <c:pt idx="78">
                  <c:v>42916</c:v>
                </c:pt>
                <c:pt idx="79">
                  <c:v>42923</c:v>
                </c:pt>
                <c:pt idx="80">
                  <c:v>42930</c:v>
                </c:pt>
                <c:pt idx="81">
                  <c:v>42937</c:v>
                </c:pt>
                <c:pt idx="82">
                  <c:v>42944</c:v>
                </c:pt>
                <c:pt idx="83">
                  <c:v>42951</c:v>
                </c:pt>
                <c:pt idx="84">
                  <c:v>42958</c:v>
                </c:pt>
                <c:pt idx="85">
                  <c:v>42965</c:v>
                </c:pt>
                <c:pt idx="86">
                  <c:v>42972</c:v>
                </c:pt>
                <c:pt idx="87">
                  <c:v>42979</c:v>
                </c:pt>
                <c:pt idx="88">
                  <c:v>42986</c:v>
                </c:pt>
                <c:pt idx="89">
                  <c:v>42993</c:v>
                </c:pt>
                <c:pt idx="90">
                  <c:v>43000</c:v>
                </c:pt>
                <c:pt idx="91">
                  <c:v>43007</c:v>
                </c:pt>
                <c:pt idx="92">
                  <c:v>43014</c:v>
                </c:pt>
                <c:pt idx="93">
                  <c:v>43021</c:v>
                </c:pt>
                <c:pt idx="94">
                  <c:v>43028</c:v>
                </c:pt>
                <c:pt idx="95">
                  <c:v>43035</c:v>
                </c:pt>
                <c:pt idx="96">
                  <c:v>43042</c:v>
                </c:pt>
                <c:pt idx="97">
                  <c:v>43049</c:v>
                </c:pt>
                <c:pt idx="98">
                  <c:v>43056</c:v>
                </c:pt>
                <c:pt idx="99">
                  <c:v>43063</c:v>
                </c:pt>
                <c:pt idx="100">
                  <c:v>43070</c:v>
                </c:pt>
                <c:pt idx="101">
                  <c:v>43077</c:v>
                </c:pt>
                <c:pt idx="102">
                  <c:v>43084</c:v>
                </c:pt>
                <c:pt idx="103">
                  <c:v>43091</c:v>
                </c:pt>
                <c:pt idx="104">
                  <c:v>43098</c:v>
                </c:pt>
                <c:pt idx="105">
                  <c:v>43105</c:v>
                </c:pt>
                <c:pt idx="106">
                  <c:v>43112</c:v>
                </c:pt>
                <c:pt idx="107">
                  <c:v>43119</c:v>
                </c:pt>
                <c:pt idx="108">
                  <c:v>43126</c:v>
                </c:pt>
                <c:pt idx="109">
                  <c:v>43133</c:v>
                </c:pt>
                <c:pt idx="110">
                  <c:v>43140</c:v>
                </c:pt>
                <c:pt idx="111">
                  <c:v>43147</c:v>
                </c:pt>
                <c:pt idx="112">
                  <c:v>43154</c:v>
                </c:pt>
                <c:pt idx="113">
                  <c:v>43161</c:v>
                </c:pt>
                <c:pt idx="114">
                  <c:v>43168</c:v>
                </c:pt>
                <c:pt idx="115">
                  <c:v>43175</c:v>
                </c:pt>
                <c:pt idx="116">
                  <c:v>43182</c:v>
                </c:pt>
                <c:pt idx="117">
                  <c:v>43189</c:v>
                </c:pt>
                <c:pt idx="118">
                  <c:v>43196</c:v>
                </c:pt>
                <c:pt idx="119">
                  <c:v>43203</c:v>
                </c:pt>
                <c:pt idx="120">
                  <c:v>43210</c:v>
                </c:pt>
                <c:pt idx="121">
                  <c:v>43217</c:v>
                </c:pt>
                <c:pt idx="122">
                  <c:v>43224</c:v>
                </c:pt>
                <c:pt idx="123">
                  <c:v>43231</c:v>
                </c:pt>
                <c:pt idx="124">
                  <c:v>43238</c:v>
                </c:pt>
                <c:pt idx="125">
                  <c:v>43245</c:v>
                </c:pt>
                <c:pt idx="126">
                  <c:v>43252</c:v>
                </c:pt>
                <c:pt idx="127">
                  <c:v>43259</c:v>
                </c:pt>
                <c:pt idx="128">
                  <c:v>43266</c:v>
                </c:pt>
                <c:pt idx="129">
                  <c:v>43273</c:v>
                </c:pt>
                <c:pt idx="130">
                  <c:v>43280</c:v>
                </c:pt>
                <c:pt idx="131">
                  <c:v>43287</c:v>
                </c:pt>
                <c:pt idx="132">
                  <c:v>43294</c:v>
                </c:pt>
                <c:pt idx="133">
                  <c:v>43301</c:v>
                </c:pt>
                <c:pt idx="134">
                  <c:v>43308</c:v>
                </c:pt>
                <c:pt idx="135">
                  <c:v>43315</c:v>
                </c:pt>
                <c:pt idx="136">
                  <c:v>43322</c:v>
                </c:pt>
                <c:pt idx="137">
                  <c:v>43329</c:v>
                </c:pt>
                <c:pt idx="138">
                  <c:v>43336</c:v>
                </c:pt>
                <c:pt idx="139">
                  <c:v>43343</c:v>
                </c:pt>
                <c:pt idx="140">
                  <c:v>43350</c:v>
                </c:pt>
                <c:pt idx="141">
                  <c:v>43357</c:v>
                </c:pt>
                <c:pt idx="142">
                  <c:v>43364</c:v>
                </c:pt>
                <c:pt idx="143">
                  <c:v>43371</c:v>
                </c:pt>
                <c:pt idx="144">
                  <c:v>43378</c:v>
                </c:pt>
                <c:pt idx="145">
                  <c:v>43385</c:v>
                </c:pt>
                <c:pt idx="146">
                  <c:v>43392</c:v>
                </c:pt>
                <c:pt idx="147">
                  <c:v>43399</c:v>
                </c:pt>
                <c:pt idx="148">
                  <c:v>43406</c:v>
                </c:pt>
                <c:pt idx="149">
                  <c:v>43413</c:v>
                </c:pt>
                <c:pt idx="150">
                  <c:v>43420</c:v>
                </c:pt>
                <c:pt idx="151">
                  <c:v>43427</c:v>
                </c:pt>
                <c:pt idx="152">
                  <c:v>43434</c:v>
                </c:pt>
                <c:pt idx="153">
                  <c:v>43441</c:v>
                </c:pt>
                <c:pt idx="154">
                  <c:v>43448</c:v>
                </c:pt>
                <c:pt idx="155">
                  <c:v>43455</c:v>
                </c:pt>
                <c:pt idx="156">
                  <c:v>43462</c:v>
                </c:pt>
                <c:pt idx="157">
                  <c:v>43469</c:v>
                </c:pt>
                <c:pt idx="158">
                  <c:v>43476</c:v>
                </c:pt>
                <c:pt idx="159">
                  <c:v>43483</c:v>
                </c:pt>
                <c:pt idx="160">
                  <c:v>43490</c:v>
                </c:pt>
                <c:pt idx="161">
                  <c:v>43497</c:v>
                </c:pt>
                <c:pt idx="162">
                  <c:v>43504</c:v>
                </c:pt>
                <c:pt idx="163">
                  <c:v>43511</c:v>
                </c:pt>
                <c:pt idx="164">
                  <c:v>43518</c:v>
                </c:pt>
                <c:pt idx="165">
                  <c:v>43525</c:v>
                </c:pt>
                <c:pt idx="166">
                  <c:v>43532</c:v>
                </c:pt>
                <c:pt idx="167">
                  <c:v>43539</c:v>
                </c:pt>
                <c:pt idx="168">
                  <c:v>43546</c:v>
                </c:pt>
                <c:pt idx="169">
                  <c:v>43553</c:v>
                </c:pt>
                <c:pt idx="170">
                  <c:v>43560</c:v>
                </c:pt>
                <c:pt idx="171">
                  <c:v>43567</c:v>
                </c:pt>
                <c:pt idx="172">
                  <c:v>43574</c:v>
                </c:pt>
                <c:pt idx="173">
                  <c:v>43581</c:v>
                </c:pt>
                <c:pt idx="174">
                  <c:v>43588</c:v>
                </c:pt>
                <c:pt idx="175">
                  <c:v>43595</c:v>
                </c:pt>
                <c:pt idx="176">
                  <c:v>43602</c:v>
                </c:pt>
                <c:pt idx="177">
                  <c:v>43609</c:v>
                </c:pt>
                <c:pt idx="178">
                  <c:v>43616</c:v>
                </c:pt>
                <c:pt idx="179">
                  <c:v>43623</c:v>
                </c:pt>
                <c:pt idx="180">
                  <c:v>43630</c:v>
                </c:pt>
                <c:pt idx="181">
                  <c:v>43637</c:v>
                </c:pt>
                <c:pt idx="182">
                  <c:v>43644</c:v>
                </c:pt>
                <c:pt idx="183">
                  <c:v>43651</c:v>
                </c:pt>
                <c:pt idx="184">
                  <c:v>43658</c:v>
                </c:pt>
                <c:pt idx="185">
                  <c:v>43665</c:v>
                </c:pt>
                <c:pt idx="186">
                  <c:v>43672</c:v>
                </c:pt>
                <c:pt idx="187">
                  <c:v>43679</c:v>
                </c:pt>
                <c:pt idx="188">
                  <c:v>43686</c:v>
                </c:pt>
                <c:pt idx="189">
                  <c:v>43693</c:v>
                </c:pt>
                <c:pt idx="190">
                  <c:v>43700</c:v>
                </c:pt>
                <c:pt idx="191">
                  <c:v>43707</c:v>
                </c:pt>
                <c:pt idx="192">
                  <c:v>43714</c:v>
                </c:pt>
                <c:pt idx="193">
                  <c:v>43721</c:v>
                </c:pt>
                <c:pt idx="194">
                  <c:v>43728</c:v>
                </c:pt>
                <c:pt idx="195">
                  <c:v>43735</c:v>
                </c:pt>
                <c:pt idx="196">
                  <c:v>43742</c:v>
                </c:pt>
                <c:pt idx="197">
                  <c:v>43749</c:v>
                </c:pt>
                <c:pt idx="198">
                  <c:v>43756</c:v>
                </c:pt>
                <c:pt idx="199">
                  <c:v>43763</c:v>
                </c:pt>
                <c:pt idx="200">
                  <c:v>43770</c:v>
                </c:pt>
                <c:pt idx="201">
                  <c:v>43777</c:v>
                </c:pt>
                <c:pt idx="202">
                  <c:v>43784</c:v>
                </c:pt>
                <c:pt idx="203">
                  <c:v>43791</c:v>
                </c:pt>
                <c:pt idx="204">
                  <c:v>43798</c:v>
                </c:pt>
                <c:pt idx="205">
                  <c:v>43805</c:v>
                </c:pt>
                <c:pt idx="206">
                  <c:v>43812</c:v>
                </c:pt>
                <c:pt idx="207">
                  <c:v>43819</c:v>
                </c:pt>
                <c:pt idx="208">
                  <c:v>43826</c:v>
                </c:pt>
                <c:pt idx="209">
                  <c:v>43833</c:v>
                </c:pt>
                <c:pt idx="210">
                  <c:v>43840</c:v>
                </c:pt>
                <c:pt idx="211">
                  <c:v>43847</c:v>
                </c:pt>
                <c:pt idx="212">
                  <c:v>43854</c:v>
                </c:pt>
                <c:pt idx="213">
                  <c:v>43861</c:v>
                </c:pt>
                <c:pt idx="214">
                  <c:v>43868</c:v>
                </c:pt>
                <c:pt idx="215">
                  <c:v>43875</c:v>
                </c:pt>
                <c:pt idx="216">
                  <c:v>43882</c:v>
                </c:pt>
                <c:pt idx="217">
                  <c:v>43889</c:v>
                </c:pt>
                <c:pt idx="218">
                  <c:v>43896</c:v>
                </c:pt>
                <c:pt idx="219">
                  <c:v>43903</c:v>
                </c:pt>
                <c:pt idx="220">
                  <c:v>43910</c:v>
                </c:pt>
                <c:pt idx="221">
                  <c:v>43917</c:v>
                </c:pt>
                <c:pt idx="222">
                  <c:v>43924</c:v>
                </c:pt>
                <c:pt idx="223">
                  <c:v>43931</c:v>
                </c:pt>
                <c:pt idx="224">
                  <c:v>43938</c:v>
                </c:pt>
                <c:pt idx="225">
                  <c:v>43945</c:v>
                </c:pt>
                <c:pt idx="226">
                  <c:v>43952</c:v>
                </c:pt>
                <c:pt idx="227">
                  <c:v>43959</c:v>
                </c:pt>
                <c:pt idx="228">
                  <c:v>43966</c:v>
                </c:pt>
                <c:pt idx="229">
                  <c:v>43973</c:v>
                </c:pt>
                <c:pt idx="230">
                  <c:v>43980</c:v>
                </c:pt>
                <c:pt idx="231">
                  <c:v>43987</c:v>
                </c:pt>
                <c:pt idx="232">
                  <c:v>43994</c:v>
                </c:pt>
                <c:pt idx="233">
                  <c:v>44001</c:v>
                </c:pt>
                <c:pt idx="234">
                  <c:v>44008</c:v>
                </c:pt>
                <c:pt idx="235">
                  <c:v>44015</c:v>
                </c:pt>
                <c:pt idx="236">
                  <c:v>44022</c:v>
                </c:pt>
                <c:pt idx="237">
                  <c:v>44029</c:v>
                </c:pt>
                <c:pt idx="238">
                  <c:v>44036</c:v>
                </c:pt>
                <c:pt idx="239">
                  <c:v>44043</c:v>
                </c:pt>
                <c:pt idx="240">
                  <c:v>44050</c:v>
                </c:pt>
                <c:pt idx="241">
                  <c:v>44057</c:v>
                </c:pt>
                <c:pt idx="242">
                  <c:v>44064</c:v>
                </c:pt>
                <c:pt idx="243">
                  <c:v>44071</c:v>
                </c:pt>
                <c:pt idx="244">
                  <c:v>44078</c:v>
                </c:pt>
                <c:pt idx="245">
                  <c:v>44085</c:v>
                </c:pt>
                <c:pt idx="246">
                  <c:v>44092</c:v>
                </c:pt>
                <c:pt idx="247">
                  <c:v>44099</c:v>
                </c:pt>
                <c:pt idx="248">
                  <c:v>44106</c:v>
                </c:pt>
                <c:pt idx="249">
                  <c:v>44113</c:v>
                </c:pt>
                <c:pt idx="250">
                  <c:v>44120</c:v>
                </c:pt>
                <c:pt idx="251">
                  <c:v>44127</c:v>
                </c:pt>
                <c:pt idx="252">
                  <c:v>44134</c:v>
                </c:pt>
                <c:pt idx="253">
                  <c:v>44141</c:v>
                </c:pt>
                <c:pt idx="254">
                  <c:v>44148</c:v>
                </c:pt>
                <c:pt idx="255">
                  <c:v>44155</c:v>
                </c:pt>
                <c:pt idx="256">
                  <c:v>44162</c:v>
                </c:pt>
                <c:pt idx="257">
                  <c:v>44169</c:v>
                </c:pt>
                <c:pt idx="258">
                  <c:v>44176</c:v>
                </c:pt>
                <c:pt idx="259">
                  <c:v>44183</c:v>
                </c:pt>
                <c:pt idx="260">
                  <c:v>44190</c:v>
                </c:pt>
                <c:pt idx="261">
                  <c:v>44197</c:v>
                </c:pt>
                <c:pt idx="262">
                  <c:v>44204</c:v>
                </c:pt>
                <c:pt idx="263">
                  <c:v>44211</c:v>
                </c:pt>
                <c:pt idx="264">
                  <c:v>44218</c:v>
                </c:pt>
                <c:pt idx="265">
                  <c:v>44225</c:v>
                </c:pt>
                <c:pt idx="266">
                  <c:v>44232</c:v>
                </c:pt>
                <c:pt idx="267">
                  <c:v>44239</c:v>
                </c:pt>
                <c:pt idx="268">
                  <c:v>44246</c:v>
                </c:pt>
                <c:pt idx="269">
                  <c:v>44253</c:v>
                </c:pt>
                <c:pt idx="270">
                  <c:v>44260</c:v>
                </c:pt>
                <c:pt idx="271">
                  <c:v>44267</c:v>
                </c:pt>
                <c:pt idx="272">
                  <c:v>44274</c:v>
                </c:pt>
                <c:pt idx="273">
                  <c:v>44281</c:v>
                </c:pt>
                <c:pt idx="274">
                  <c:v>44288</c:v>
                </c:pt>
                <c:pt idx="275">
                  <c:v>44295</c:v>
                </c:pt>
                <c:pt idx="276">
                  <c:v>44302</c:v>
                </c:pt>
                <c:pt idx="277">
                  <c:v>44309</c:v>
                </c:pt>
                <c:pt idx="278">
                  <c:v>44316</c:v>
                </c:pt>
                <c:pt idx="279">
                  <c:v>44323</c:v>
                </c:pt>
                <c:pt idx="280">
                  <c:v>44330</c:v>
                </c:pt>
                <c:pt idx="281">
                  <c:v>44337</c:v>
                </c:pt>
                <c:pt idx="282">
                  <c:v>44344</c:v>
                </c:pt>
                <c:pt idx="283">
                  <c:v>44351</c:v>
                </c:pt>
                <c:pt idx="284">
                  <c:v>44358</c:v>
                </c:pt>
                <c:pt idx="285">
                  <c:v>44365</c:v>
                </c:pt>
                <c:pt idx="286">
                  <c:v>44372</c:v>
                </c:pt>
                <c:pt idx="287">
                  <c:v>44379</c:v>
                </c:pt>
                <c:pt idx="288">
                  <c:v>44386</c:v>
                </c:pt>
                <c:pt idx="289">
                  <c:v>44393</c:v>
                </c:pt>
                <c:pt idx="290">
                  <c:v>44400</c:v>
                </c:pt>
                <c:pt idx="291">
                  <c:v>44407</c:v>
                </c:pt>
                <c:pt idx="292">
                  <c:v>44414</c:v>
                </c:pt>
                <c:pt idx="293">
                  <c:v>44421</c:v>
                </c:pt>
                <c:pt idx="294">
                  <c:v>44428</c:v>
                </c:pt>
                <c:pt idx="295">
                  <c:v>44435</c:v>
                </c:pt>
                <c:pt idx="296">
                  <c:v>44442</c:v>
                </c:pt>
                <c:pt idx="297">
                  <c:v>44449</c:v>
                </c:pt>
                <c:pt idx="298">
                  <c:v>44456</c:v>
                </c:pt>
                <c:pt idx="299">
                  <c:v>44463</c:v>
                </c:pt>
                <c:pt idx="300">
                  <c:v>44470</c:v>
                </c:pt>
                <c:pt idx="301">
                  <c:v>44477</c:v>
                </c:pt>
                <c:pt idx="302">
                  <c:v>44484</c:v>
                </c:pt>
                <c:pt idx="303">
                  <c:v>44491</c:v>
                </c:pt>
                <c:pt idx="304">
                  <c:v>44498</c:v>
                </c:pt>
                <c:pt idx="305">
                  <c:v>44505</c:v>
                </c:pt>
                <c:pt idx="306">
                  <c:v>44512</c:v>
                </c:pt>
                <c:pt idx="307">
                  <c:v>44519</c:v>
                </c:pt>
                <c:pt idx="308">
                  <c:v>44526</c:v>
                </c:pt>
                <c:pt idx="309">
                  <c:v>44533</c:v>
                </c:pt>
                <c:pt idx="310">
                  <c:v>44540</c:v>
                </c:pt>
                <c:pt idx="311">
                  <c:v>44547</c:v>
                </c:pt>
                <c:pt idx="312">
                  <c:v>44554</c:v>
                </c:pt>
                <c:pt idx="313">
                  <c:v>44561</c:v>
                </c:pt>
                <c:pt idx="314">
                  <c:v>44568</c:v>
                </c:pt>
                <c:pt idx="315">
                  <c:v>44575</c:v>
                </c:pt>
                <c:pt idx="316">
                  <c:v>44582</c:v>
                </c:pt>
                <c:pt idx="317">
                  <c:v>44589</c:v>
                </c:pt>
                <c:pt idx="318">
                  <c:v>44596</c:v>
                </c:pt>
                <c:pt idx="319">
                  <c:v>44603</c:v>
                </c:pt>
                <c:pt idx="320">
                  <c:v>44610</c:v>
                </c:pt>
                <c:pt idx="321">
                  <c:v>44617</c:v>
                </c:pt>
                <c:pt idx="322">
                  <c:v>44624</c:v>
                </c:pt>
                <c:pt idx="323">
                  <c:v>44631</c:v>
                </c:pt>
                <c:pt idx="324">
                  <c:v>44638</c:v>
                </c:pt>
                <c:pt idx="325">
                  <c:v>44645</c:v>
                </c:pt>
                <c:pt idx="326">
                  <c:v>44652</c:v>
                </c:pt>
                <c:pt idx="327">
                  <c:v>44659</c:v>
                </c:pt>
                <c:pt idx="328">
                  <c:v>44666</c:v>
                </c:pt>
                <c:pt idx="329">
                  <c:v>44673</c:v>
                </c:pt>
                <c:pt idx="330">
                  <c:v>44680</c:v>
                </c:pt>
                <c:pt idx="331">
                  <c:v>44687</c:v>
                </c:pt>
                <c:pt idx="332">
                  <c:v>44694</c:v>
                </c:pt>
                <c:pt idx="333">
                  <c:v>44701</c:v>
                </c:pt>
                <c:pt idx="334">
                  <c:v>44708</c:v>
                </c:pt>
                <c:pt idx="335">
                  <c:v>44715</c:v>
                </c:pt>
                <c:pt idx="336">
                  <c:v>44722</c:v>
                </c:pt>
                <c:pt idx="337">
                  <c:v>44729</c:v>
                </c:pt>
                <c:pt idx="338">
                  <c:v>44736</c:v>
                </c:pt>
                <c:pt idx="339">
                  <c:v>44743</c:v>
                </c:pt>
                <c:pt idx="340">
                  <c:v>44750</c:v>
                </c:pt>
                <c:pt idx="341">
                  <c:v>44757</c:v>
                </c:pt>
                <c:pt idx="342">
                  <c:v>44764</c:v>
                </c:pt>
                <c:pt idx="343">
                  <c:v>44771</c:v>
                </c:pt>
                <c:pt idx="344">
                  <c:v>44778</c:v>
                </c:pt>
                <c:pt idx="345">
                  <c:v>44785</c:v>
                </c:pt>
                <c:pt idx="346">
                  <c:v>44792</c:v>
                </c:pt>
                <c:pt idx="347">
                  <c:v>44799</c:v>
                </c:pt>
                <c:pt idx="348">
                  <c:v>44806</c:v>
                </c:pt>
                <c:pt idx="349">
                  <c:v>44813</c:v>
                </c:pt>
                <c:pt idx="350">
                  <c:v>44820</c:v>
                </c:pt>
                <c:pt idx="351">
                  <c:v>44827</c:v>
                </c:pt>
                <c:pt idx="352">
                  <c:v>44834</c:v>
                </c:pt>
                <c:pt idx="353">
                  <c:v>44841</c:v>
                </c:pt>
                <c:pt idx="354">
                  <c:v>44848</c:v>
                </c:pt>
                <c:pt idx="355">
                  <c:v>44855</c:v>
                </c:pt>
                <c:pt idx="356">
                  <c:v>44862</c:v>
                </c:pt>
                <c:pt idx="357">
                  <c:v>44869</c:v>
                </c:pt>
                <c:pt idx="358">
                  <c:v>44876</c:v>
                </c:pt>
                <c:pt idx="359">
                  <c:v>44883</c:v>
                </c:pt>
                <c:pt idx="360">
                  <c:v>44890</c:v>
                </c:pt>
                <c:pt idx="361">
                  <c:v>44897</c:v>
                </c:pt>
                <c:pt idx="362">
                  <c:v>44904</c:v>
                </c:pt>
                <c:pt idx="363">
                  <c:v>44911</c:v>
                </c:pt>
                <c:pt idx="364">
                  <c:v>44918</c:v>
                </c:pt>
                <c:pt idx="365">
                  <c:v>44925</c:v>
                </c:pt>
                <c:pt idx="366">
                  <c:v>44932</c:v>
                </c:pt>
                <c:pt idx="367">
                  <c:v>44939</c:v>
                </c:pt>
                <c:pt idx="368">
                  <c:v>44946</c:v>
                </c:pt>
                <c:pt idx="369">
                  <c:v>44953</c:v>
                </c:pt>
              </c:numCache>
            </c:numRef>
          </c:cat>
          <c:val>
            <c:numRef>
              <c:f>'A.24. HIFS (2)'!$F$699:$F$1068</c:f>
              <c:numCache>
                <c:formatCode>0.00</c:formatCode>
                <c:ptCount val="370"/>
                <c:pt idx="0">
                  <c:v>1.2863497026053953E-3</c:v>
                </c:pt>
                <c:pt idx="1">
                  <c:v>1.3151099989551749E-3</c:v>
                </c:pt>
                <c:pt idx="2">
                  <c:v>1.0777163257366137E-3</c:v>
                </c:pt>
                <c:pt idx="3">
                  <c:v>3.232113592901654E-3</c:v>
                </c:pt>
                <c:pt idx="4">
                  <c:v>8.6205482543288514E-4</c:v>
                </c:pt>
                <c:pt idx="5">
                  <c:v>-5.7610750653756262E-4</c:v>
                </c:pt>
                <c:pt idx="6">
                  <c:v>-1.7392224090848299E-3</c:v>
                </c:pt>
                <c:pt idx="7">
                  <c:v>-2.3139769607264712E-3</c:v>
                </c:pt>
                <c:pt idx="8">
                  <c:v>-2.5000673889706082E-3</c:v>
                </c:pt>
                <c:pt idx="9">
                  <c:v>-1.3937856692734121E-3</c:v>
                </c:pt>
                <c:pt idx="10">
                  <c:v>-1.3841696014756601E-3</c:v>
                </c:pt>
                <c:pt idx="11">
                  <c:v>9.4315858274105006E-5</c:v>
                </c:pt>
                <c:pt idx="12">
                  <c:v>-2.4820935593082019E-4</c:v>
                </c:pt>
                <c:pt idx="13">
                  <c:v>1.6068568466029724E-3</c:v>
                </c:pt>
                <c:pt idx="14">
                  <c:v>1.5914850869691618E-3</c:v>
                </c:pt>
                <c:pt idx="15">
                  <c:v>2.5719149702459901E-3</c:v>
                </c:pt>
                <c:pt idx="16">
                  <c:v>1.7209039898417699E-3</c:v>
                </c:pt>
                <c:pt idx="17">
                  <c:v>2.8971854229035239E-3</c:v>
                </c:pt>
                <c:pt idx="18">
                  <c:v>1.9723780027993258E-3</c:v>
                </c:pt>
                <c:pt idx="19">
                  <c:v>1.4246494051564638E-3</c:v>
                </c:pt>
                <c:pt idx="20">
                  <c:v>1.2977189789845625E-3</c:v>
                </c:pt>
                <c:pt idx="21">
                  <c:v>2.9189239987888557E-4</c:v>
                </c:pt>
                <c:pt idx="22">
                  <c:v>2.7058200307519364E-3</c:v>
                </c:pt>
                <c:pt idx="23">
                  <c:v>2.243366206121459E-3</c:v>
                </c:pt>
                <c:pt idx="24">
                  <c:v>1.9464370915720981E-3</c:v>
                </c:pt>
                <c:pt idx="25">
                  <c:v>2.2177849802690378E-3</c:v>
                </c:pt>
                <c:pt idx="26">
                  <c:v>2.7697797718581061E-3</c:v>
                </c:pt>
                <c:pt idx="27">
                  <c:v>1.5256745436803792E-3</c:v>
                </c:pt>
                <c:pt idx="28">
                  <c:v>1.6738954391383395E-3</c:v>
                </c:pt>
                <c:pt idx="29">
                  <c:v>1.1075854739640355E-3</c:v>
                </c:pt>
                <c:pt idx="30">
                  <c:v>1.3349541856263907E-3</c:v>
                </c:pt>
                <c:pt idx="31">
                  <c:v>2.24763282572822E-3</c:v>
                </c:pt>
                <c:pt idx="32">
                  <c:v>1.146737660409778E-3</c:v>
                </c:pt>
                <c:pt idx="33">
                  <c:v>1.7885723322735177E-3</c:v>
                </c:pt>
                <c:pt idx="34">
                  <c:v>1.5013456480923609E-3</c:v>
                </c:pt>
                <c:pt idx="35">
                  <c:v>1.364917826738588E-3</c:v>
                </c:pt>
                <c:pt idx="36">
                  <c:v>2.1766703543874303E-3</c:v>
                </c:pt>
                <c:pt idx="37">
                  <c:v>1.5182695190835316E-3</c:v>
                </c:pt>
                <c:pt idx="38">
                  <c:v>1.7772632614465225E-3</c:v>
                </c:pt>
                <c:pt idx="39">
                  <c:v>1.3488614116904866E-3</c:v>
                </c:pt>
                <c:pt idx="40">
                  <c:v>1.1211691854688078E-3</c:v>
                </c:pt>
                <c:pt idx="41">
                  <c:v>1.458676661292291E-3</c:v>
                </c:pt>
                <c:pt idx="42">
                  <c:v>2.0527547967869476E-3</c:v>
                </c:pt>
                <c:pt idx="43">
                  <c:v>3.7948851660369096E-4</c:v>
                </c:pt>
                <c:pt idx="44">
                  <c:v>2.0091747588603017E-3</c:v>
                </c:pt>
                <c:pt idx="45">
                  <c:v>2.6123942458838581E-3</c:v>
                </c:pt>
                <c:pt idx="46">
                  <c:v>2.1003679952776061E-3</c:v>
                </c:pt>
                <c:pt idx="47">
                  <c:v>1.2001448937384526E-3</c:v>
                </c:pt>
                <c:pt idx="48">
                  <c:v>2.0281925937028198E-3</c:v>
                </c:pt>
                <c:pt idx="49">
                  <c:v>1.6932547265368874E-3</c:v>
                </c:pt>
                <c:pt idx="50">
                  <c:v>4.9137496907857448E-4</c:v>
                </c:pt>
                <c:pt idx="51">
                  <c:v>2.7869760432695339E-4</c:v>
                </c:pt>
                <c:pt idx="52">
                  <c:v>6.0940503694685815E-4</c:v>
                </c:pt>
                <c:pt idx="53">
                  <c:v>9.4051442292278462E-4</c:v>
                </c:pt>
                <c:pt idx="54">
                  <c:v>1.7396097850185866E-3</c:v>
                </c:pt>
                <c:pt idx="55">
                  <c:v>5.7980442933959811E-4</c:v>
                </c:pt>
                <c:pt idx="56">
                  <c:v>7.0559840945432341E-4</c:v>
                </c:pt>
                <c:pt idx="57">
                  <c:v>2.7665201116981531E-3</c:v>
                </c:pt>
                <c:pt idx="58">
                  <c:v>1.8384620511676328E-3</c:v>
                </c:pt>
                <c:pt idx="59">
                  <c:v>2.0424801627063381E-3</c:v>
                </c:pt>
                <c:pt idx="60">
                  <c:v>1.5814375977341733E-3</c:v>
                </c:pt>
                <c:pt idx="61">
                  <c:v>1.8772419827452935E-3</c:v>
                </c:pt>
                <c:pt idx="62">
                  <c:v>1.4507131530165514E-3</c:v>
                </c:pt>
                <c:pt idx="63">
                  <c:v>2.5085519417954011E-3</c:v>
                </c:pt>
                <c:pt idx="64">
                  <c:v>3.4448453366868539E-3</c:v>
                </c:pt>
                <c:pt idx="65">
                  <c:v>7.3247822113746792E-3</c:v>
                </c:pt>
                <c:pt idx="66">
                  <c:v>7.7575333345349219E-3</c:v>
                </c:pt>
                <c:pt idx="67">
                  <c:v>5.6965046185472688E-3</c:v>
                </c:pt>
                <c:pt idx="68">
                  <c:v>7.3966318861802731E-3</c:v>
                </c:pt>
                <c:pt idx="69">
                  <c:v>6.260242412919996E-3</c:v>
                </c:pt>
                <c:pt idx="70">
                  <c:v>4.0853619095112762E-3</c:v>
                </c:pt>
                <c:pt idx="71">
                  <c:v>3.9913128554885519E-3</c:v>
                </c:pt>
                <c:pt idx="72">
                  <c:v>4.2358092955180754E-3</c:v>
                </c:pt>
                <c:pt idx="73">
                  <c:v>3.1844593931866796E-3</c:v>
                </c:pt>
                <c:pt idx="74">
                  <c:v>4.0811345397930455E-3</c:v>
                </c:pt>
                <c:pt idx="75">
                  <c:v>2.1440315479714497E-3</c:v>
                </c:pt>
                <c:pt idx="76">
                  <c:v>1.6944907749953057E-3</c:v>
                </c:pt>
                <c:pt idx="77">
                  <c:v>3.2170689124140714E-3</c:v>
                </c:pt>
                <c:pt idx="78">
                  <c:v>4.8534791838857737E-3</c:v>
                </c:pt>
                <c:pt idx="79">
                  <c:v>3.3260381966462261E-3</c:v>
                </c:pt>
                <c:pt idx="80">
                  <c:v>2.4374541904900659E-3</c:v>
                </c:pt>
                <c:pt idx="81">
                  <c:v>3.6062875279950458E-3</c:v>
                </c:pt>
                <c:pt idx="82">
                  <c:v>2.5904296305271782E-3</c:v>
                </c:pt>
                <c:pt idx="83">
                  <c:v>2.0083088525113821E-3</c:v>
                </c:pt>
                <c:pt idx="84">
                  <c:v>3.5513089406377539E-3</c:v>
                </c:pt>
                <c:pt idx="85">
                  <c:v>4.8236592202220117E-3</c:v>
                </c:pt>
                <c:pt idx="86">
                  <c:v>5.3042038285162022E-3</c:v>
                </c:pt>
                <c:pt idx="87">
                  <c:v>7.3825636641239017E-3</c:v>
                </c:pt>
                <c:pt idx="88">
                  <c:v>6.8956864803785146E-3</c:v>
                </c:pt>
                <c:pt idx="89">
                  <c:v>1.0407284328857545E-2</c:v>
                </c:pt>
                <c:pt idx="90">
                  <c:v>5.952068492069606E-3</c:v>
                </c:pt>
                <c:pt idx="91">
                  <c:v>5.2958145999681683E-3</c:v>
                </c:pt>
                <c:pt idx="92">
                  <c:v>2.7016092151094344E-3</c:v>
                </c:pt>
                <c:pt idx="93">
                  <c:v>2.7892283860944259E-3</c:v>
                </c:pt>
                <c:pt idx="94">
                  <c:v>2.9898635001858139E-3</c:v>
                </c:pt>
                <c:pt idx="95">
                  <c:v>4.8334778789812906E-3</c:v>
                </c:pt>
                <c:pt idx="96">
                  <c:v>3.3772987962200061E-3</c:v>
                </c:pt>
                <c:pt idx="97">
                  <c:v>4.0998413131738843E-3</c:v>
                </c:pt>
                <c:pt idx="98">
                  <c:v>2.6930356463535305E-3</c:v>
                </c:pt>
                <c:pt idx="99">
                  <c:v>-9.2859960010346931E-4</c:v>
                </c:pt>
                <c:pt idx="100">
                  <c:v>-3.3581772746438176E-3</c:v>
                </c:pt>
                <c:pt idx="101">
                  <c:v>-1.0006666728074505E-3</c:v>
                </c:pt>
                <c:pt idx="102">
                  <c:v>-9.5174317694813565E-5</c:v>
                </c:pt>
                <c:pt idx="103">
                  <c:v>-3.2404590245490119E-4</c:v>
                </c:pt>
                <c:pt idx="104">
                  <c:v>-5.7813545657654582E-5</c:v>
                </c:pt>
                <c:pt idx="105">
                  <c:v>1.0071851239490453E-3</c:v>
                </c:pt>
                <c:pt idx="106">
                  <c:v>1.7211700948673691E-3</c:v>
                </c:pt>
                <c:pt idx="107">
                  <c:v>1.5532737413345118E-3</c:v>
                </c:pt>
                <c:pt idx="108">
                  <c:v>1.1869831847612165E-3</c:v>
                </c:pt>
                <c:pt idx="109">
                  <c:v>1.5399095492793554E-3</c:v>
                </c:pt>
                <c:pt idx="110">
                  <c:v>1.9868144844242116E-3</c:v>
                </c:pt>
                <c:pt idx="111">
                  <c:v>1.595697515072406E-3</c:v>
                </c:pt>
                <c:pt idx="112">
                  <c:v>2.0003250720840105E-3</c:v>
                </c:pt>
                <c:pt idx="113">
                  <c:v>2.140387308616932E-3</c:v>
                </c:pt>
                <c:pt idx="114">
                  <c:v>5.6683328712768099E-4</c:v>
                </c:pt>
                <c:pt idx="115">
                  <c:v>4.5410635611194865E-4</c:v>
                </c:pt>
                <c:pt idx="116">
                  <c:v>5.9037539507888516E-4</c:v>
                </c:pt>
                <c:pt idx="117">
                  <c:v>2.2325210358494232E-3</c:v>
                </c:pt>
                <c:pt idx="118">
                  <c:v>2.0568137012884212E-3</c:v>
                </c:pt>
                <c:pt idx="119">
                  <c:v>2.5718998744135723E-3</c:v>
                </c:pt>
                <c:pt idx="120">
                  <c:v>3.6764551236750298E-3</c:v>
                </c:pt>
                <c:pt idx="121">
                  <c:v>2.9888718330093062E-3</c:v>
                </c:pt>
                <c:pt idx="122">
                  <c:v>2.9043844906158781E-3</c:v>
                </c:pt>
                <c:pt idx="123">
                  <c:v>2.4458337299807357E-3</c:v>
                </c:pt>
                <c:pt idx="124">
                  <c:v>1.5461508703449676E-3</c:v>
                </c:pt>
                <c:pt idx="125">
                  <c:v>2.5153658666502879E-3</c:v>
                </c:pt>
                <c:pt idx="126">
                  <c:v>2.8557529644951257E-3</c:v>
                </c:pt>
                <c:pt idx="127">
                  <c:v>3.6655919937679223E-3</c:v>
                </c:pt>
                <c:pt idx="128">
                  <c:v>1.9425611545586721E-3</c:v>
                </c:pt>
                <c:pt idx="129">
                  <c:v>2.0298282421390848E-3</c:v>
                </c:pt>
                <c:pt idx="130">
                  <c:v>3.7719427238253182E-3</c:v>
                </c:pt>
                <c:pt idx="131">
                  <c:v>2.6755417585101375E-3</c:v>
                </c:pt>
                <c:pt idx="132">
                  <c:v>9.4553978227575363E-4</c:v>
                </c:pt>
                <c:pt idx="133">
                  <c:v>1.9225000494796421E-3</c:v>
                </c:pt>
                <c:pt idx="134">
                  <c:v>2.766086208867668E-3</c:v>
                </c:pt>
                <c:pt idx="135">
                  <c:v>2.6363171020046053E-3</c:v>
                </c:pt>
                <c:pt idx="136">
                  <c:v>-9.3102599136425653E-6</c:v>
                </c:pt>
                <c:pt idx="137">
                  <c:v>1.3640525823325388E-4</c:v>
                </c:pt>
                <c:pt idx="138">
                  <c:v>1.3366876314131703E-3</c:v>
                </c:pt>
                <c:pt idx="139">
                  <c:v>1.2815626876521403E-3</c:v>
                </c:pt>
                <c:pt idx="140">
                  <c:v>1.3536239984422908E-3</c:v>
                </c:pt>
                <c:pt idx="141">
                  <c:v>3.519495985591428E-3</c:v>
                </c:pt>
                <c:pt idx="142">
                  <c:v>3.4198286306989464E-3</c:v>
                </c:pt>
                <c:pt idx="143">
                  <c:v>5.3501237806574302E-3</c:v>
                </c:pt>
                <c:pt idx="144">
                  <c:v>3.2016796692416359E-3</c:v>
                </c:pt>
                <c:pt idx="145">
                  <c:v>2.4395225948884284E-3</c:v>
                </c:pt>
                <c:pt idx="146">
                  <c:v>2.7371770900215227E-3</c:v>
                </c:pt>
                <c:pt idx="147">
                  <c:v>4.1636907053978862E-3</c:v>
                </c:pt>
                <c:pt idx="148">
                  <c:v>4.5904243230164201E-3</c:v>
                </c:pt>
                <c:pt idx="149">
                  <c:v>3.5293344682091042E-3</c:v>
                </c:pt>
                <c:pt idx="150">
                  <c:v>4.8504976668734805E-3</c:v>
                </c:pt>
                <c:pt idx="151">
                  <c:v>3.9121908657033843E-3</c:v>
                </c:pt>
                <c:pt idx="152">
                  <c:v>5.1219669332960077E-3</c:v>
                </c:pt>
                <c:pt idx="153">
                  <c:v>6.550697362987426E-3</c:v>
                </c:pt>
                <c:pt idx="154">
                  <c:v>7.6582360152250744E-3</c:v>
                </c:pt>
                <c:pt idx="155">
                  <c:v>9.7103965222368853E-3</c:v>
                </c:pt>
                <c:pt idx="156">
                  <c:v>7.2440859278379262E-3</c:v>
                </c:pt>
                <c:pt idx="157">
                  <c:v>7.495801106941348E-3</c:v>
                </c:pt>
                <c:pt idx="158">
                  <c:v>6.5366007911642349E-3</c:v>
                </c:pt>
                <c:pt idx="159">
                  <c:v>4.2486074119121465E-3</c:v>
                </c:pt>
                <c:pt idx="160">
                  <c:v>3.088090518057144E-3</c:v>
                </c:pt>
                <c:pt idx="161">
                  <c:v>2.1477933942199916E-3</c:v>
                </c:pt>
                <c:pt idx="162">
                  <c:v>9.5568222073166603E-4</c:v>
                </c:pt>
                <c:pt idx="163">
                  <c:v>1.9971105148259317E-3</c:v>
                </c:pt>
                <c:pt idx="164">
                  <c:v>2.8372056785349576E-3</c:v>
                </c:pt>
                <c:pt idx="165">
                  <c:v>1.9574424440291461E-3</c:v>
                </c:pt>
                <c:pt idx="166">
                  <c:v>1.5843103262786506E-3</c:v>
                </c:pt>
                <c:pt idx="167">
                  <c:v>2.4165389868556703E-3</c:v>
                </c:pt>
                <c:pt idx="168">
                  <c:v>2.9627644185241581E-3</c:v>
                </c:pt>
                <c:pt idx="169">
                  <c:v>2.3592089438448849E-3</c:v>
                </c:pt>
                <c:pt idx="170">
                  <c:v>1.4201123117928136E-3</c:v>
                </c:pt>
                <c:pt idx="171">
                  <c:v>-6.7188011219142881E-4</c:v>
                </c:pt>
                <c:pt idx="172">
                  <c:v>-1.4943301841649484E-4</c:v>
                </c:pt>
                <c:pt idx="173">
                  <c:v>-1.1947062860360432E-3</c:v>
                </c:pt>
                <c:pt idx="174">
                  <c:v>1.5684255522798063E-3</c:v>
                </c:pt>
                <c:pt idx="175">
                  <c:v>1.746783892730822E-3</c:v>
                </c:pt>
                <c:pt idx="176">
                  <c:v>1.0738809976342258E-3</c:v>
                </c:pt>
                <c:pt idx="177">
                  <c:v>1.7375506846036379E-3</c:v>
                </c:pt>
                <c:pt idx="178">
                  <c:v>1.7478160172378781E-3</c:v>
                </c:pt>
                <c:pt idx="179">
                  <c:v>2.7824241488858164E-3</c:v>
                </c:pt>
                <c:pt idx="180">
                  <c:v>1.7489719094781516E-3</c:v>
                </c:pt>
                <c:pt idx="181">
                  <c:v>3.6074880871246243E-4</c:v>
                </c:pt>
                <c:pt idx="182">
                  <c:v>2.9913516300278998E-3</c:v>
                </c:pt>
                <c:pt idx="183">
                  <c:v>2.5054084149375697E-3</c:v>
                </c:pt>
                <c:pt idx="184">
                  <c:v>2.1867765243723724E-3</c:v>
                </c:pt>
                <c:pt idx="185">
                  <c:v>1.4938043005407794E-3</c:v>
                </c:pt>
                <c:pt idx="186">
                  <c:v>1.4942038572757364E-3</c:v>
                </c:pt>
                <c:pt idx="187">
                  <c:v>1.9644088033514218E-3</c:v>
                </c:pt>
                <c:pt idx="188">
                  <c:v>1.7025531342610624E-3</c:v>
                </c:pt>
                <c:pt idx="189">
                  <c:v>2.8795899826881619E-3</c:v>
                </c:pt>
                <c:pt idx="190">
                  <c:v>3.6734835683566421E-3</c:v>
                </c:pt>
                <c:pt idx="191">
                  <c:v>3.3148234530289318E-3</c:v>
                </c:pt>
                <c:pt idx="192">
                  <c:v>2.2831723344269557E-3</c:v>
                </c:pt>
                <c:pt idx="193">
                  <c:v>3.5840366138287102E-3</c:v>
                </c:pt>
                <c:pt idx="194">
                  <c:v>3.9199217418592058E-3</c:v>
                </c:pt>
                <c:pt idx="195">
                  <c:v>5.394037833766829E-3</c:v>
                </c:pt>
                <c:pt idx="196">
                  <c:v>5.5188203078203922E-3</c:v>
                </c:pt>
                <c:pt idx="197">
                  <c:v>1.952394475043947E-3</c:v>
                </c:pt>
                <c:pt idx="198">
                  <c:v>3.2556064277333061E-3</c:v>
                </c:pt>
                <c:pt idx="199">
                  <c:v>1.1743352669024384E-3</c:v>
                </c:pt>
                <c:pt idx="200">
                  <c:v>1.6318616098010223E-3</c:v>
                </c:pt>
                <c:pt idx="201">
                  <c:v>2.2964428425040198E-3</c:v>
                </c:pt>
                <c:pt idx="202">
                  <c:v>1.2928927279669902E-3</c:v>
                </c:pt>
                <c:pt idx="203">
                  <c:v>1.1850229224021629E-3</c:v>
                </c:pt>
                <c:pt idx="204">
                  <c:v>1.4228607821376495E-3</c:v>
                </c:pt>
                <c:pt idx="205">
                  <c:v>7.17937561534969E-4</c:v>
                </c:pt>
                <c:pt idx="206">
                  <c:v>1.6862395448782395E-3</c:v>
                </c:pt>
                <c:pt idx="207">
                  <c:v>1.534707681013911E-3</c:v>
                </c:pt>
                <c:pt idx="208">
                  <c:v>2.1497171814958824E-4</c:v>
                </c:pt>
                <c:pt idx="209">
                  <c:v>1.4616906668554123E-3</c:v>
                </c:pt>
                <c:pt idx="210">
                  <c:v>2.0633247983556603E-3</c:v>
                </c:pt>
                <c:pt idx="211">
                  <c:v>1.3144582019579353E-3</c:v>
                </c:pt>
                <c:pt idx="212">
                  <c:v>-2.2817309015900857E-4</c:v>
                </c:pt>
                <c:pt idx="213">
                  <c:v>-5.4353600331599511E-4</c:v>
                </c:pt>
                <c:pt idx="214">
                  <c:v>-1.6392544063752157E-3</c:v>
                </c:pt>
                <c:pt idx="215">
                  <c:v>-4.0245238026861627E-4</c:v>
                </c:pt>
                <c:pt idx="216">
                  <c:v>-1.6046238452802103E-3</c:v>
                </c:pt>
                <c:pt idx="217">
                  <c:v>2.647580299495586E-3</c:v>
                </c:pt>
                <c:pt idx="218">
                  <c:v>8.6789040110375418E-3</c:v>
                </c:pt>
                <c:pt idx="219">
                  <c:v>2.4807495098453279E-2</c:v>
                </c:pt>
                <c:pt idx="220">
                  <c:v>3.2425491143381321E-2</c:v>
                </c:pt>
                <c:pt idx="221">
                  <c:v>2.1700945369245182E-2</c:v>
                </c:pt>
                <c:pt idx="222">
                  <c:v>2.1535686719072376E-2</c:v>
                </c:pt>
                <c:pt idx="223">
                  <c:v>1.5300634015557674E-2</c:v>
                </c:pt>
                <c:pt idx="224">
                  <c:v>1.1281375618259464E-2</c:v>
                </c:pt>
                <c:pt idx="225">
                  <c:v>1.624538639414802E-2</c:v>
                </c:pt>
                <c:pt idx="226">
                  <c:v>1.6681896940935217E-2</c:v>
                </c:pt>
                <c:pt idx="227">
                  <c:v>1.47746571648714E-2</c:v>
                </c:pt>
                <c:pt idx="228">
                  <c:v>8.0068485858886471E-3</c:v>
                </c:pt>
                <c:pt idx="229">
                  <c:v>1.0996203405247987E-2</c:v>
                </c:pt>
                <c:pt idx="230">
                  <c:v>1.0613203752836267E-2</c:v>
                </c:pt>
                <c:pt idx="231">
                  <c:v>9.569305497864675E-3</c:v>
                </c:pt>
                <c:pt idx="232">
                  <c:v>5.9043912654125575E-3</c:v>
                </c:pt>
                <c:pt idx="233">
                  <c:v>7.4821878367111946E-3</c:v>
                </c:pt>
                <c:pt idx="234">
                  <c:v>7.6606777486660695E-3</c:v>
                </c:pt>
                <c:pt idx="235">
                  <c:v>6.0982999983038803E-3</c:v>
                </c:pt>
                <c:pt idx="236">
                  <c:v>3.5871213566938502E-3</c:v>
                </c:pt>
                <c:pt idx="237">
                  <c:v>3.4842216515194478E-3</c:v>
                </c:pt>
                <c:pt idx="238">
                  <c:v>4.8720151445543047E-3</c:v>
                </c:pt>
                <c:pt idx="239">
                  <c:v>3.1425277499272041E-3</c:v>
                </c:pt>
                <c:pt idx="240">
                  <c:v>4.6793176795438592E-3</c:v>
                </c:pt>
                <c:pt idx="241">
                  <c:v>6.4815470328714892E-3</c:v>
                </c:pt>
                <c:pt idx="242">
                  <c:v>5.6275594329581839E-3</c:v>
                </c:pt>
                <c:pt idx="243">
                  <c:v>6.0424474492459784E-3</c:v>
                </c:pt>
                <c:pt idx="244">
                  <c:v>2.377142836279527E-3</c:v>
                </c:pt>
                <c:pt idx="245">
                  <c:v>2.8165829498806817E-3</c:v>
                </c:pt>
                <c:pt idx="246">
                  <c:v>1.9268373474540621E-3</c:v>
                </c:pt>
                <c:pt idx="247">
                  <c:v>5.688595657970052E-3</c:v>
                </c:pt>
                <c:pt idx="248">
                  <c:v>4.1312548080594553E-3</c:v>
                </c:pt>
                <c:pt idx="249">
                  <c:v>2.8007873197214359E-3</c:v>
                </c:pt>
                <c:pt idx="250">
                  <c:v>1.7484315300809107E-3</c:v>
                </c:pt>
                <c:pt idx="251">
                  <c:v>2.8151659898545921E-3</c:v>
                </c:pt>
                <c:pt idx="252">
                  <c:v>5.5503426728523049E-3</c:v>
                </c:pt>
                <c:pt idx="253">
                  <c:v>3.5229287943369879E-3</c:v>
                </c:pt>
                <c:pt idx="254">
                  <c:v>5.2838740909860364E-3</c:v>
                </c:pt>
                <c:pt idx="255">
                  <c:v>7.4747505799281303E-3</c:v>
                </c:pt>
                <c:pt idx="256">
                  <c:v>7.0959026028045973E-3</c:v>
                </c:pt>
                <c:pt idx="257">
                  <c:v>9.1907653623476658E-3</c:v>
                </c:pt>
                <c:pt idx="258">
                  <c:v>5.7342455498314553E-3</c:v>
                </c:pt>
                <c:pt idx="259">
                  <c:v>7.9948991490796217E-3</c:v>
                </c:pt>
                <c:pt idx="260">
                  <c:v>3.8907534254177382E-3</c:v>
                </c:pt>
                <c:pt idx="261">
                  <c:v>3.4993295647653688E-3</c:v>
                </c:pt>
                <c:pt idx="262">
                  <c:v>7.4652215526113189E-3</c:v>
                </c:pt>
                <c:pt idx="263">
                  <c:v>4.6553641012411313E-3</c:v>
                </c:pt>
                <c:pt idx="264">
                  <c:v>4.0376779732108617E-3</c:v>
                </c:pt>
                <c:pt idx="265">
                  <c:v>3.6233702201433821E-3</c:v>
                </c:pt>
                <c:pt idx="266">
                  <c:v>1.7012045862364665E-3</c:v>
                </c:pt>
                <c:pt idx="267">
                  <c:v>3.8548361073569563E-4</c:v>
                </c:pt>
                <c:pt idx="268">
                  <c:v>1.275526870172748E-3</c:v>
                </c:pt>
                <c:pt idx="269">
                  <c:v>9.9113184655286353E-5</c:v>
                </c:pt>
                <c:pt idx="270">
                  <c:v>-2.8742560232564275E-3</c:v>
                </c:pt>
                <c:pt idx="271">
                  <c:v>-3.3140384840903842E-3</c:v>
                </c:pt>
                <c:pt idx="272">
                  <c:v>-1.8924797023823861E-3</c:v>
                </c:pt>
                <c:pt idx="273">
                  <c:v>-2.1958117257031597E-3</c:v>
                </c:pt>
                <c:pt idx="274">
                  <c:v>-2.7318747565165456E-3</c:v>
                </c:pt>
                <c:pt idx="275">
                  <c:v>-1.4368407916712949E-3</c:v>
                </c:pt>
                <c:pt idx="276">
                  <c:v>-2.835676836526448E-3</c:v>
                </c:pt>
                <c:pt idx="277">
                  <c:v>-3.2370257856370937E-3</c:v>
                </c:pt>
                <c:pt idx="278">
                  <c:v>-4.2306061449703235E-3</c:v>
                </c:pt>
                <c:pt idx="279">
                  <c:v>-3.3097640250128882E-3</c:v>
                </c:pt>
                <c:pt idx="280">
                  <c:v>-2.7542259937828259E-3</c:v>
                </c:pt>
                <c:pt idx="281">
                  <c:v>-1.6485529120152144E-3</c:v>
                </c:pt>
                <c:pt idx="282">
                  <c:v>-1.469186158438321E-3</c:v>
                </c:pt>
                <c:pt idx="283">
                  <c:v>-1.3421797576031859E-3</c:v>
                </c:pt>
                <c:pt idx="284">
                  <c:v>-5.9553226043953131E-5</c:v>
                </c:pt>
                <c:pt idx="285">
                  <c:v>5.3770987054509081E-4</c:v>
                </c:pt>
                <c:pt idx="286">
                  <c:v>1.4031529365330655E-3</c:v>
                </c:pt>
                <c:pt idx="287">
                  <c:v>2.8950361054973029E-3</c:v>
                </c:pt>
                <c:pt idx="288">
                  <c:v>2.4990089630234575E-3</c:v>
                </c:pt>
                <c:pt idx="289">
                  <c:v>2.8746519011650438E-3</c:v>
                </c:pt>
                <c:pt idx="290">
                  <c:v>2.6908701930204422E-3</c:v>
                </c:pt>
                <c:pt idx="291">
                  <c:v>-2.3290545955940699E-4</c:v>
                </c:pt>
                <c:pt idx="292">
                  <c:v>7.4290608347666589E-5</c:v>
                </c:pt>
                <c:pt idx="293">
                  <c:v>1.126473500311965E-3</c:v>
                </c:pt>
                <c:pt idx="294">
                  <c:v>2.2160654998072018E-3</c:v>
                </c:pt>
                <c:pt idx="295">
                  <c:v>1.3308312524531903E-3</c:v>
                </c:pt>
                <c:pt idx="296">
                  <c:v>1.0331345743380721E-4</c:v>
                </c:pt>
                <c:pt idx="297">
                  <c:v>3.8260233832397865E-4</c:v>
                </c:pt>
                <c:pt idx="298">
                  <c:v>-7.8534292937397954E-4</c:v>
                </c:pt>
                <c:pt idx="299">
                  <c:v>-9.9503765566285804E-4</c:v>
                </c:pt>
                <c:pt idx="300">
                  <c:v>3.4864665792341441E-4</c:v>
                </c:pt>
                <c:pt idx="301">
                  <c:v>5.9263922586231513E-4</c:v>
                </c:pt>
                <c:pt idx="302">
                  <c:v>-2.9221738474635142E-4</c:v>
                </c:pt>
                <c:pt idx="303">
                  <c:v>-9.8719440792604174E-4</c:v>
                </c:pt>
                <c:pt idx="304">
                  <c:v>-2.0978492456758101E-3</c:v>
                </c:pt>
                <c:pt idx="305">
                  <c:v>4.6051820718602217E-4</c:v>
                </c:pt>
                <c:pt idx="306">
                  <c:v>2.684247589751822E-4</c:v>
                </c:pt>
                <c:pt idx="307">
                  <c:v>2.325359782744884E-4</c:v>
                </c:pt>
                <c:pt idx="308">
                  <c:v>3.0990333290516599E-4</c:v>
                </c:pt>
                <c:pt idx="309">
                  <c:v>-6.6131959769146474E-4</c:v>
                </c:pt>
                <c:pt idx="310">
                  <c:v>-7.1809596158901379E-4</c:v>
                </c:pt>
                <c:pt idx="311">
                  <c:v>-2.2984494584344286E-3</c:v>
                </c:pt>
                <c:pt idx="312">
                  <c:v>-2.1043943949957782E-3</c:v>
                </c:pt>
                <c:pt idx="313">
                  <c:v>-3.2306421491845303E-3</c:v>
                </c:pt>
                <c:pt idx="314">
                  <c:v>-1.191546895418102E-3</c:v>
                </c:pt>
                <c:pt idx="315">
                  <c:v>2.9924415440873097E-4</c:v>
                </c:pt>
                <c:pt idx="316">
                  <c:v>3.3213653070043723E-4</c:v>
                </c:pt>
                <c:pt idx="317">
                  <c:v>1.2771952302611763E-3</c:v>
                </c:pt>
                <c:pt idx="318">
                  <c:v>-1.2199327703225279E-4</c:v>
                </c:pt>
                <c:pt idx="319">
                  <c:v>-1.7193417272875881E-3</c:v>
                </c:pt>
                <c:pt idx="320">
                  <c:v>-1.9772562560406498E-3</c:v>
                </c:pt>
                <c:pt idx="321">
                  <c:v>-1.191758332948102E-3</c:v>
                </c:pt>
                <c:pt idx="322">
                  <c:v>5.0925147983946102E-3</c:v>
                </c:pt>
                <c:pt idx="323">
                  <c:v>7.5608525121603782E-3</c:v>
                </c:pt>
                <c:pt idx="324">
                  <c:v>7.3758372512799739E-3</c:v>
                </c:pt>
                <c:pt idx="325">
                  <c:v>4.4851078602246019E-3</c:v>
                </c:pt>
                <c:pt idx="326">
                  <c:v>3.1591559583498997E-3</c:v>
                </c:pt>
                <c:pt idx="327">
                  <c:v>9.031333140177199E-4</c:v>
                </c:pt>
                <c:pt idx="328">
                  <c:v>-1.1904209298275431E-4</c:v>
                </c:pt>
                <c:pt idx="329">
                  <c:v>-7.9988062950155417E-4</c:v>
                </c:pt>
                <c:pt idx="330">
                  <c:v>-2.2736073341728018E-3</c:v>
                </c:pt>
                <c:pt idx="331">
                  <c:v>-3.6350138641367074E-3</c:v>
                </c:pt>
                <c:pt idx="332">
                  <c:v>-1.7038634897748512E-3</c:v>
                </c:pt>
                <c:pt idx="333">
                  <c:v>-1.2172331265699013E-3</c:v>
                </c:pt>
                <c:pt idx="334">
                  <c:v>-2.4684045481871463E-3</c:v>
                </c:pt>
                <c:pt idx="335">
                  <c:v>-2.1370503640589537E-3</c:v>
                </c:pt>
                <c:pt idx="336">
                  <c:v>-2.2878305995753258E-3</c:v>
                </c:pt>
                <c:pt idx="337">
                  <c:v>-2.8975384818988514E-3</c:v>
                </c:pt>
                <c:pt idx="338">
                  <c:v>-2.2206272985087283E-4</c:v>
                </c:pt>
                <c:pt idx="339">
                  <c:v>-6.6444001974287549E-4</c:v>
                </c:pt>
                <c:pt idx="340">
                  <c:v>-2.5678182207349415E-3</c:v>
                </c:pt>
                <c:pt idx="341">
                  <c:v>-3.7483153737541157E-3</c:v>
                </c:pt>
                <c:pt idx="342">
                  <c:v>-2.3779268146899421E-3</c:v>
                </c:pt>
                <c:pt idx="343">
                  <c:v>-3.8784944217141121E-3</c:v>
                </c:pt>
                <c:pt idx="344">
                  <c:v>-2.9066039178739103E-3</c:v>
                </c:pt>
                <c:pt idx="345">
                  <c:v>-3.0620191048175366E-3</c:v>
                </c:pt>
                <c:pt idx="346">
                  <c:v>-1.1609501961121333E-3</c:v>
                </c:pt>
                <c:pt idx="347">
                  <c:v>-2.690465542785592E-3</c:v>
                </c:pt>
                <c:pt idx="348">
                  <c:v>-2.6835081709024001E-3</c:v>
                </c:pt>
                <c:pt idx="349">
                  <c:v>-3.1420334028940803E-3</c:v>
                </c:pt>
                <c:pt idx="350">
                  <c:v>-4.8523968400076747E-3</c:v>
                </c:pt>
                <c:pt idx="351">
                  <c:v>-4.8378616125297896E-3</c:v>
                </c:pt>
                <c:pt idx="352">
                  <c:v>-2.9815590996797076E-3</c:v>
                </c:pt>
                <c:pt idx="353">
                  <c:v>1.7068409675042532E-3</c:v>
                </c:pt>
                <c:pt idx="354">
                  <c:v>3.3848603386925108E-4</c:v>
                </c:pt>
                <c:pt idx="355">
                  <c:v>-8.6612077626245271E-4</c:v>
                </c:pt>
                <c:pt idx="356">
                  <c:v>2.9003641883456439E-4</c:v>
                </c:pt>
                <c:pt idx="357">
                  <c:v>2.570238461195795E-3</c:v>
                </c:pt>
                <c:pt idx="358">
                  <c:v>5.1037129965014584E-3</c:v>
                </c:pt>
                <c:pt idx="359">
                  <c:v>1.8064170585025969E-3</c:v>
                </c:pt>
                <c:pt idx="360">
                  <c:v>-1.8224971837832882E-3</c:v>
                </c:pt>
                <c:pt idx="361">
                  <c:v>-2.8307951531135861E-3</c:v>
                </c:pt>
                <c:pt idx="362">
                  <c:v>-3.8354158679343902E-3</c:v>
                </c:pt>
                <c:pt idx="363">
                  <c:v>-2.6286742848578319E-3</c:v>
                </c:pt>
                <c:pt idx="364">
                  <c:v>-2.7401594489461219E-3</c:v>
                </c:pt>
                <c:pt idx="365">
                  <c:v>-2.3410115111307857E-3</c:v>
                </c:pt>
                <c:pt idx="366">
                  <c:v>4.143618024245589E-3</c:v>
                </c:pt>
                <c:pt idx="367">
                  <c:v>1.3552522752700599E-2</c:v>
                </c:pt>
                <c:pt idx="368">
                  <c:v>1.0538515239260152E-2</c:v>
                </c:pt>
                <c:pt idx="369">
                  <c:v>8.374972282832076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7C-44F3-8AF8-56F3C14C4DD0}"/>
            </c:ext>
          </c:extLst>
        </c:ser>
        <c:ser>
          <c:idx val="0"/>
          <c:order val="2"/>
          <c:tx>
            <c:strRef>
              <c:f>'A.24. HIFS (2)'!$D$4</c:f>
              <c:strCache>
                <c:ptCount val="1"/>
                <c:pt idx="0">
                  <c:v>Devizno tržište</c:v>
                </c:pt>
              </c:strCache>
            </c:strRef>
          </c:tx>
          <c:cat>
            <c:numRef>
              <c:f>'A.24. HIFS (2)'!$C$699:$C$1068</c:f>
              <c:numCache>
                <c:formatCode>m/d/yyyy</c:formatCode>
                <c:ptCount val="370"/>
                <c:pt idx="0">
                  <c:v>42370</c:v>
                </c:pt>
                <c:pt idx="1">
                  <c:v>42377</c:v>
                </c:pt>
                <c:pt idx="2">
                  <c:v>42384</c:v>
                </c:pt>
                <c:pt idx="3">
                  <c:v>42391</c:v>
                </c:pt>
                <c:pt idx="4">
                  <c:v>42398</c:v>
                </c:pt>
                <c:pt idx="5">
                  <c:v>42405</c:v>
                </c:pt>
                <c:pt idx="6">
                  <c:v>42412</c:v>
                </c:pt>
                <c:pt idx="7">
                  <c:v>42419</c:v>
                </c:pt>
                <c:pt idx="8">
                  <c:v>42426</c:v>
                </c:pt>
                <c:pt idx="9">
                  <c:v>42433</c:v>
                </c:pt>
                <c:pt idx="10">
                  <c:v>42440</c:v>
                </c:pt>
                <c:pt idx="11">
                  <c:v>42447</c:v>
                </c:pt>
                <c:pt idx="12">
                  <c:v>42454</c:v>
                </c:pt>
                <c:pt idx="13">
                  <c:v>42461</c:v>
                </c:pt>
                <c:pt idx="14">
                  <c:v>42468</c:v>
                </c:pt>
                <c:pt idx="15">
                  <c:v>42475</c:v>
                </c:pt>
                <c:pt idx="16">
                  <c:v>42482</c:v>
                </c:pt>
                <c:pt idx="17">
                  <c:v>42489</c:v>
                </c:pt>
                <c:pt idx="18">
                  <c:v>42496</c:v>
                </c:pt>
                <c:pt idx="19">
                  <c:v>42503</c:v>
                </c:pt>
                <c:pt idx="20">
                  <c:v>42510</c:v>
                </c:pt>
                <c:pt idx="21">
                  <c:v>42517</c:v>
                </c:pt>
                <c:pt idx="22">
                  <c:v>42524</c:v>
                </c:pt>
                <c:pt idx="23">
                  <c:v>42531</c:v>
                </c:pt>
                <c:pt idx="24">
                  <c:v>42538</c:v>
                </c:pt>
                <c:pt idx="25">
                  <c:v>42545</c:v>
                </c:pt>
                <c:pt idx="26">
                  <c:v>42552</c:v>
                </c:pt>
                <c:pt idx="27">
                  <c:v>42559</c:v>
                </c:pt>
                <c:pt idx="28">
                  <c:v>42566</c:v>
                </c:pt>
                <c:pt idx="29">
                  <c:v>42573</c:v>
                </c:pt>
                <c:pt idx="30">
                  <c:v>42580</c:v>
                </c:pt>
                <c:pt idx="31">
                  <c:v>42587</c:v>
                </c:pt>
                <c:pt idx="32">
                  <c:v>42594</c:v>
                </c:pt>
                <c:pt idx="33">
                  <c:v>42601</c:v>
                </c:pt>
                <c:pt idx="34">
                  <c:v>42608</c:v>
                </c:pt>
                <c:pt idx="35">
                  <c:v>42615</c:v>
                </c:pt>
                <c:pt idx="36">
                  <c:v>42622</c:v>
                </c:pt>
                <c:pt idx="37">
                  <c:v>42629</c:v>
                </c:pt>
                <c:pt idx="38">
                  <c:v>42636</c:v>
                </c:pt>
                <c:pt idx="39">
                  <c:v>42643</c:v>
                </c:pt>
                <c:pt idx="40">
                  <c:v>42650</c:v>
                </c:pt>
                <c:pt idx="41">
                  <c:v>42657</c:v>
                </c:pt>
                <c:pt idx="42">
                  <c:v>42664</c:v>
                </c:pt>
                <c:pt idx="43">
                  <c:v>42671</c:v>
                </c:pt>
                <c:pt idx="44">
                  <c:v>42678</c:v>
                </c:pt>
                <c:pt idx="45">
                  <c:v>42685</c:v>
                </c:pt>
                <c:pt idx="46">
                  <c:v>42692</c:v>
                </c:pt>
                <c:pt idx="47">
                  <c:v>42699</c:v>
                </c:pt>
                <c:pt idx="48">
                  <c:v>42706</c:v>
                </c:pt>
                <c:pt idx="49">
                  <c:v>42713</c:v>
                </c:pt>
                <c:pt idx="50">
                  <c:v>42720</c:v>
                </c:pt>
                <c:pt idx="51">
                  <c:v>42727</c:v>
                </c:pt>
                <c:pt idx="52">
                  <c:v>42734</c:v>
                </c:pt>
                <c:pt idx="53">
                  <c:v>42741</c:v>
                </c:pt>
                <c:pt idx="54">
                  <c:v>42748</c:v>
                </c:pt>
                <c:pt idx="55">
                  <c:v>42755</c:v>
                </c:pt>
                <c:pt idx="56">
                  <c:v>42762</c:v>
                </c:pt>
                <c:pt idx="57">
                  <c:v>42769</c:v>
                </c:pt>
                <c:pt idx="58">
                  <c:v>42776</c:v>
                </c:pt>
                <c:pt idx="59">
                  <c:v>42783</c:v>
                </c:pt>
                <c:pt idx="60">
                  <c:v>42790</c:v>
                </c:pt>
                <c:pt idx="61">
                  <c:v>42797</c:v>
                </c:pt>
                <c:pt idx="62">
                  <c:v>42804</c:v>
                </c:pt>
                <c:pt idx="63">
                  <c:v>42811</c:v>
                </c:pt>
                <c:pt idx="64">
                  <c:v>42818</c:v>
                </c:pt>
                <c:pt idx="65">
                  <c:v>42825</c:v>
                </c:pt>
                <c:pt idx="66">
                  <c:v>42832</c:v>
                </c:pt>
                <c:pt idx="67">
                  <c:v>42839</c:v>
                </c:pt>
                <c:pt idx="68">
                  <c:v>42846</c:v>
                </c:pt>
                <c:pt idx="69">
                  <c:v>42853</c:v>
                </c:pt>
                <c:pt idx="70">
                  <c:v>42860</c:v>
                </c:pt>
                <c:pt idx="71">
                  <c:v>42867</c:v>
                </c:pt>
                <c:pt idx="72">
                  <c:v>42874</c:v>
                </c:pt>
                <c:pt idx="73">
                  <c:v>42881</c:v>
                </c:pt>
                <c:pt idx="74">
                  <c:v>42888</c:v>
                </c:pt>
                <c:pt idx="75">
                  <c:v>42895</c:v>
                </c:pt>
                <c:pt idx="76">
                  <c:v>42902</c:v>
                </c:pt>
                <c:pt idx="77">
                  <c:v>42909</c:v>
                </c:pt>
                <c:pt idx="78">
                  <c:v>42916</c:v>
                </c:pt>
                <c:pt idx="79">
                  <c:v>42923</c:v>
                </c:pt>
                <c:pt idx="80">
                  <c:v>42930</c:v>
                </c:pt>
                <c:pt idx="81">
                  <c:v>42937</c:v>
                </c:pt>
                <c:pt idx="82">
                  <c:v>42944</c:v>
                </c:pt>
                <c:pt idx="83">
                  <c:v>42951</c:v>
                </c:pt>
                <c:pt idx="84">
                  <c:v>42958</c:v>
                </c:pt>
                <c:pt idx="85">
                  <c:v>42965</c:v>
                </c:pt>
                <c:pt idx="86">
                  <c:v>42972</c:v>
                </c:pt>
                <c:pt idx="87">
                  <c:v>42979</c:v>
                </c:pt>
                <c:pt idx="88">
                  <c:v>42986</c:v>
                </c:pt>
                <c:pt idx="89">
                  <c:v>42993</c:v>
                </c:pt>
                <c:pt idx="90">
                  <c:v>43000</c:v>
                </c:pt>
                <c:pt idx="91">
                  <c:v>43007</c:v>
                </c:pt>
                <c:pt idx="92">
                  <c:v>43014</c:v>
                </c:pt>
                <c:pt idx="93">
                  <c:v>43021</c:v>
                </c:pt>
                <c:pt idx="94">
                  <c:v>43028</c:v>
                </c:pt>
                <c:pt idx="95">
                  <c:v>43035</c:v>
                </c:pt>
                <c:pt idx="96">
                  <c:v>43042</c:v>
                </c:pt>
                <c:pt idx="97">
                  <c:v>43049</c:v>
                </c:pt>
                <c:pt idx="98">
                  <c:v>43056</c:v>
                </c:pt>
                <c:pt idx="99">
                  <c:v>43063</c:v>
                </c:pt>
                <c:pt idx="100">
                  <c:v>43070</c:v>
                </c:pt>
                <c:pt idx="101">
                  <c:v>43077</c:v>
                </c:pt>
                <c:pt idx="102">
                  <c:v>43084</c:v>
                </c:pt>
                <c:pt idx="103">
                  <c:v>43091</c:v>
                </c:pt>
                <c:pt idx="104">
                  <c:v>43098</c:v>
                </c:pt>
                <c:pt idx="105">
                  <c:v>43105</c:v>
                </c:pt>
                <c:pt idx="106">
                  <c:v>43112</c:v>
                </c:pt>
                <c:pt idx="107">
                  <c:v>43119</c:v>
                </c:pt>
                <c:pt idx="108">
                  <c:v>43126</c:v>
                </c:pt>
                <c:pt idx="109">
                  <c:v>43133</c:v>
                </c:pt>
                <c:pt idx="110">
                  <c:v>43140</c:v>
                </c:pt>
                <c:pt idx="111">
                  <c:v>43147</c:v>
                </c:pt>
                <c:pt idx="112">
                  <c:v>43154</c:v>
                </c:pt>
                <c:pt idx="113">
                  <c:v>43161</c:v>
                </c:pt>
                <c:pt idx="114">
                  <c:v>43168</c:v>
                </c:pt>
                <c:pt idx="115">
                  <c:v>43175</c:v>
                </c:pt>
                <c:pt idx="116">
                  <c:v>43182</c:v>
                </c:pt>
                <c:pt idx="117">
                  <c:v>43189</c:v>
                </c:pt>
                <c:pt idx="118">
                  <c:v>43196</c:v>
                </c:pt>
                <c:pt idx="119">
                  <c:v>43203</c:v>
                </c:pt>
                <c:pt idx="120">
                  <c:v>43210</c:v>
                </c:pt>
                <c:pt idx="121">
                  <c:v>43217</c:v>
                </c:pt>
                <c:pt idx="122">
                  <c:v>43224</c:v>
                </c:pt>
                <c:pt idx="123">
                  <c:v>43231</c:v>
                </c:pt>
                <c:pt idx="124">
                  <c:v>43238</c:v>
                </c:pt>
                <c:pt idx="125">
                  <c:v>43245</c:v>
                </c:pt>
                <c:pt idx="126">
                  <c:v>43252</c:v>
                </c:pt>
                <c:pt idx="127">
                  <c:v>43259</c:v>
                </c:pt>
                <c:pt idx="128">
                  <c:v>43266</c:v>
                </c:pt>
                <c:pt idx="129">
                  <c:v>43273</c:v>
                </c:pt>
                <c:pt idx="130">
                  <c:v>43280</c:v>
                </c:pt>
                <c:pt idx="131">
                  <c:v>43287</c:v>
                </c:pt>
                <c:pt idx="132">
                  <c:v>43294</c:v>
                </c:pt>
                <c:pt idx="133">
                  <c:v>43301</c:v>
                </c:pt>
                <c:pt idx="134">
                  <c:v>43308</c:v>
                </c:pt>
                <c:pt idx="135">
                  <c:v>43315</c:v>
                </c:pt>
                <c:pt idx="136">
                  <c:v>43322</c:v>
                </c:pt>
                <c:pt idx="137">
                  <c:v>43329</c:v>
                </c:pt>
                <c:pt idx="138">
                  <c:v>43336</c:v>
                </c:pt>
                <c:pt idx="139">
                  <c:v>43343</c:v>
                </c:pt>
                <c:pt idx="140">
                  <c:v>43350</c:v>
                </c:pt>
                <c:pt idx="141">
                  <c:v>43357</c:v>
                </c:pt>
                <c:pt idx="142">
                  <c:v>43364</c:v>
                </c:pt>
                <c:pt idx="143">
                  <c:v>43371</c:v>
                </c:pt>
                <c:pt idx="144">
                  <c:v>43378</c:v>
                </c:pt>
                <c:pt idx="145">
                  <c:v>43385</c:v>
                </c:pt>
                <c:pt idx="146">
                  <c:v>43392</c:v>
                </c:pt>
                <c:pt idx="147">
                  <c:v>43399</c:v>
                </c:pt>
                <c:pt idx="148">
                  <c:v>43406</c:v>
                </c:pt>
                <c:pt idx="149">
                  <c:v>43413</c:v>
                </c:pt>
                <c:pt idx="150">
                  <c:v>43420</c:v>
                </c:pt>
                <c:pt idx="151">
                  <c:v>43427</c:v>
                </c:pt>
                <c:pt idx="152">
                  <c:v>43434</c:v>
                </c:pt>
                <c:pt idx="153">
                  <c:v>43441</c:v>
                </c:pt>
                <c:pt idx="154">
                  <c:v>43448</c:v>
                </c:pt>
                <c:pt idx="155">
                  <c:v>43455</c:v>
                </c:pt>
                <c:pt idx="156">
                  <c:v>43462</c:v>
                </c:pt>
                <c:pt idx="157">
                  <c:v>43469</c:v>
                </c:pt>
                <c:pt idx="158">
                  <c:v>43476</c:v>
                </c:pt>
                <c:pt idx="159">
                  <c:v>43483</c:v>
                </c:pt>
                <c:pt idx="160">
                  <c:v>43490</c:v>
                </c:pt>
                <c:pt idx="161">
                  <c:v>43497</c:v>
                </c:pt>
                <c:pt idx="162">
                  <c:v>43504</c:v>
                </c:pt>
                <c:pt idx="163">
                  <c:v>43511</c:v>
                </c:pt>
                <c:pt idx="164">
                  <c:v>43518</c:v>
                </c:pt>
                <c:pt idx="165">
                  <c:v>43525</c:v>
                </c:pt>
                <c:pt idx="166">
                  <c:v>43532</c:v>
                </c:pt>
                <c:pt idx="167">
                  <c:v>43539</c:v>
                </c:pt>
                <c:pt idx="168">
                  <c:v>43546</c:v>
                </c:pt>
                <c:pt idx="169">
                  <c:v>43553</c:v>
                </c:pt>
                <c:pt idx="170">
                  <c:v>43560</c:v>
                </c:pt>
                <c:pt idx="171">
                  <c:v>43567</c:v>
                </c:pt>
                <c:pt idx="172">
                  <c:v>43574</c:v>
                </c:pt>
                <c:pt idx="173">
                  <c:v>43581</c:v>
                </c:pt>
                <c:pt idx="174">
                  <c:v>43588</c:v>
                </c:pt>
                <c:pt idx="175">
                  <c:v>43595</c:v>
                </c:pt>
                <c:pt idx="176">
                  <c:v>43602</c:v>
                </c:pt>
                <c:pt idx="177">
                  <c:v>43609</c:v>
                </c:pt>
                <c:pt idx="178">
                  <c:v>43616</c:v>
                </c:pt>
                <c:pt idx="179">
                  <c:v>43623</c:v>
                </c:pt>
                <c:pt idx="180">
                  <c:v>43630</c:v>
                </c:pt>
                <c:pt idx="181">
                  <c:v>43637</c:v>
                </c:pt>
                <c:pt idx="182">
                  <c:v>43644</c:v>
                </c:pt>
                <c:pt idx="183">
                  <c:v>43651</c:v>
                </c:pt>
                <c:pt idx="184">
                  <c:v>43658</c:v>
                </c:pt>
                <c:pt idx="185">
                  <c:v>43665</c:v>
                </c:pt>
                <c:pt idx="186">
                  <c:v>43672</c:v>
                </c:pt>
                <c:pt idx="187">
                  <c:v>43679</c:v>
                </c:pt>
                <c:pt idx="188">
                  <c:v>43686</c:v>
                </c:pt>
                <c:pt idx="189">
                  <c:v>43693</c:v>
                </c:pt>
                <c:pt idx="190">
                  <c:v>43700</c:v>
                </c:pt>
                <c:pt idx="191">
                  <c:v>43707</c:v>
                </c:pt>
                <c:pt idx="192">
                  <c:v>43714</c:v>
                </c:pt>
                <c:pt idx="193">
                  <c:v>43721</c:v>
                </c:pt>
                <c:pt idx="194">
                  <c:v>43728</c:v>
                </c:pt>
                <c:pt idx="195">
                  <c:v>43735</c:v>
                </c:pt>
                <c:pt idx="196">
                  <c:v>43742</c:v>
                </c:pt>
                <c:pt idx="197">
                  <c:v>43749</c:v>
                </c:pt>
                <c:pt idx="198">
                  <c:v>43756</c:v>
                </c:pt>
                <c:pt idx="199">
                  <c:v>43763</c:v>
                </c:pt>
                <c:pt idx="200">
                  <c:v>43770</c:v>
                </c:pt>
                <c:pt idx="201">
                  <c:v>43777</c:v>
                </c:pt>
                <c:pt idx="202">
                  <c:v>43784</c:v>
                </c:pt>
                <c:pt idx="203">
                  <c:v>43791</c:v>
                </c:pt>
                <c:pt idx="204">
                  <c:v>43798</c:v>
                </c:pt>
                <c:pt idx="205">
                  <c:v>43805</c:v>
                </c:pt>
                <c:pt idx="206">
                  <c:v>43812</c:v>
                </c:pt>
                <c:pt idx="207">
                  <c:v>43819</c:v>
                </c:pt>
                <c:pt idx="208">
                  <c:v>43826</c:v>
                </c:pt>
                <c:pt idx="209">
                  <c:v>43833</c:v>
                </c:pt>
                <c:pt idx="210">
                  <c:v>43840</c:v>
                </c:pt>
                <c:pt idx="211">
                  <c:v>43847</c:v>
                </c:pt>
                <c:pt idx="212">
                  <c:v>43854</c:v>
                </c:pt>
                <c:pt idx="213">
                  <c:v>43861</c:v>
                </c:pt>
                <c:pt idx="214">
                  <c:v>43868</c:v>
                </c:pt>
                <c:pt idx="215">
                  <c:v>43875</c:v>
                </c:pt>
                <c:pt idx="216">
                  <c:v>43882</c:v>
                </c:pt>
                <c:pt idx="217">
                  <c:v>43889</c:v>
                </c:pt>
                <c:pt idx="218">
                  <c:v>43896</c:v>
                </c:pt>
                <c:pt idx="219">
                  <c:v>43903</c:v>
                </c:pt>
                <c:pt idx="220">
                  <c:v>43910</c:v>
                </c:pt>
                <c:pt idx="221">
                  <c:v>43917</c:v>
                </c:pt>
                <c:pt idx="222">
                  <c:v>43924</c:v>
                </c:pt>
                <c:pt idx="223">
                  <c:v>43931</c:v>
                </c:pt>
                <c:pt idx="224">
                  <c:v>43938</c:v>
                </c:pt>
                <c:pt idx="225">
                  <c:v>43945</c:v>
                </c:pt>
                <c:pt idx="226">
                  <c:v>43952</c:v>
                </c:pt>
                <c:pt idx="227">
                  <c:v>43959</c:v>
                </c:pt>
                <c:pt idx="228">
                  <c:v>43966</c:v>
                </c:pt>
                <c:pt idx="229">
                  <c:v>43973</c:v>
                </c:pt>
                <c:pt idx="230">
                  <c:v>43980</c:v>
                </c:pt>
                <c:pt idx="231">
                  <c:v>43987</c:v>
                </c:pt>
                <c:pt idx="232">
                  <c:v>43994</c:v>
                </c:pt>
                <c:pt idx="233">
                  <c:v>44001</c:v>
                </c:pt>
                <c:pt idx="234">
                  <c:v>44008</c:v>
                </c:pt>
                <c:pt idx="235">
                  <c:v>44015</c:v>
                </c:pt>
                <c:pt idx="236">
                  <c:v>44022</c:v>
                </c:pt>
                <c:pt idx="237">
                  <c:v>44029</c:v>
                </c:pt>
                <c:pt idx="238">
                  <c:v>44036</c:v>
                </c:pt>
                <c:pt idx="239">
                  <c:v>44043</c:v>
                </c:pt>
                <c:pt idx="240">
                  <c:v>44050</c:v>
                </c:pt>
                <c:pt idx="241">
                  <c:v>44057</c:v>
                </c:pt>
                <c:pt idx="242">
                  <c:v>44064</c:v>
                </c:pt>
                <c:pt idx="243">
                  <c:v>44071</c:v>
                </c:pt>
                <c:pt idx="244">
                  <c:v>44078</c:v>
                </c:pt>
                <c:pt idx="245">
                  <c:v>44085</c:v>
                </c:pt>
                <c:pt idx="246">
                  <c:v>44092</c:v>
                </c:pt>
                <c:pt idx="247">
                  <c:v>44099</c:v>
                </c:pt>
                <c:pt idx="248">
                  <c:v>44106</c:v>
                </c:pt>
                <c:pt idx="249">
                  <c:v>44113</c:v>
                </c:pt>
                <c:pt idx="250">
                  <c:v>44120</c:v>
                </c:pt>
                <c:pt idx="251">
                  <c:v>44127</c:v>
                </c:pt>
                <c:pt idx="252">
                  <c:v>44134</c:v>
                </c:pt>
                <c:pt idx="253">
                  <c:v>44141</c:v>
                </c:pt>
                <c:pt idx="254">
                  <c:v>44148</c:v>
                </c:pt>
                <c:pt idx="255">
                  <c:v>44155</c:v>
                </c:pt>
                <c:pt idx="256">
                  <c:v>44162</c:v>
                </c:pt>
                <c:pt idx="257">
                  <c:v>44169</c:v>
                </c:pt>
                <c:pt idx="258">
                  <c:v>44176</c:v>
                </c:pt>
                <c:pt idx="259">
                  <c:v>44183</c:v>
                </c:pt>
                <c:pt idx="260">
                  <c:v>44190</c:v>
                </c:pt>
                <c:pt idx="261">
                  <c:v>44197</c:v>
                </c:pt>
                <c:pt idx="262">
                  <c:v>44204</c:v>
                </c:pt>
                <c:pt idx="263">
                  <c:v>44211</c:v>
                </c:pt>
                <c:pt idx="264">
                  <c:v>44218</c:v>
                </c:pt>
                <c:pt idx="265">
                  <c:v>44225</c:v>
                </c:pt>
                <c:pt idx="266">
                  <c:v>44232</c:v>
                </c:pt>
                <c:pt idx="267">
                  <c:v>44239</c:v>
                </c:pt>
                <c:pt idx="268">
                  <c:v>44246</c:v>
                </c:pt>
                <c:pt idx="269">
                  <c:v>44253</c:v>
                </c:pt>
                <c:pt idx="270">
                  <c:v>44260</c:v>
                </c:pt>
                <c:pt idx="271">
                  <c:v>44267</c:v>
                </c:pt>
                <c:pt idx="272">
                  <c:v>44274</c:v>
                </c:pt>
                <c:pt idx="273">
                  <c:v>44281</c:v>
                </c:pt>
                <c:pt idx="274">
                  <c:v>44288</c:v>
                </c:pt>
                <c:pt idx="275">
                  <c:v>44295</c:v>
                </c:pt>
                <c:pt idx="276">
                  <c:v>44302</c:v>
                </c:pt>
                <c:pt idx="277">
                  <c:v>44309</c:v>
                </c:pt>
                <c:pt idx="278">
                  <c:v>44316</c:v>
                </c:pt>
                <c:pt idx="279">
                  <c:v>44323</c:v>
                </c:pt>
                <c:pt idx="280">
                  <c:v>44330</c:v>
                </c:pt>
                <c:pt idx="281">
                  <c:v>44337</c:v>
                </c:pt>
                <c:pt idx="282">
                  <c:v>44344</c:v>
                </c:pt>
                <c:pt idx="283">
                  <c:v>44351</c:v>
                </c:pt>
                <c:pt idx="284">
                  <c:v>44358</c:v>
                </c:pt>
                <c:pt idx="285">
                  <c:v>44365</c:v>
                </c:pt>
                <c:pt idx="286">
                  <c:v>44372</c:v>
                </c:pt>
                <c:pt idx="287">
                  <c:v>44379</c:v>
                </c:pt>
                <c:pt idx="288">
                  <c:v>44386</c:v>
                </c:pt>
                <c:pt idx="289">
                  <c:v>44393</c:v>
                </c:pt>
                <c:pt idx="290">
                  <c:v>44400</c:v>
                </c:pt>
                <c:pt idx="291">
                  <c:v>44407</c:v>
                </c:pt>
                <c:pt idx="292">
                  <c:v>44414</c:v>
                </c:pt>
                <c:pt idx="293">
                  <c:v>44421</c:v>
                </c:pt>
                <c:pt idx="294">
                  <c:v>44428</c:v>
                </c:pt>
                <c:pt idx="295">
                  <c:v>44435</c:v>
                </c:pt>
                <c:pt idx="296">
                  <c:v>44442</c:v>
                </c:pt>
                <c:pt idx="297">
                  <c:v>44449</c:v>
                </c:pt>
                <c:pt idx="298">
                  <c:v>44456</c:v>
                </c:pt>
                <c:pt idx="299">
                  <c:v>44463</c:v>
                </c:pt>
                <c:pt idx="300">
                  <c:v>44470</c:v>
                </c:pt>
                <c:pt idx="301">
                  <c:v>44477</c:v>
                </c:pt>
                <c:pt idx="302">
                  <c:v>44484</c:v>
                </c:pt>
                <c:pt idx="303">
                  <c:v>44491</c:v>
                </c:pt>
                <c:pt idx="304">
                  <c:v>44498</c:v>
                </c:pt>
                <c:pt idx="305">
                  <c:v>44505</c:v>
                </c:pt>
                <c:pt idx="306">
                  <c:v>44512</c:v>
                </c:pt>
                <c:pt idx="307">
                  <c:v>44519</c:v>
                </c:pt>
                <c:pt idx="308">
                  <c:v>44526</c:v>
                </c:pt>
                <c:pt idx="309">
                  <c:v>44533</c:v>
                </c:pt>
                <c:pt idx="310">
                  <c:v>44540</c:v>
                </c:pt>
                <c:pt idx="311">
                  <c:v>44547</c:v>
                </c:pt>
                <c:pt idx="312">
                  <c:v>44554</c:v>
                </c:pt>
                <c:pt idx="313">
                  <c:v>44561</c:v>
                </c:pt>
                <c:pt idx="314">
                  <c:v>44568</c:v>
                </c:pt>
                <c:pt idx="315">
                  <c:v>44575</c:v>
                </c:pt>
                <c:pt idx="316">
                  <c:v>44582</c:v>
                </c:pt>
                <c:pt idx="317">
                  <c:v>44589</c:v>
                </c:pt>
                <c:pt idx="318">
                  <c:v>44596</c:v>
                </c:pt>
                <c:pt idx="319">
                  <c:v>44603</c:v>
                </c:pt>
                <c:pt idx="320">
                  <c:v>44610</c:v>
                </c:pt>
                <c:pt idx="321">
                  <c:v>44617</c:v>
                </c:pt>
                <c:pt idx="322">
                  <c:v>44624</c:v>
                </c:pt>
                <c:pt idx="323">
                  <c:v>44631</c:v>
                </c:pt>
                <c:pt idx="324">
                  <c:v>44638</c:v>
                </c:pt>
                <c:pt idx="325">
                  <c:v>44645</c:v>
                </c:pt>
                <c:pt idx="326">
                  <c:v>44652</c:v>
                </c:pt>
                <c:pt idx="327">
                  <c:v>44659</c:v>
                </c:pt>
                <c:pt idx="328">
                  <c:v>44666</c:v>
                </c:pt>
                <c:pt idx="329">
                  <c:v>44673</c:v>
                </c:pt>
                <c:pt idx="330">
                  <c:v>44680</c:v>
                </c:pt>
                <c:pt idx="331">
                  <c:v>44687</c:v>
                </c:pt>
                <c:pt idx="332">
                  <c:v>44694</c:v>
                </c:pt>
                <c:pt idx="333">
                  <c:v>44701</c:v>
                </c:pt>
                <c:pt idx="334">
                  <c:v>44708</c:v>
                </c:pt>
                <c:pt idx="335">
                  <c:v>44715</c:v>
                </c:pt>
                <c:pt idx="336">
                  <c:v>44722</c:v>
                </c:pt>
                <c:pt idx="337">
                  <c:v>44729</c:v>
                </c:pt>
                <c:pt idx="338">
                  <c:v>44736</c:v>
                </c:pt>
                <c:pt idx="339">
                  <c:v>44743</c:v>
                </c:pt>
                <c:pt idx="340">
                  <c:v>44750</c:v>
                </c:pt>
                <c:pt idx="341">
                  <c:v>44757</c:v>
                </c:pt>
                <c:pt idx="342">
                  <c:v>44764</c:v>
                </c:pt>
                <c:pt idx="343">
                  <c:v>44771</c:v>
                </c:pt>
                <c:pt idx="344">
                  <c:v>44778</c:v>
                </c:pt>
                <c:pt idx="345">
                  <c:v>44785</c:v>
                </c:pt>
                <c:pt idx="346">
                  <c:v>44792</c:v>
                </c:pt>
                <c:pt idx="347">
                  <c:v>44799</c:v>
                </c:pt>
                <c:pt idx="348">
                  <c:v>44806</c:v>
                </c:pt>
                <c:pt idx="349">
                  <c:v>44813</c:v>
                </c:pt>
                <c:pt idx="350">
                  <c:v>44820</c:v>
                </c:pt>
                <c:pt idx="351">
                  <c:v>44827</c:v>
                </c:pt>
                <c:pt idx="352">
                  <c:v>44834</c:v>
                </c:pt>
                <c:pt idx="353">
                  <c:v>44841</c:v>
                </c:pt>
                <c:pt idx="354">
                  <c:v>44848</c:v>
                </c:pt>
                <c:pt idx="355">
                  <c:v>44855</c:v>
                </c:pt>
                <c:pt idx="356">
                  <c:v>44862</c:v>
                </c:pt>
                <c:pt idx="357">
                  <c:v>44869</c:v>
                </c:pt>
                <c:pt idx="358">
                  <c:v>44876</c:v>
                </c:pt>
                <c:pt idx="359">
                  <c:v>44883</c:v>
                </c:pt>
                <c:pt idx="360">
                  <c:v>44890</c:v>
                </c:pt>
                <c:pt idx="361">
                  <c:v>44897</c:v>
                </c:pt>
                <c:pt idx="362">
                  <c:v>44904</c:v>
                </c:pt>
                <c:pt idx="363">
                  <c:v>44911</c:v>
                </c:pt>
                <c:pt idx="364">
                  <c:v>44918</c:v>
                </c:pt>
                <c:pt idx="365">
                  <c:v>44925</c:v>
                </c:pt>
                <c:pt idx="366">
                  <c:v>44932</c:v>
                </c:pt>
                <c:pt idx="367">
                  <c:v>44939</c:v>
                </c:pt>
                <c:pt idx="368">
                  <c:v>44946</c:v>
                </c:pt>
                <c:pt idx="369">
                  <c:v>44953</c:v>
                </c:pt>
              </c:numCache>
            </c:numRef>
          </c:cat>
          <c:val>
            <c:numRef>
              <c:f>'A.24. HIFS (2)'!$D$699:$D$1068</c:f>
              <c:numCache>
                <c:formatCode>0.00</c:formatCode>
                <c:ptCount val="370"/>
                <c:pt idx="0">
                  <c:v>4.0225208664871545E-2</c:v>
                </c:pt>
                <c:pt idx="1">
                  <c:v>3.6913835437814881E-2</c:v>
                </c:pt>
                <c:pt idx="2">
                  <c:v>3.6389616039097322E-2</c:v>
                </c:pt>
                <c:pt idx="3">
                  <c:v>2.9155405869634676E-2</c:v>
                </c:pt>
                <c:pt idx="4">
                  <c:v>3.9668096868543543E-2</c:v>
                </c:pt>
                <c:pt idx="5">
                  <c:v>3.8903425271195981E-2</c:v>
                </c:pt>
                <c:pt idx="6">
                  <c:v>3.1518917907231658E-2</c:v>
                </c:pt>
                <c:pt idx="7">
                  <c:v>4.1239455303112224E-2</c:v>
                </c:pt>
                <c:pt idx="8">
                  <c:v>3.7201386993994986E-2</c:v>
                </c:pt>
                <c:pt idx="9">
                  <c:v>3.7576022130094602E-2</c:v>
                </c:pt>
                <c:pt idx="10">
                  <c:v>3.369383206056574E-2</c:v>
                </c:pt>
                <c:pt idx="11">
                  <c:v>3.1267144692835966E-2</c:v>
                </c:pt>
                <c:pt idx="12">
                  <c:v>2.1004996955819515E-2</c:v>
                </c:pt>
                <c:pt idx="13">
                  <c:v>2.528071652578321E-2</c:v>
                </c:pt>
                <c:pt idx="14">
                  <c:v>2.255358485319094E-2</c:v>
                </c:pt>
                <c:pt idx="15">
                  <c:v>2.9796145631173561E-2</c:v>
                </c:pt>
                <c:pt idx="16">
                  <c:v>1.3056898013023597E-2</c:v>
                </c:pt>
                <c:pt idx="17">
                  <c:v>2.0884650787042363E-2</c:v>
                </c:pt>
                <c:pt idx="18">
                  <c:v>1.3189444686360416E-2</c:v>
                </c:pt>
                <c:pt idx="19">
                  <c:v>2.4987678231504863E-2</c:v>
                </c:pt>
                <c:pt idx="20">
                  <c:v>1.3369559339937434E-2</c:v>
                </c:pt>
                <c:pt idx="21">
                  <c:v>3.7833048846791666E-3</c:v>
                </c:pt>
                <c:pt idx="22">
                  <c:v>2.4250926101023629E-2</c:v>
                </c:pt>
                <c:pt idx="23">
                  <c:v>2.407883143063384E-2</c:v>
                </c:pt>
                <c:pt idx="24">
                  <c:v>2.3453653271924595E-2</c:v>
                </c:pt>
                <c:pt idx="25">
                  <c:v>1.6401668490743797E-2</c:v>
                </c:pt>
                <c:pt idx="26">
                  <c:v>2.7408462783945396E-2</c:v>
                </c:pt>
                <c:pt idx="27">
                  <c:v>3.7186221330156879E-2</c:v>
                </c:pt>
                <c:pt idx="28">
                  <c:v>2.3351983536646179E-2</c:v>
                </c:pt>
                <c:pt idx="29">
                  <c:v>1.5106582835612484E-2</c:v>
                </c:pt>
                <c:pt idx="30">
                  <c:v>9.5528636263168716E-3</c:v>
                </c:pt>
                <c:pt idx="31">
                  <c:v>1.4408027988344119E-2</c:v>
                </c:pt>
                <c:pt idx="32">
                  <c:v>1.3916901046128222E-2</c:v>
                </c:pt>
                <c:pt idx="33">
                  <c:v>1.7782322619607563E-2</c:v>
                </c:pt>
                <c:pt idx="34">
                  <c:v>9.9197143456832854E-3</c:v>
                </c:pt>
                <c:pt idx="35">
                  <c:v>8.836073519777294E-3</c:v>
                </c:pt>
                <c:pt idx="36">
                  <c:v>1.302544145132398E-2</c:v>
                </c:pt>
                <c:pt idx="37">
                  <c:v>1.007887616842283E-2</c:v>
                </c:pt>
                <c:pt idx="38">
                  <c:v>9.2170133447949422E-3</c:v>
                </c:pt>
                <c:pt idx="39">
                  <c:v>1.4855056867493605E-2</c:v>
                </c:pt>
                <c:pt idx="40">
                  <c:v>1.6431014933181616E-2</c:v>
                </c:pt>
                <c:pt idx="41">
                  <c:v>1.826124466509008E-2</c:v>
                </c:pt>
                <c:pt idx="42">
                  <c:v>2.3177671497403251E-2</c:v>
                </c:pt>
                <c:pt idx="43">
                  <c:v>1.0216671465149877E-2</c:v>
                </c:pt>
                <c:pt idx="44">
                  <c:v>1.0947473744822862E-2</c:v>
                </c:pt>
                <c:pt idx="45">
                  <c:v>1.7584786325755757E-2</c:v>
                </c:pt>
                <c:pt idx="46">
                  <c:v>1.4583651566397442E-2</c:v>
                </c:pt>
                <c:pt idx="47">
                  <c:v>1.2732019917019643E-2</c:v>
                </c:pt>
                <c:pt idx="48">
                  <c:v>1.657752611595038E-2</c:v>
                </c:pt>
                <c:pt idx="49">
                  <c:v>1.964979113299296E-2</c:v>
                </c:pt>
                <c:pt idx="50">
                  <c:v>1.7825828646238908E-2</c:v>
                </c:pt>
                <c:pt idx="51">
                  <c:v>1.5768035997158321E-2</c:v>
                </c:pt>
                <c:pt idx="52">
                  <c:v>3.1223864283970282E-2</c:v>
                </c:pt>
                <c:pt idx="53">
                  <c:v>2.4155654480781812E-2</c:v>
                </c:pt>
                <c:pt idx="54">
                  <c:v>3.3886988142874705E-2</c:v>
                </c:pt>
                <c:pt idx="55">
                  <c:v>2.5579897696765164E-2</c:v>
                </c:pt>
                <c:pt idx="56">
                  <c:v>2.2816452688283931E-2</c:v>
                </c:pt>
                <c:pt idx="57">
                  <c:v>2.7785203023846638E-2</c:v>
                </c:pt>
                <c:pt idx="58">
                  <c:v>2.0976451985903553E-2</c:v>
                </c:pt>
                <c:pt idx="59">
                  <c:v>1.8072107282968247E-2</c:v>
                </c:pt>
                <c:pt idx="60">
                  <c:v>2.1191126531637454E-2</c:v>
                </c:pt>
                <c:pt idx="61">
                  <c:v>1.7227789843648693E-2</c:v>
                </c:pt>
                <c:pt idx="62">
                  <c:v>1.3934193872440636E-2</c:v>
                </c:pt>
                <c:pt idx="63">
                  <c:v>1.8887297187808579E-2</c:v>
                </c:pt>
                <c:pt idx="64">
                  <c:v>1.6466056834138321E-2</c:v>
                </c:pt>
                <c:pt idx="65">
                  <c:v>1.5417050781381008E-2</c:v>
                </c:pt>
                <c:pt idx="66">
                  <c:v>1.481582145506446E-2</c:v>
                </c:pt>
                <c:pt idx="67">
                  <c:v>1.2162307533519833E-2</c:v>
                </c:pt>
                <c:pt idx="68">
                  <c:v>1.4965461954787101E-2</c:v>
                </c:pt>
                <c:pt idx="69">
                  <c:v>1.3389814875781877E-2</c:v>
                </c:pt>
                <c:pt idx="70">
                  <c:v>2.005224598977369E-2</c:v>
                </c:pt>
                <c:pt idx="71">
                  <c:v>1.7693845372204267E-2</c:v>
                </c:pt>
                <c:pt idx="72">
                  <c:v>2.9308373823677559E-2</c:v>
                </c:pt>
                <c:pt idx="73">
                  <c:v>1.9719769186204633E-2</c:v>
                </c:pt>
                <c:pt idx="74">
                  <c:v>2.6224646194318284E-2</c:v>
                </c:pt>
                <c:pt idx="75">
                  <c:v>3.3407315315848903E-2</c:v>
                </c:pt>
                <c:pt idx="76">
                  <c:v>1.8519040396481092E-2</c:v>
                </c:pt>
                <c:pt idx="77">
                  <c:v>2.2779742864481433E-2</c:v>
                </c:pt>
                <c:pt idx="78">
                  <c:v>2.9806469736591401E-2</c:v>
                </c:pt>
                <c:pt idx="79">
                  <c:v>4.0658045622085422E-2</c:v>
                </c:pt>
                <c:pt idx="80">
                  <c:v>1.7866399103056756E-2</c:v>
                </c:pt>
                <c:pt idx="81">
                  <c:v>2.6489296217285917E-2</c:v>
                </c:pt>
                <c:pt idx="82">
                  <c:v>2.8405340058857205E-2</c:v>
                </c:pt>
                <c:pt idx="83">
                  <c:v>1.7031383925226538E-2</c:v>
                </c:pt>
                <c:pt idx="84">
                  <c:v>1.850220971972916E-2</c:v>
                </c:pt>
                <c:pt idx="85">
                  <c:v>3.2087293412266821E-2</c:v>
                </c:pt>
                <c:pt idx="86">
                  <c:v>3.3684134980903079E-2</c:v>
                </c:pt>
                <c:pt idx="87">
                  <c:v>3.0315563567265603E-2</c:v>
                </c:pt>
                <c:pt idx="88">
                  <c:v>4.2422708228331038E-2</c:v>
                </c:pt>
                <c:pt idx="89">
                  <c:v>4.9256843491010685E-2</c:v>
                </c:pt>
                <c:pt idx="90">
                  <c:v>3.4282873372389798E-2</c:v>
                </c:pt>
                <c:pt idx="91">
                  <c:v>3.6215861930371962E-2</c:v>
                </c:pt>
                <c:pt idx="92">
                  <c:v>3.9290553827433995E-2</c:v>
                </c:pt>
                <c:pt idx="93">
                  <c:v>2.8356692996403421E-2</c:v>
                </c:pt>
                <c:pt idx="94">
                  <c:v>3.2624483406639079E-2</c:v>
                </c:pt>
                <c:pt idx="95">
                  <c:v>3.5984240618898017E-2</c:v>
                </c:pt>
                <c:pt idx="96">
                  <c:v>4.1026060818518936E-2</c:v>
                </c:pt>
                <c:pt idx="97">
                  <c:v>4.0113183256797219E-2</c:v>
                </c:pt>
                <c:pt idx="98">
                  <c:v>4.8569692819590282E-2</c:v>
                </c:pt>
                <c:pt idx="99">
                  <c:v>5.8126838567181663E-2</c:v>
                </c:pt>
                <c:pt idx="100">
                  <c:v>6.7644829138114287E-2</c:v>
                </c:pt>
                <c:pt idx="101">
                  <c:v>4.2747388785740983E-2</c:v>
                </c:pt>
                <c:pt idx="102">
                  <c:v>5.0285871098813717E-2</c:v>
                </c:pt>
                <c:pt idx="103">
                  <c:v>3.5342303168680547E-2</c:v>
                </c:pt>
                <c:pt idx="104">
                  <c:v>5.0024217015962782E-2</c:v>
                </c:pt>
                <c:pt idx="105">
                  <c:v>3.5077705410334781E-2</c:v>
                </c:pt>
                <c:pt idx="106">
                  <c:v>4.2929869736965644E-2</c:v>
                </c:pt>
                <c:pt idx="107">
                  <c:v>4.6950806958769499E-2</c:v>
                </c:pt>
                <c:pt idx="108">
                  <c:v>3.2322800701634222E-2</c:v>
                </c:pt>
                <c:pt idx="109">
                  <c:v>3.0350511673533483E-2</c:v>
                </c:pt>
                <c:pt idx="110">
                  <c:v>2.7755958739192576E-2</c:v>
                </c:pt>
                <c:pt idx="111">
                  <c:v>3.6148770026401975E-2</c:v>
                </c:pt>
                <c:pt idx="112">
                  <c:v>2.8190747913309937E-2</c:v>
                </c:pt>
                <c:pt idx="113">
                  <c:v>2.95523474555907E-2</c:v>
                </c:pt>
                <c:pt idx="114">
                  <c:v>3.0707549615171303E-2</c:v>
                </c:pt>
                <c:pt idx="115">
                  <c:v>3.0926149247779137E-2</c:v>
                </c:pt>
                <c:pt idx="116">
                  <c:v>2.3814862253219698E-2</c:v>
                </c:pt>
                <c:pt idx="117">
                  <c:v>2.4745862945557924E-2</c:v>
                </c:pt>
                <c:pt idx="118">
                  <c:v>2.378089659703404E-2</c:v>
                </c:pt>
                <c:pt idx="119">
                  <c:v>2.619165752312478E-2</c:v>
                </c:pt>
                <c:pt idx="120">
                  <c:v>3.0004487078287501E-2</c:v>
                </c:pt>
                <c:pt idx="121">
                  <c:v>2.8552162126673004E-2</c:v>
                </c:pt>
                <c:pt idx="122">
                  <c:v>3.4606155699420361E-2</c:v>
                </c:pt>
                <c:pt idx="123">
                  <c:v>2.8330496427654218E-2</c:v>
                </c:pt>
                <c:pt idx="124">
                  <c:v>1.7668553207882205E-2</c:v>
                </c:pt>
                <c:pt idx="125">
                  <c:v>2.6500927600860359E-2</c:v>
                </c:pt>
                <c:pt idx="126">
                  <c:v>3.0665405907050514E-2</c:v>
                </c:pt>
                <c:pt idx="127">
                  <c:v>2.8652829252454159E-2</c:v>
                </c:pt>
                <c:pt idx="128">
                  <c:v>2.8803749598191382E-2</c:v>
                </c:pt>
                <c:pt idx="129">
                  <c:v>3.0108376260762421E-2</c:v>
                </c:pt>
                <c:pt idx="130">
                  <c:v>3.5209886843155465E-2</c:v>
                </c:pt>
                <c:pt idx="131">
                  <c:v>2.6427444609086886E-2</c:v>
                </c:pt>
                <c:pt idx="132">
                  <c:v>2.4195390552071584E-2</c:v>
                </c:pt>
                <c:pt idx="133">
                  <c:v>2.330437611826584E-2</c:v>
                </c:pt>
                <c:pt idx="134">
                  <c:v>2.4572398087465579E-2</c:v>
                </c:pt>
                <c:pt idx="135">
                  <c:v>2.7657009451218663E-2</c:v>
                </c:pt>
                <c:pt idx="136">
                  <c:v>3.4982808120814682E-2</c:v>
                </c:pt>
                <c:pt idx="137">
                  <c:v>2.2715039570962457E-2</c:v>
                </c:pt>
                <c:pt idx="138">
                  <c:v>3.5441670901780603E-2</c:v>
                </c:pt>
                <c:pt idx="139">
                  <c:v>2.9512407613056218E-2</c:v>
                </c:pt>
                <c:pt idx="140">
                  <c:v>3.5545986620968403E-2</c:v>
                </c:pt>
                <c:pt idx="141">
                  <c:v>3.5997674013027399E-2</c:v>
                </c:pt>
                <c:pt idx="142">
                  <c:v>2.229227643639602E-2</c:v>
                </c:pt>
                <c:pt idx="143">
                  <c:v>3.6841041293929455E-2</c:v>
                </c:pt>
                <c:pt idx="144">
                  <c:v>3.09236136651246E-2</c:v>
                </c:pt>
                <c:pt idx="145">
                  <c:v>4.4924829689401133E-2</c:v>
                </c:pt>
                <c:pt idx="146">
                  <c:v>2.865978314029053E-2</c:v>
                </c:pt>
                <c:pt idx="147">
                  <c:v>3.3324432905427706E-2</c:v>
                </c:pt>
                <c:pt idx="148">
                  <c:v>3.4741470903393815E-2</c:v>
                </c:pt>
                <c:pt idx="149">
                  <c:v>3.0471365337161861E-2</c:v>
                </c:pt>
                <c:pt idx="150">
                  <c:v>3.3710705065459597E-2</c:v>
                </c:pt>
                <c:pt idx="151">
                  <c:v>3.5711868684623581E-2</c:v>
                </c:pt>
                <c:pt idx="152">
                  <c:v>4.0405523946531165E-2</c:v>
                </c:pt>
                <c:pt idx="153">
                  <c:v>5.2741278352425161E-2</c:v>
                </c:pt>
                <c:pt idx="154">
                  <c:v>4.0878030726614577E-2</c:v>
                </c:pt>
                <c:pt idx="155">
                  <c:v>5.5356422594186126E-2</c:v>
                </c:pt>
                <c:pt idx="156">
                  <c:v>6.1715654484101747E-2</c:v>
                </c:pt>
                <c:pt idx="157">
                  <c:v>6.0920329531405984E-2</c:v>
                </c:pt>
                <c:pt idx="158">
                  <c:v>5.6963867217472521E-2</c:v>
                </c:pt>
                <c:pt idx="159">
                  <c:v>4.3389447646350658E-2</c:v>
                </c:pt>
                <c:pt idx="160">
                  <c:v>3.8908823328990719E-2</c:v>
                </c:pt>
                <c:pt idx="161">
                  <c:v>3.2666740512010899E-2</c:v>
                </c:pt>
                <c:pt idx="162">
                  <c:v>3.6508028469330878E-2</c:v>
                </c:pt>
                <c:pt idx="163">
                  <c:v>2.7217412637544902E-2</c:v>
                </c:pt>
                <c:pt idx="164">
                  <c:v>3.8740716137376077E-2</c:v>
                </c:pt>
                <c:pt idx="165">
                  <c:v>2.6039657427522366E-2</c:v>
                </c:pt>
                <c:pt idx="166">
                  <c:v>3.8468466604375903E-2</c:v>
                </c:pt>
                <c:pt idx="167">
                  <c:v>3.0107701076427081E-2</c:v>
                </c:pt>
                <c:pt idx="168">
                  <c:v>3.5391150589424443E-2</c:v>
                </c:pt>
                <c:pt idx="169">
                  <c:v>4.4780860840904615E-2</c:v>
                </c:pt>
                <c:pt idx="170">
                  <c:v>4.0178975164588834E-2</c:v>
                </c:pt>
                <c:pt idx="171">
                  <c:v>5.0226604402262343E-2</c:v>
                </c:pt>
                <c:pt idx="172">
                  <c:v>3.8187301488969837E-2</c:v>
                </c:pt>
                <c:pt idx="173">
                  <c:v>4.390876481013728E-2</c:v>
                </c:pt>
                <c:pt idx="174">
                  <c:v>1.9222060883508453E-2</c:v>
                </c:pt>
                <c:pt idx="175">
                  <c:v>2.8343746755414255E-2</c:v>
                </c:pt>
                <c:pt idx="176">
                  <c:v>4.0677068233672939E-2</c:v>
                </c:pt>
                <c:pt idx="177">
                  <c:v>1.5490665552570457E-2</c:v>
                </c:pt>
                <c:pt idx="178">
                  <c:v>2.4364832292244995E-2</c:v>
                </c:pt>
                <c:pt idx="179">
                  <c:v>2.6803445773900859E-2</c:v>
                </c:pt>
                <c:pt idx="180">
                  <c:v>3.1308814186779318E-2</c:v>
                </c:pt>
                <c:pt idx="181">
                  <c:v>2.1242985358829541E-2</c:v>
                </c:pt>
                <c:pt idx="182">
                  <c:v>2.6110806669597402E-2</c:v>
                </c:pt>
                <c:pt idx="183">
                  <c:v>2.4147344190033965E-2</c:v>
                </c:pt>
                <c:pt idx="184">
                  <c:v>2.037139407790578E-2</c:v>
                </c:pt>
                <c:pt idx="185">
                  <c:v>1.7676604063483807E-2</c:v>
                </c:pt>
                <c:pt idx="186">
                  <c:v>1.9237575039272758E-2</c:v>
                </c:pt>
                <c:pt idx="187">
                  <c:v>1.7161720593639091E-2</c:v>
                </c:pt>
                <c:pt idx="188">
                  <c:v>3.3554846328732305E-2</c:v>
                </c:pt>
                <c:pt idx="189">
                  <c:v>2.0531257290447656E-2</c:v>
                </c:pt>
                <c:pt idx="190">
                  <c:v>2.55711469616757E-2</c:v>
                </c:pt>
                <c:pt idx="191">
                  <c:v>2.597303509028337E-2</c:v>
                </c:pt>
                <c:pt idx="192">
                  <c:v>1.6557937903014332E-2</c:v>
                </c:pt>
                <c:pt idx="193">
                  <c:v>2.5673294684728742E-2</c:v>
                </c:pt>
                <c:pt idx="194">
                  <c:v>2.2928781166077161E-2</c:v>
                </c:pt>
                <c:pt idx="195">
                  <c:v>2.483859179598618E-2</c:v>
                </c:pt>
                <c:pt idx="196">
                  <c:v>3.6067445597396663E-2</c:v>
                </c:pt>
                <c:pt idx="197">
                  <c:v>2.687464164425158E-2</c:v>
                </c:pt>
                <c:pt idx="198">
                  <c:v>3.5122977991268775E-2</c:v>
                </c:pt>
                <c:pt idx="199">
                  <c:v>2.9706049730195538E-2</c:v>
                </c:pt>
                <c:pt idx="200">
                  <c:v>2.6651247811809199E-2</c:v>
                </c:pt>
                <c:pt idx="201">
                  <c:v>3.1613555479559782E-2</c:v>
                </c:pt>
                <c:pt idx="202">
                  <c:v>2.6591030591075714E-2</c:v>
                </c:pt>
                <c:pt idx="203">
                  <c:v>3.0721981280368359E-2</c:v>
                </c:pt>
                <c:pt idx="204">
                  <c:v>3.1637014927481014E-2</c:v>
                </c:pt>
                <c:pt idx="205">
                  <c:v>2.4860463356427522E-2</c:v>
                </c:pt>
                <c:pt idx="206">
                  <c:v>1.0796270959460352E-2</c:v>
                </c:pt>
                <c:pt idx="207">
                  <c:v>4.0551263604476598E-2</c:v>
                </c:pt>
                <c:pt idx="208">
                  <c:v>2.5243645769669198E-2</c:v>
                </c:pt>
                <c:pt idx="209">
                  <c:v>4.561025565801298E-2</c:v>
                </c:pt>
                <c:pt idx="210">
                  <c:v>3.787005688131468E-2</c:v>
                </c:pt>
                <c:pt idx="211">
                  <c:v>4.2744917142573183E-2</c:v>
                </c:pt>
                <c:pt idx="212">
                  <c:v>4.3879467997306222E-2</c:v>
                </c:pt>
                <c:pt idx="213">
                  <c:v>3.2851385722962E-2</c:v>
                </c:pt>
                <c:pt idx="214">
                  <c:v>3.9506168422634477E-2</c:v>
                </c:pt>
                <c:pt idx="215">
                  <c:v>4.0578777558358134E-2</c:v>
                </c:pt>
                <c:pt idx="216">
                  <c:v>4.0798623391023865E-2</c:v>
                </c:pt>
                <c:pt idx="217">
                  <c:v>6.8275611954167786E-2</c:v>
                </c:pt>
                <c:pt idx="218">
                  <c:v>7.9962793850189409E-2</c:v>
                </c:pt>
                <c:pt idx="219">
                  <c:v>0.13529650620920458</c:v>
                </c:pt>
                <c:pt idx="220">
                  <c:v>0.13207268184319867</c:v>
                </c:pt>
                <c:pt idx="221">
                  <c:v>7.8847829579305834E-2</c:v>
                </c:pt>
                <c:pt idx="222">
                  <c:v>9.14414663604073E-2</c:v>
                </c:pt>
                <c:pt idx="223">
                  <c:v>7.5298447160363019E-2</c:v>
                </c:pt>
                <c:pt idx="224">
                  <c:v>5.4904090194855003E-2</c:v>
                </c:pt>
                <c:pt idx="225">
                  <c:v>8.6132148321185528E-2</c:v>
                </c:pt>
                <c:pt idx="226">
                  <c:v>8.0674258287537631E-2</c:v>
                </c:pt>
                <c:pt idx="227">
                  <c:v>7.0493834932210536E-2</c:v>
                </c:pt>
                <c:pt idx="228">
                  <c:v>5.6282430004867323E-2</c:v>
                </c:pt>
                <c:pt idx="229">
                  <c:v>6.7617101143991901E-2</c:v>
                </c:pt>
                <c:pt idx="230">
                  <c:v>5.4661623339713937E-2</c:v>
                </c:pt>
                <c:pt idx="231">
                  <c:v>5.0727916011765697E-2</c:v>
                </c:pt>
                <c:pt idx="232">
                  <c:v>5.5318980097231019E-2</c:v>
                </c:pt>
                <c:pt idx="233">
                  <c:v>5.0832376121686361E-2</c:v>
                </c:pt>
                <c:pt idx="234">
                  <c:v>5.4922000409757366E-2</c:v>
                </c:pt>
                <c:pt idx="235">
                  <c:v>4.3546504802775783E-2</c:v>
                </c:pt>
                <c:pt idx="236">
                  <c:v>4.3588153013612387E-2</c:v>
                </c:pt>
                <c:pt idx="237">
                  <c:v>5.1278286567594832E-2</c:v>
                </c:pt>
                <c:pt idx="238">
                  <c:v>4.4230014171104982E-2</c:v>
                </c:pt>
                <c:pt idx="239">
                  <c:v>5.6994335610037458E-2</c:v>
                </c:pt>
                <c:pt idx="240">
                  <c:v>3.9752868434251562E-2</c:v>
                </c:pt>
                <c:pt idx="241">
                  <c:v>5.585257389402546E-2</c:v>
                </c:pt>
                <c:pt idx="242">
                  <c:v>4.1370242972872742E-2</c:v>
                </c:pt>
                <c:pt idx="243">
                  <c:v>3.3282714377423597E-2</c:v>
                </c:pt>
                <c:pt idx="244">
                  <c:v>2.8721194727001083E-2</c:v>
                </c:pt>
                <c:pt idx="245">
                  <c:v>3.6988472429323439E-2</c:v>
                </c:pt>
                <c:pt idx="246">
                  <c:v>2.9687916410845977E-2</c:v>
                </c:pt>
                <c:pt idx="247">
                  <c:v>4.8994917823354509E-2</c:v>
                </c:pt>
                <c:pt idx="248">
                  <c:v>4.446671020230436E-2</c:v>
                </c:pt>
                <c:pt idx="249">
                  <c:v>3.9335854673301522E-2</c:v>
                </c:pt>
                <c:pt idx="250">
                  <c:v>3.180021204051562E-2</c:v>
                </c:pt>
                <c:pt idx="251">
                  <c:v>4.0661052933041182E-2</c:v>
                </c:pt>
                <c:pt idx="252">
                  <c:v>3.4074783296352364E-2</c:v>
                </c:pt>
                <c:pt idx="253">
                  <c:v>4.1870159524926343E-2</c:v>
                </c:pt>
                <c:pt idx="254">
                  <c:v>4.5293589738155261E-2</c:v>
                </c:pt>
                <c:pt idx="255">
                  <c:v>4.1966518113356964E-2</c:v>
                </c:pt>
                <c:pt idx="256">
                  <c:v>6.0769468053120536E-2</c:v>
                </c:pt>
                <c:pt idx="257">
                  <c:v>8.2451995696922645E-2</c:v>
                </c:pt>
                <c:pt idx="258">
                  <c:v>5.4170718048774734E-2</c:v>
                </c:pt>
                <c:pt idx="259">
                  <c:v>5.6775826006636984E-2</c:v>
                </c:pt>
                <c:pt idx="260">
                  <c:v>4.1002725850017317E-2</c:v>
                </c:pt>
                <c:pt idx="261">
                  <c:v>3.9817130508145553E-2</c:v>
                </c:pt>
                <c:pt idx="262">
                  <c:v>5.8745148408623361E-2</c:v>
                </c:pt>
                <c:pt idx="263">
                  <c:v>5.7394637233011359E-2</c:v>
                </c:pt>
                <c:pt idx="264">
                  <c:v>4.6380284812860342E-2</c:v>
                </c:pt>
                <c:pt idx="265">
                  <c:v>4.2436924034894755E-2</c:v>
                </c:pt>
                <c:pt idx="266">
                  <c:v>6.4966309193408872E-2</c:v>
                </c:pt>
                <c:pt idx="267">
                  <c:v>4.8958072184447796E-2</c:v>
                </c:pt>
                <c:pt idx="268">
                  <c:v>5.2447599004092439E-2</c:v>
                </c:pt>
                <c:pt idx="269">
                  <c:v>6.7827845952721802E-2</c:v>
                </c:pt>
                <c:pt idx="270">
                  <c:v>8.0672217618148398E-2</c:v>
                </c:pt>
                <c:pt idx="271">
                  <c:v>6.9187598833643421E-2</c:v>
                </c:pt>
                <c:pt idx="272">
                  <c:v>5.0432691772425597E-2</c:v>
                </c:pt>
                <c:pt idx="273">
                  <c:v>3.3673090326630704E-2</c:v>
                </c:pt>
                <c:pt idx="274">
                  <c:v>3.9584356940972364E-2</c:v>
                </c:pt>
                <c:pt idx="275">
                  <c:v>4.3880640881825736E-2</c:v>
                </c:pt>
                <c:pt idx="276">
                  <c:v>6.1596212519657821E-2</c:v>
                </c:pt>
                <c:pt idx="277">
                  <c:v>4.2220001336648064E-2</c:v>
                </c:pt>
                <c:pt idx="278">
                  <c:v>5.4412348182271773E-2</c:v>
                </c:pt>
                <c:pt idx="279">
                  <c:v>4.1142144169540699E-2</c:v>
                </c:pt>
                <c:pt idx="280">
                  <c:v>4.351414358701082E-2</c:v>
                </c:pt>
                <c:pt idx="281">
                  <c:v>1.9605211577280884E-2</c:v>
                </c:pt>
                <c:pt idx="282">
                  <c:v>3.833016394571008E-2</c:v>
                </c:pt>
                <c:pt idx="283">
                  <c:v>3.7965511803415536E-2</c:v>
                </c:pt>
                <c:pt idx="284">
                  <c:v>4.4931149987785537E-2</c:v>
                </c:pt>
                <c:pt idx="285">
                  <c:v>3.2384595480817659E-2</c:v>
                </c:pt>
                <c:pt idx="286">
                  <c:v>1.9752909314039883E-2</c:v>
                </c:pt>
                <c:pt idx="287">
                  <c:v>3.12620759328592E-2</c:v>
                </c:pt>
                <c:pt idx="288">
                  <c:v>3.2284375177286453E-2</c:v>
                </c:pt>
                <c:pt idx="289">
                  <c:v>2.9269580448913601E-2</c:v>
                </c:pt>
                <c:pt idx="290">
                  <c:v>5.007369252229292E-2</c:v>
                </c:pt>
                <c:pt idx="291">
                  <c:v>3.93795400256527E-2</c:v>
                </c:pt>
                <c:pt idx="292">
                  <c:v>2.854115979305626E-2</c:v>
                </c:pt>
                <c:pt idx="293">
                  <c:v>1.9666393934430322E-2</c:v>
                </c:pt>
                <c:pt idx="294">
                  <c:v>5.1854938916852819E-2</c:v>
                </c:pt>
                <c:pt idx="295">
                  <c:v>4.2453496520091082E-2</c:v>
                </c:pt>
                <c:pt idx="296">
                  <c:v>3.2227046193312306E-2</c:v>
                </c:pt>
                <c:pt idx="297">
                  <c:v>3.9166128620352243E-2</c:v>
                </c:pt>
                <c:pt idx="298">
                  <c:v>4.3985095152716425E-2</c:v>
                </c:pt>
                <c:pt idx="299">
                  <c:v>5.2126989762124376E-2</c:v>
                </c:pt>
                <c:pt idx="300">
                  <c:v>5.5109153037884939E-2</c:v>
                </c:pt>
                <c:pt idx="301">
                  <c:v>4.5046061874048818E-2</c:v>
                </c:pt>
                <c:pt idx="302">
                  <c:v>4.7646779701893661E-2</c:v>
                </c:pt>
                <c:pt idx="303">
                  <c:v>3.634890256497466E-2</c:v>
                </c:pt>
                <c:pt idx="304">
                  <c:v>5.4156134006018861E-2</c:v>
                </c:pt>
                <c:pt idx="305">
                  <c:v>4.2183729058261281E-2</c:v>
                </c:pt>
                <c:pt idx="306">
                  <c:v>4.1491523735550165E-2</c:v>
                </c:pt>
                <c:pt idx="307">
                  <c:v>3.875498928685242E-2</c:v>
                </c:pt>
                <c:pt idx="308">
                  <c:v>4.4081244885754142E-2</c:v>
                </c:pt>
                <c:pt idx="309">
                  <c:v>4.6606466416722572E-2</c:v>
                </c:pt>
                <c:pt idx="310">
                  <c:v>4.4509989887325879E-2</c:v>
                </c:pt>
                <c:pt idx="311">
                  <c:v>4.4001828115364759E-2</c:v>
                </c:pt>
                <c:pt idx="312">
                  <c:v>4.7587757292256186E-2</c:v>
                </c:pt>
                <c:pt idx="313">
                  <c:v>5.0665049577999811E-2</c:v>
                </c:pt>
                <c:pt idx="314">
                  <c:v>2.4144018704766807E-2</c:v>
                </c:pt>
                <c:pt idx="315">
                  <c:v>4.1404024622967023E-2</c:v>
                </c:pt>
                <c:pt idx="316">
                  <c:v>5.0633147204873594E-2</c:v>
                </c:pt>
                <c:pt idx="317">
                  <c:v>3.3573554227879179E-2</c:v>
                </c:pt>
                <c:pt idx="318">
                  <c:v>4.8398952805082593E-2</c:v>
                </c:pt>
                <c:pt idx="319">
                  <c:v>3.8023930162688721E-2</c:v>
                </c:pt>
                <c:pt idx="320">
                  <c:v>2.8081653115746903E-2</c:v>
                </c:pt>
                <c:pt idx="321">
                  <c:v>3.5944395491927121E-2</c:v>
                </c:pt>
                <c:pt idx="322">
                  <c:v>5.9489140827374699E-2</c:v>
                </c:pt>
                <c:pt idx="323">
                  <c:v>6.1866684889210821E-2</c:v>
                </c:pt>
                <c:pt idx="324">
                  <c:v>7.4820752975022761E-2</c:v>
                </c:pt>
                <c:pt idx="325">
                  <c:v>7.1455002252276259E-2</c:v>
                </c:pt>
                <c:pt idx="326">
                  <c:v>6.6516236778921142E-2</c:v>
                </c:pt>
                <c:pt idx="327">
                  <c:v>6.34863049994117E-2</c:v>
                </c:pt>
                <c:pt idx="328">
                  <c:v>5.4216710906182276E-2</c:v>
                </c:pt>
                <c:pt idx="329">
                  <c:v>3.953389078581996E-2</c:v>
                </c:pt>
                <c:pt idx="330">
                  <c:v>6.7243484359874456E-2</c:v>
                </c:pt>
                <c:pt idx="331">
                  <c:v>7.5766357819489788E-2</c:v>
                </c:pt>
                <c:pt idx="332">
                  <c:v>5.907772520975689E-2</c:v>
                </c:pt>
                <c:pt idx="333">
                  <c:v>6.612737612394004E-2</c:v>
                </c:pt>
                <c:pt idx="334">
                  <c:v>6.0225643665847595E-2</c:v>
                </c:pt>
                <c:pt idx="335">
                  <c:v>5.4059099336260866E-2</c:v>
                </c:pt>
                <c:pt idx="336">
                  <c:v>5.1640124348365332E-2</c:v>
                </c:pt>
                <c:pt idx="337">
                  <c:v>5.0405049540460656E-2</c:v>
                </c:pt>
                <c:pt idx="338">
                  <c:v>5.6661137965959216E-2</c:v>
                </c:pt>
                <c:pt idx="339">
                  <c:v>6.9783715755348627E-2</c:v>
                </c:pt>
                <c:pt idx="340">
                  <c:v>6.1388714568591442E-2</c:v>
                </c:pt>
                <c:pt idx="341">
                  <c:v>7.2105074560195798E-2</c:v>
                </c:pt>
                <c:pt idx="342">
                  <c:v>6.0836234279292703E-2</c:v>
                </c:pt>
                <c:pt idx="343">
                  <c:v>6.2023260103399883E-2</c:v>
                </c:pt>
                <c:pt idx="344">
                  <c:v>5.2497623637928079E-2</c:v>
                </c:pt>
                <c:pt idx="345">
                  <c:v>6.1193732212111128E-2</c:v>
                </c:pt>
                <c:pt idx="346">
                  <c:v>6.1470972289672896E-2</c:v>
                </c:pt>
                <c:pt idx="347">
                  <c:v>5.3969385723808383E-2</c:v>
                </c:pt>
                <c:pt idx="348">
                  <c:v>4.9543139414909045E-2</c:v>
                </c:pt>
                <c:pt idx="349">
                  <c:v>6.7837321225757488E-2</c:v>
                </c:pt>
                <c:pt idx="350">
                  <c:v>5.6194786357458427E-2</c:v>
                </c:pt>
                <c:pt idx="351">
                  <c:v>5.7064138789428877E-2</c:v>
                </c:pt>
                <c:pt idx="352">
                  <c:v>7.5617696093371017E-2</c:v>
                </c:pt>
                <c:pt idx="353">
                  <c:v>8.0303644037105076E-2</c:v>
                </c:pt>
                <c:pt idx="354">
                  <c:v>7.4035283374537061E-2</c:v>
                </c:pt>
                <c:pt idx="355">
                  <c:v>8.0602334668073899E-2</c:v>
                </c:pt>
                <c:pt idx="356">
                  <c:v>5.6181822448822062E-2</c:v>
                </c:pt>
                <c:pt idx="357">
                  <c:v>6.6213278039571194E-2</c:v>
                </c:pt>
                <c:pt idx="358">
                  <c:v>8.7098321411937046E-2</c:v>
                </c:pt>
                <c:pt idx="359">
                  <c:v>8.9483734917766941E-2</c:v>
                </c:pt>
                <c:pt idx="360">
                  <c:v>8.7871332871427579E-2</c:v>
                </c:pt>
                <c:pt idx="361">
                  <c:v>6.9213313886120148E-2</c:v>
                </c:pt>
                <c:pt idx="362">
                  <c:v>7.4439316079032009E-2</c:v>
                </c:pt>
                <c:pt idx="363">
                  <c:v>6.2549260980621718E-2</c:v>
                </c:pt>
                <c:pt idx="364">
                  <c:v>4.5569187059030979E-2</c:v>
                </c:pt>
                <c:pt idx="365">
                  <c:v>5.4794519051732063E-2</c:v>
                </c:pt>
                <c:pt idx="366">
                  <c:v>2.7568787762495762E-2</c:v>
                </c:pt>
                <c:pt idx="367">
                  <c:v>1.1538979015257998E-2</c:v>
                </c:pt>
                <c:pt idx="368">
                  <c:v>6.4197135964983373E-3</c:v>
                </c:pt>
                <c:pt idx="369">
                  <c:v>5.731805904072033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57C-44F3-8AF8-56F3C14C4DD0}"/>
            </c:ext>
          </c:extLst>
        </c:ser>
        <c:ser>
          <c:idx val="1"/>
          <c:order val="3"/>
          <c:tx>
            <c:strRef>
              <c:f>'A.24. HIFS (2)'!$E$4</c:f>
              <c:strCache>
                <c:ptCount val="1"/>
                <c:pt idx="0">
                  <c:v>Novčano tržište</c:v>
                </c:pt>
              </c:strCache>
            </c:strRef>
          </c:tx>
          <c:cat>
            <c:numRef>
              <c:f>'A.24. HIFS (2)'!$C$699:$C$1068</c:f>
              <c:numCache>
                <c:formatCode>m/d/yyyy</c:formatCode>
                <c:ptCount val="370"/>
                <c:pt idx="0">
                  <c:v>42370</c:v>
                </c:pt>
                <c:pt idx="1">
                  <c:v>42377</c:v>
                </c:pt>
                <c:pt idx="2">
                  <c:v>42384</c:v>
                </c:pt>
                <c:pt idx="3">
                  <c:v>42391</c:v>
                </c:pt>
                <c:pt idx="4">
                  <c:v>42398</c:v>
                </c:pt>
                <c:pt idx="5">
                  <c:v>42405</c:v>
                </c:pt>
                <c:pt idx="6">
                  <c:v>42412</c:v>
                </c:pt>
                <c:pt idx="7">
                  <c:v>42419</c:v>
                </c:pt>
                <c:pt idx="8">
                  <c:v>42426</c:v>
                </c:pt>
                <c:pt idx="9">
                  <c:v>42433</c:v>
                </c:pt>
                <c:pt idx="10">
                  <c:v>42440</c:v>
                </c:pt>
                <c:pt idx="11">
                  <c:v>42447</c:v>
                </c:pt>
                <c:pt idx="12">
                  <c:v>42454</c:v>
                </c:pt>
                <c:pt idx="13">
                  <c:v>42461</c:v>
                </c:pt>
                <c:pt idx="14">
                  <c:v>42468</c:v>
                </c:pt>
                <c:pt idx="15">
                  <c:v>42475</c:v>
                </c:pt>
                <c:pt idx="16">
                  <c:v>42482</c:v>
                </c:pt>
                <c:pt idx="17">
                  <c:v>42489</c:v>
                </c:pt>
                <c:pt idx="18">
                  <c:v>42496</c:v>
                </c:pt>
                <c:pt idx="19">
                  <c:v>42503</c:v>
                </c:pt>
                <c:pt idx="20">
                  <c:v>42510</c:v>
                </c:pt>
                <c:pt idx="21">
                  <c:v>42517</c:v>
                </c:pt>
                <c:pt idx="22">
                  <c:v>42524</c:v>
                </c:pt>
                <c:pt idx="23">
                  <c:v>42531</c:v>
                </c:pt>
                <c:pt idx="24">
                  <c:v>42538</c:v>
                </c:pt>
                <c:pt idx="25">
                  <c:v>42545</c:v>
                </c:pt>
                <c:pt idx="26">
                  <c:v>42552</c:v>
                </c:pt>
                <c:pt idx="27">
                  <c:v>42559</c:v>
                </c:pt>
                <c:pt idx="28">
                  <c:v>42566</c:v>
                </c:pt>
                <c:pt idx="29">
                  <c:v>42573</c:v>
                </c:pt>
                <c:pt idx="30">
                  <c:v>42580</c:v>
                </c:pt>
                <c:pt idx="31">
                  <c:v>42587</c:v>
                </c:pt>
                <c:pt idx="32">
                  <c:v>42594</c:v>
                </c:pt>
                <c:pt idx="33">
                  <c:v>42601</c:v>
                </c:pt>
                <c:pt idx="34">
                  <c:v>42608</c:v>
                </c:pt>
                <c:pt idx="35">
                  <c:v>42615</c:v>
                </c:pt>
                <c:pt idx="36">
                  <c:v>42622</c:v>
                </c:pt>
                <c:pt idx="37">
                  <c:v>42629</c:v>
                </c:pt>
                <c:pt idx="38">
                  <c:v>42636</c:v>
                </c:pt>
                <c:pt idx="39">
                  <c:v>42643</c:v>
                </c:pt>
                <c:pt idx="40">
                  <c:v>42650</c:v>
                </c:pt>
                <c:pt idx="41">
                  <c:v>42657</c:v>
                </c:pt>
                <c:pt idx="42">
                  <c:v>42664</c:v>
                </c:pt>
                <c:pt idx="43">
                  <c:v>42671</c:v>
                </c:pt>
                <c:pt idx="44">
                  <c:v>42678</c:v>
                </c:pt>
                <c:pt idx="45">
                  <c:v>42685</c:v>
                </c:pt>
                <c:pt idx="46">
                  <c:v>42692</c:v>
                </c:pt>
                <c:pt idx="47">
                  <c:v>42699</c:v>
                </c:pt>
                <c:pt idx="48">
                  <c:v>42706</c:v>
                </c:pt>
                <c:pt idx="49">
                  <c:v>42713</c:v>
                </c:pt>
                <c:pt idx="50">
                  <c:v>42720</c:v>
                </c:pt>
                <c:pt idx="51">
                  <c:v>42727</c:v>
                </c:pt>
                <c:pt idx="52">
                  <c:v>42734</c:v>
                </c:pt>
                <c:pt idx="53">
                  <c:v>42741</c:v>
                </c:pt>
                <c:pt idx="54">
                  <c:v>42748</c:v>
                </c:pt>
                <c:pt idx="55">
                  <c:v>42755</c:v>
                </c:pt>
                <c:pt idx="56">
                  <c:v>42762</c:v>
                </c:pt>
                <c:pt idx="57">
                  <c:v>42769</c:v>
                </c:pt>
                <c:pt idx="58">
                  <c:v>42776</c:v>
                </c:pt>
                <c:pt idx="59">
                  <c:v>42783</c:v>
                </c:pt>
                <c:pt idx="60">
                  <c:v>42790</c:v>
                </c:pt>
                <c:pt idx="61">
                  <c:v>42797</c:v>
                </c:pt>
                <c:pt idx="62">
                  <c:v>42804</c:v>
                </c:pt>
                <c:pt idx="63">
                  <c:v>42811</c:v>
                </c:pt>
                <c:pt idx="64">
                  <c:v>42818</c:v>
                </c:pt>
                <c:pt idx="65">
                  <c:v>42825</c:v>
                </c:pt>
                <c:pt idx="66">
                  <c:v>42832</c:v>
                </c:pt>
                <c:pt idx="67">
                  <c:v>42839</c:v>
                </c:pt>
                <c:pt idx="68">
                  <c:v>42846</c:v>
                </c:pt>
                <c:pt idx="69">
                  <c:v>42853</c:v>
                </c:pt>
                <c:pt idx="70">
                  <c:v>42860</c:v>
                </c:pt>
                <c:pt idx="71">
                  <c:v>42867</c:v>
                </c:pt>
                <c:pt idx="72">
                  <c:v>42874</c:v>
                </c:pt>
                <c:pt idx="73">
                  <c:v>42881</c:v>
                </c:pt>
                <c:pt idx="74">
                  <c:v>42888</c:v>
                </c:pt>
                <c:pt idx="75">
                  <c:v>42895</c:v>
                </c:pt>
                <c:pt idx="76">
                  <c:v>42902</c:v>
                </c:pt>
                <c:pt idx="77">
                  <c:v>42909</c:v>
                </c:pt>
                <c:pt idx="78">
                  <c:v>42916</c:v>
                </c:pt>
                <c:pt idx="79">
                  <c:v>42923</c:v>
                </c:pt>
                <c:pt idx="80">
                  <c:v>42930</c:v>
                </c:pt>
                <c:pt idx="81">
                  <c:v>42937</c:v>
                </c:pt>
                <c:pt idx="82">
                  <c:v>42944</c:v>
                </c:pt>
                <c:pt idx="83">
                  <c:v>42951</c:v>
                </c:pt>
                <c:pt idx="84">
                  <c:v>42958</c:v>
                </c:pt>
                <c:pt idx="85">
                  <c:v>42965</c:v>
                </c:pt>
                <c:pt idx="86">
                  <c:v>42972</c:v>
                </c:pt>
                <c:pt idx="87">
                  <c:v>42979</c:v>
                </c:pt>
                <c:pt idx="88">
                  <c:v>42986</c:v>
                </c:pt>
                <c:pt idx="89">
                  <c:v>42993</c:v>
                </c:pt>
                <c:pt idx="90">
                  <c:v>43000</c:v>
                </c:pt>
                <c:pt idx="91">
                  <c:v>43007</c:v>
                </c:pt>
                <c:pt idx="92">
                  <c:v>43014</c:v>
                </c:pt>
                <c:pt idx="93">
                  <c:v>43021</c:v>
                </c:pt>
                <c:pt idx="94">
                  <c:v>43028</c:v>
                </c:pt>
                <c:pt idx="95">
                  <c:v>43035</c:v>
                </c:pt>
                <c:pt idx="96">
                  <c:v>43042</c:v>
                </c:pt>
                <c:pt idx="97">
                  <c:v>43049</c:v>
                </c:pt>
                <c:pt idx="98">
                  <c:v>43056</c:v>
                </c:pt>
                <c:pt idx="99">
                  <c:v>43063</c:v>
                </c:pt>
                <c:pt idx="100">
                  <c:v>43070</c:v>
                </c:pt>
                <c:pt idx="101">
                  <c:v>43077</c:v>
                </c:pt>
                <c:pt idx="102">
                  <c:v>43084</c:v>
                </c:pt>
                <c:pt idx="103">
                  <c:v>43091</c:v>
                </c:pt>
                <c:pt idx="104">
                  <c:v>43098</c:v>
                </c:pt>
                <c:pt idx="105">
                  <c:v>43105</c:v>
                </c:pt>
                <c:pt idx="106">
                  <c:v>43112</c:v>
                </c:pt>
                <c:pt idx="107">
                  <c:v>43119</c:v>
                </c:pt>
                <c:pt idx="108">
                  <c:v>43126</c:v>
                </c:pt>
                <c:pt idx="109">
                  <c:v>43133</c:v>
                </c:pt>
                <c:pt idx="110">
                  <c:v>43140</c:v>
                </c:pt>
                <c:pt idx="111">
                  <c:v>43147</c:v>
                </c:pt>
                <c:pt idx="112">
                  <c:v>43154</c:v>
                </c:pt>
                <c:pt idx="113">
                  <c:v>43161</c:v>
                </c:pt>
                <c:pt idx="114">
                  <c:v>43168</c:v>
                </c:pt>
                <c:pt idx="115">
                  <c:v>43175</c:v>
                </c:pt>
                <c:pt idx="116">
                  <c:v>43182</c:v>
                </c:pt>
                <c:pt idx="117">
                  <c:v>43189</c:v>
                </c:pt>
                <c:pt idx="118">
                  <c:v>43196</c:v>
                </c:pt>
                <c:pt idx="119">
                  <c:v>43203</c:v>
                </c:pt>
                <c:pt idx="120">
                  <c:v>43210</c:v>
                </c:pt>
                <c:pt idx="121">
                  <c:v>43217</c:v>
                </c:pt>
                <c:pt idx="122">
                  <c:v>43224</c:v>
                </c:pt>
                <c:pt idx="123">
                  <c:v>43231</c:v>
                </c:pt>
                <c:pt idx="124">
                  <c:v>43238</c:v>
                </c:pt>
                <c:pt idx="125">
                  <c:v>43245</c:v>
                </c:pt>
                <c:pt idx="126">
                  <c:v>43252</c:v>
                </c:pt>
                <c:pt idx="127">
                  <c:v>43259</c:v>
                </c:pt>
                <c:pt idx="128">
                  <c:v>43266</c:v>
                </c:pt>
                <c:pt idx="129">
                  <c:v>43273</c:v>
                </c:pt>
                <c:pt idx="130">
                  <c:v>43280</c:v>
                </c:pt>
                <c:pt idx="131">
                  <c:v>43287</c:v>
                </c:pt>
                <c:pt idx="132">
                  <c:v>43294</c:v>
                </c:pt>
                <c:pt idx="133">
                  <c:v>43301</c:v>
                </c:pt>
                <c:pt idx="134">
                  <c:v>43308</c:v>
                </c:pt>
                <c:pt idx="135">
                  <c:v>43315</c:v>
                </c:pt>
                <c:pt idx="136">
                  <c:v>43322</c:v>
                </c:pt>
                <c:pt idx="137">
                  <c:v>43329</c:v>
                </c:pt>
                <c:pt idx="138">
                  <c:v>43336</c:v>
                </c:pt>
                <c:pt idx="139">
                  <c:v>43343</c:v>
                </c:pt>
                <c:pt idx="140">
                  <c:v>43350</c:v>
                </c:pt>
                <c:pt idx="141">
                  <c:v>43357</c:v>
                </c:pt>
                <c:pt idx="142">
                  <c:v>43364</c:v>
                </c:pt>
                <c:pt idx="143">
                  <c:v>43371</c:v>
                </c:pt>
                <c:pt idx="144">
                  <c:v>43378</c:v>
                </c:pt>
                <c:pt idx="145">
                  <c:v>43385</c:v>
                </c:pt>
                <c:pt idx="146">
                  <c:v>43392</c:v>
                </c:pt>
                <c:pt idx="147">
                  <c:v>43399</c:v>
                </c:pt>
                <c:pt idx="148">
                  <c:v>43406</c:v>
                </c:pt>
                <c:pt idx="149">
                  <c:v>43413</c:v>
                </c:pt>
                <c:pt idx="150">
                  <c:v>43420</c:v>
                </c:pt>
                <c:pt idx="151">
                  <c:v>43427</c:v>
                </c:pt>
                <c:pt idx="152">
                  <c:v>43434</c:v>
                </c:pt>
                <c:pt idx="153">
                  <c:v>43441</c:v>
                </c:pt>
                <c:pt idx="154">
                  <c:v>43448</c:v>
                </c:pt>
                <c:pt idx="155">
                  <c:v>43455</c:v>
                </c:pt>
                <c:pt idx="156">
                  <c:v>43462</c:v>
                </c:pt>
                <c:pt idx="157">
                  <c:v>43469</c:v>
                </c:pt>
                <c:pt idx="158">
                  <c:v>43476</c:v>
                </c:pt>
                <c:pt idx="159">
                  <c:v>43483</c:v>
                </c:pt>
                <c:pt idx="160">
                  <c:v>43490</c:v>
                </c:pt>
                <c:pt idx="161">
                  <c:v>43497</c:v>
                </c:pt>
                <c:pt idx="162">
                  <c:v>43504</c:v>
                </c:pt>
                <c:pt idx="163">
                  <c:v>43511</c:v>
                </c:pt>
                <c:pt idx="164">
                  <c:v>43518</c:v>
                </c:pt>
                <c:pt idx="165">
                  <c:v>43525</c:v>
                </c:pt>
                <c:pt idx="166">
                  <c:v>43532</c:v>
                </c:pt>
                <c:pt idx="167">
                  <c:v>43539</c:v>
                </c:pt>
                <c:pt idx="168">
                  <c:v>43546</c:v>
                </c:pt>
                <c:pt idx="169">
                  <c:v>43553</c:v>
                </c:pt>
                <c:pt idx="170">
                  <c:v>43560</c:v>
                </c:pt>
                <c:pt idx="171">
                  <c:v>43567</c:v>
                </c:pt>
                <c:pt idx="172">
                  <c:v>43574</c:v>
                </c:pt>
                <c:pt idx="173">
                  <c:v>43581</c:v>
                </c:pt>
                <c:pt idx="174">
                  <c:v>43588</c:v>
                </c:pt>
                <c:pt idx="175">
                  <c:v>43595</c:v>
                </c:pt>
                <c:pt idx="176">
                  <c:v>43602</c:v>
                </c:pt>
                <c:pt idx="177">
                  <c:v>43609</c:v>
                </c:pt>
                <c:pt idx="178">
                  <c:v>43616</c:v>
                </c:pt>
                <c:pt idx="179">
                  <c:v>43623</c:v>
                </c:pt>
                <c:pt idx="180">
                  <c:v>43630</c:v>
                </c:pt>
                <c:pt idx="181">
                  <c:v>43637</c:v>
                </c:pt>
                <c:pt idx="182">
                  <c:v>43644</c:v>
                </c:pt>
                <c:pt idx="183">
                  <c:v>43651</c:v>
                </c:pt>
                <c:pt idx="184">
                  <c:v>43658</c:v>
                </c:pt>
                <c:pt idx="185">
                  <c:v>43665</c:v>
                </c:pt>
                <c:pt idx="186">
                  <c:v>43672</c:v>
                </c:pt>
                <c:pt idx="187">
                  <c:v>43679</c:v>
                </c:pt>
                <c:pt idx="188">
                  <c:v>43686</c:v>
                </c:pt>
                <c:pt idx="189">
                  <c:v>43693</c:v>
                </c:pt>
                <c:pt idx="190">
                  <c:v>43700</c:v>
                </c:pt>
                <c:pt idx="191">
                  <c:v>43707</c:v>
                </c:pt>
                <c:pt idx="192">
                  <c:v>43714</c:v>
                </c:pt>
                <c:pt idx="193">
                  <c:v>43721</c:v>
                </c:pt>
                <c:pt idx="194">
                  <c:v>43728</c:v>
                </c:pt>
                <c:pt idx="195">
                  <c:v>43735</c:v>
                </c:pt>
                <c:pt idx="196">
                  <c:v>43742</c:v>
                </c:pt>
                <c:pt idx="197">
                  <c:v>43749</c:v>
                </c:pt>
                <c:pt idx="198">
                  <c:v>43756</c:v>
                </c:pt>
                <c:pt idx="199">
                  <c:v>43763</c:v>
                </c:pt>
                <c:pt idx="200">
                  <c:v>43770</c:v>
                </c:pt>
                <c:pt idx="201">
                  <c:v>43777</c:v>
                </c:pt>
                <c:pt idx="202">
                  <c:v>43784</c:v>
                </c:pt>
                <c:pt idx="203">
                  <c:v>43791</c:v>
                </c:pt>
                <c:pt idx="204">
                  <c:v>43798</c:v>
                </c:pt>
                <c:pt idx="205">
                  <c:v>43805</c:v>
                </c:pt>
                <c:pt idx="206">
                  <c:v>43812</c:v>
                </c:pt>
                <c:pt idx="207">
                  <c:v>43819</c:v>
                </c:pt>
                <c:pt idx="208">
                  <c:v>43826</c:v>
                </c:pt>
                <c:pt idx="209">
                  <c:v>43833</c:v>
                </c:pt>
                <c:pt idx="210">
                  <c:v>43840</c:v>
                </c:pt>
                <c:pt idx="211">
                  <c:v>43847</c:v>
                </c:pt>
                <c:pt idx="212">
                  <c:v>43854</c:v>
                </c:pt>
                <c:pt idx="213">
                  <c:v>43861</c:v>
                </c:pt>
                <c:pt idx="214">
                  <c:v>43868</c:v>
                </c:pt>
                <c:pt idx="215">
                  <c:v>43875</c:v>
                </c:pt>
                <c:pt idx="216">
                  <c:v>43882</c:v>
                </c:pt>
                <c:pt idx="217">
                  <c:v>43889</c:v>
                </c:pt>
                <c:pt idx="218">
                  <c:v>43896</c:v>
                </c:pt>
                <c:pt idx="219">
                  <c:v>43903</c:v>
                </c:pt>
                <c:pt idx="220">
                  <c:v>43910</c:v>
                </c:pt>
                <c:pt idx="221">
                  <c:v>43917</c:v>
                </c:pt>
                <c:pt idx="222">
                  <c:v>43924</c:v>
                </c:pt>
                <c:pt idx="223">
                  <c:v>43931</c:v>
                </c:pt>
                <c:pt idx="224">
                  <c:v>43938</c:v>
                </c:pt>
                <c:pt idx="225">
                  <c:v>43945</c:v>
                </c:pt>
                <c:pt idx="226">
                  <c:v>43952</c:v>
                </c:pt>
                <c:pt idx="227">
                  <c:v>43959</c:v>
                </c:pt>
                <c:pt idx="228">
                  <c:v>43966</c:v>
                </c:pt>
                <c:pt idx="229">
                  <c:v>43973</c:v>
                </c:pt>
                <c:pt idx="230">
                  <c:v>43980</c:v>
                </c:pt>
                <c:pt idx="231">
                  <c:v>43987</c:v>
                </c:pt>
                <c:pt idx="232">
                  <c:v>43994</c:v>
                </c:pt>
                <c:pt idx="233">
                  <c:v>44001</c:v>
                </c:pt>
                <c:pt idx="234">
                  <c:v>44008</c:v>
                </c:pt>
                <c:pt idx="235">
                  <c:v>44015</c:v>
                </c:pt>
                <c:pt idx="236">
                  <c:v>44022</c:v>
                </c:pt>
                <c:pt idx="237">
                  <c:v>44029</c:v>
                </c:pt>
                <c:pt idx="238">
                  <c:v>44036</c:v>
                </c:pt>
                <c:pt idx="239">
                  <c:v>44043</c:v>
                </c:pt>
                <c:pt idx="240">
                  <c:v>44050</c:v>
                </c:pt>
                <c:pt idx="241">
                  <c:v>44057</c:v>
                </c:pt>
                <c:pt idx="242">
                  <c:v>44064</c:v>
                </c:pt>
                <c:pt idx="243">
                  <c:v>44071</c:v>
                </c:pt>
                <c:pt idx="244">
                  <c:v>44078</c:v>
                </c:pt>
                <c:pt idx="245">
                  <c:v>44085</c:v>
                </c:pt>
                <c:pt idx="246">
                  <c:v>44092</c:v>
                </c:pt>
                <c:pt idx="247">
                  <c:v>44099</c:v>
                </c:pt>
                <c:pt idx="248">
                  <c:v>44106</c:v>
                </c:pt>
                <c:pt idx="249">
                  <c:v>44113</c:v>
                </c:pt>
                <c:pt idx="250">
                  <c:v>44120</c:v>
                </c:pt>
                <c:pt idx="251">
                  <c:v>44127</c:v>
                </c:pt>
                <c:pt idx="252">
                  <c:v>44134</c:v>
                </c:pt>
                <c:pt idx="253">
                  <c:v>44141</c:v>
                </c:pt>
                <c:pt idx="254">
                  <c:v>44148</c:v>
                </c:pt>
                <c:pt idx="255">
                  <c:v>44155</c:v>
                </c:pt>
                <c:pt idx="256">
                  <c:v>44162</c:v>
                </c:pt>
                <c:pt idx="257">
                  <c:v>44169</c:v>
                </c:pt>
                <c:pt idx="258">
                  <c:v>44176</c:v>
                </c:pt>
                <c:pt idx="259">
                  <c:v>44183</c:v>
                </c:pt>
                <c:pt idx="260">
                  <c:v>44190</c:v>
                </c:pt>
                <c:pt idx="261">
                  <c:v>44197</c:v>
                </c:pt>
                <c:pt idx="262">
                  <c:v>44204</c:v>
                </c:pt>
                <c:pt idx="263">
                  <c:v>44211</c:v>
                </c:pt>
                <c:pt idx="264">
                  <c:v>44218</c:v>
                </c:pt>
                <c:pt idx="265">
                  <c:v>44225</c:v>
                </c:pt>
                <c:pt idx="266">
                  <c:v>44232</c:v>
                </c:pt>
                <c:pt idx="267">
                  <c:v>44239</c:v>
                </c:pt>
                <c:pt idx="268">
                  <c:v>44246</c:v>
                </c:pt>
                <c:pt idx="269">
                  <c:v>44253</c:v>
                </c:pt>
                <c:pt idx="270">
                  <c:v>44260</c:v>
                </c:pt>
                <c:pt idx="271">
                  <c:v>44267</c:v>
                </c:pt>
                <c:pt idx="272">
                  <c:v>44274</c:v>
                </c:pt>
                <c:pt idx="273">
                  <c:v>44281</c:v>
                </c:pt>
                <c:pt idx="274">
                  <c:v>44288</c:v>
                </c:pt>
                <c:pt idx="275">
                  <c:v>44295</c:v>
                </c:pt>
                <c:pt idx="276">
                  <c:v>44302</c:v>
                </c:pt>
                <c:pt idx="277">
                  <c:v>44309</c:v>
                </c:pt>
                <c:pt idx="278">
                  <c:v>44316</c:v>
                </c:pt>
                <c:pt idx="279">
                  <c:v>44323</c:v>
                </c:pt>
                <c:pt idx="280">
                  <c:v>44330</c:v>
                </c:pt>
                <c:pt idx="281">
                  <c:v>44337</c:v>
                </c:pt>
                <c:pt idx="282">
                  <c:v>44344</c:v>
                </c:pt>
                <c:pt idx="283">
                  <c:v>44351</c:v>
                </c:pt>
                <c:pt idx="284">
                  <c:v>44358</c:v>
                </c:pt>
                <c:pt idx="285">
                  <c:v>44365</c:v>
                </c:pt>
                <c:pt idx="286">
                  <c:v>44372</c:v>
                </c:pt>
                <c:pt idx="287">
                  <c:v>44379</c:v>
                </c:pt>
                <c:pt idx="288">
                  <c:v>44386</c:v>
                </c:pt>
                <c:pt idx="289">
                  <c:v>44393</c:v>
                </c:pt>
                <c:pt idx="290">
                  <c:v>44400</c:v>
                </c:pt>
                <c:pt idx="291">
                  <c:v>44407</c:v>
                </c:pt>
                <c:pt idx="292">
                  <c:v>44414</c:v>
                </c:pt>
                <c:pt idx="293">
                  <c:v>44421</c:v>
                </c:pt>
                <c:pt idx="294">
                  <c:v>44428</c:v>
                </c:pt>
                <c:pt idx="295">
                  <c:v>44435</c:v>
                </c:pt>
                <c:pt idx="296">
                  <c:v>44442</c:v>
                </c:pt>
                <c:pt idx="297">
                  <c:v>44449</c:v>
                </c:pt>
                <c:pt idx="298">
                  <c:v>44456</c:v>
                </c:pt>
                <c:pt idx="299">
                  <c:v>44463</c:v>
                </c:pt>
                <c:pt idx="300">
                  <c:v>44470</c:v>
                </c:pt>
                <c:pt idx="301">
                  <c:v>44477</c:v>
                </c:pt>
                <c:pt idx="302">
                  <c:v>44484</c:v>
                </c:pt>
                <c:pt idx="303">
                  <c:v>44491</c:v>
                </c:pt>
                <c:pt idx="304">
                  <c:v>44498</c:v>
                </c:pt>
                <c:pt idx="305">
                  <c:v>44505</c:v>
                </c:pt>
                <c:pt idx="306">
                  <c:v>44512</c:v>
                </c:pt>
                <c:pt idx="307">
                  <c:v>44519</c:v>
                </c:pt>
                <c:pt idx="308">
                  <c:v>44526</c:v>
                </c:pt>
                <c:pt idx="309">
                  <c:v>44533</c:v>
                </c:pt>
                <c:pt idx="310">
                  <c:v>44540</c:v>
                </c:pt>
                <c:pt idx="311">
                  <c:v>44547</c:v>
                </c:pt>
                <c:pt idx="312">
                  <c:v>44554</c:v>
                </c:pt>
                <c:pt idx="313">
                  <c:v>44561</c:v>
                </c:pt>
                <c:pt idx="314">
                  <c:v>44568</c:v>
                </c:pt>
                <c:pt idx="315">
                  <c:v>44575</c:v>
                </c:pt>
                <c:pt idx="316">
                  <c:v>44582</c:v>
                </c:pt>
                <c:pt idx="317">
                  <c:v>44589</c:v>
                </c:pt>
                <c:pt idx="318">
                  <c:v>44596</c:v>
                </c:pt>
                <c:pt idx="319">
                  <c:v>44603</c:v>
                </c:pt>
                <c:pt idx="320">
                  <c:v>44610</c:v>
                </c:pt>
                <c:pt idx="321">
                  <c:v>44617</c:v>
                </c:pt>
                <c:pt idx="322">
                  <c:v>44624</c:v>
                </c:pt>
                <c:pt idx="323">
                  <c:v>44631</c:v>
                </c:pt>
                <c:pt idx="324">
                  <c:v>44638</c:v>
                </c:pt>
                <c:pt idx="325">
                  <c:v>44645</c:v>
                </c:pt>
                <c:pt idx="326">
                  <c:v>44652</c:v>
                </c:pt>
                <c:pt idx="327">
                  <c:v>44659</c:v>
                </c:pt>
                <c:pt idx="328">
                  <c:v>44666</c:v>
                </c:pt>
                <c:pt idx="329">
                  <c:v>44673</c:v>
                </c:pt>
                <c:pt idx="330">
                  <c:v>44680</c:v>
                </c:pt>
                <c:pt idx="331">
                  <c:v>44687</c:v>
                </c:pt>
                <c:pt idx="332">
                  <c:v>44694</c:v>
                </c:pt>
                <c:pt idx="333">
                  <c:v>44701</c:v>
                </c:pt>
                <c:pt idx="334">
                  <c:v>44708</c:v>
                </c:pt>
                <c:pt idx="335">
                  <c:v>44715</c:v>
                </c:pt>
                <c:pt idx="336">
                  <c:v>44722</c:v>
                </c:pt>
                <c:pt idx="337">
                  <c:v>44729</c:v>
                </c:pt>
                <c:pt idx="338">
                  <c:v>44736</c:v>
                </c:pt>
                <c:pt idx="339">
                  <c:v>44743</c:v>
                </c:pt>
                <c:pt idx="340">
                  <c:v>44750</c:v>
                </c:pt>
                <c:pt idx="341">
                  <c:v>44757</c:v>
                </c:pt>
                <c:pt idx="342">
                  <c:v>44764</c:v>
                </c:pt>
                <c:pt idx="343">
                  <c:v>44771</c:v>
                </c:pt>
                <c:pt idx="344">
                  <c:v>44778</c:v>
                </c:pt>
                <c:pt idx="345">
                  <c:v>44785</c:v>
                </c:pt>
                <c:pt idx="346">
                  <c:v>44792</c:v>
                </c:pt>
                <c:pt idx="347">
                  <c:v>44799</c:v>
                </c:pt>
                <c:pt idx="348">
                  <c:v>44806</c:v>
                </c:pt>
                <c:pt idx="349">
                  <c:v>44813</c:v>
                </c:pt>
                <c:pt idx="350">
                  <c:v>44820</c:v>
                </c:pt>
                <c:pt idx="351">
                  <c:v>44827</c:v>
                </c:pt>
                <c:pt idx="352">
                  <c:v>44834</c:v>
                </c:pt>
                <c:pt idx="353">
                  <c:v>44841</c:v>
                </c:pt>
                <c:pt idx="354">
                  <c:v>44848</c:v>
                </c:pt>
                <c:pt idx="355">
                  <c:v>44855</c:v>
                </c:pt>
                <c:pt idx="356">
                  <c:v>44862</c:v>
                </c:pt>
                <c:pt idx="357">
                  <c:v>44869</c:v>
                </c:pt>
                <c:pt idx="358">
                  <c:v>44876</c:v>
                </c:pt>
                <c:pt idx="359">
                  <c:v>44883</c:v>
                </c:pt>
                <c:pt idx="360">
                  <c:v>44890</c:v>
                </c:pt>
                <c:pt idx="361">
                  <c:v>44897</c:v>
                </c:pt>
                <c:pt idx="362">
                  <c:v>44904</c:v>
                </c:pt>
                <c:pt idx="363">
                  <c:v>44911</c:v>
                </c:pt>
                <c:pt idx="364">
                  <c:v>44918</c:v>
                </c:pt>
                <c:pt idx="365">
                  <c:v>44925</c:v>
                </c:pt>
                <c:pt idx="366">
                  <c:v>44932</c:v>
                </c:pt>
                <c:pt idx="367">
                  <c:v>44939</c:v>
                </c:pt>
                <c:pt idx="368">
                  <c:v>44946</c:v>
                </c:pt>
                <c:pt idx="369">
                  <c:v>44953</c:v>
                </c:pt>
              </c:numCache>
            </c:numRef>
          </c:cat>
          <c:val>
            <c:numRef>
              <c:f>'A.24. HIFS (2)'!$E$699:$E$1068</c:f>
              <c:numCache>
                <c:formatCode>0.00</c:formatCode>
                <c:ptCount val="370"/>
                <c:pt idx="0">
                  <c:v>-1.0867675938999685E-3</c:v>
                </c:pt>
                <c:pt idx="1">
                  <c:v>4.1070879723232798E-3</c:v>
                </c:pt>
                <c:pt idx="2">
                  <c:v>3.4230310939964573E-3</c:v>
                </c:pt>
                <c:pt idx="3">
                  <c:v>3.023509253160262E-3</c:v>
                </c:pt>
                <c:pt idx="4">
                  <c:v>6.0533262781453613E-3</c:v>
                </c:pt>
                <c:pt idx="5">
                  <c:v>6.2875370709072707E-3</c:v>
                </c:pt>
                <c:pt idx="6">
                  <c:v>1.4947002195039558E-2</c:v>
                </c:pt>
                <c:pt idx="7">
                  <c:v>3.5416508288784856E-2</c:v>
                </c:pt>
                <c:pt idx="8">
                  <c:v>3.3071179065500181E-2</c:v>
                </c:pt>
                <c:pt idx="9">
                  <c:v>9.7520093366098622E-3</c:v>
                </c:pt>
                <c:pt idx="10">
                  <c:v>2.0267382860224238E-3</c:v>
                </c:pt>
                <c:pt idx="11">
                  <c:v>3.8793991607544861E-3</c:v>
                </c:pt>
                <c:pt idx="12">
                  <c:v>9.3426584777173594E-4</c:v>
                </c:pt>
                <c:pt idx="13">
                  <c:v>9.2750436314584517E-3</c:v>
                </c:pt>
                <c:pt idx="14">
                  <c:v>1.7111130443018052E-2</c:v>
                </c:pt>
                <c:pt idx="15">
                  <c:v>1.6572561374039303E-2</c:v>
                </c:pt>
                <c:pt idx="16">
                  <c:v>5.6865220560221499E-3</c:v>
                </c:pt>
                <c:pt idx="17">
                  <c:v>6.8464868413057253E-3</c:v>
                </c:pt>
                <c:pt idx="18">
                  <c:v>5.7919201751505294E-3</c:v>
                </c:pt>
                <c:pt idx="19">
                  <c:v>6.8350656505385618E-3</c:v>
                </c:pt>
                <c:pt idx="20">
                  <c:v>6.060311921033709E-3</c:v>
                </c:pt>
                <c:pt idx="21">
                  <c:v>3.9419988573686918E-4</c:v>
                </c:pt>
                <c:pt idx="22">
                  <c:v>1.3747714344871945E-2</c:v>
                </c:pt>
                <c:pt idx="23">
                  <c:v>1.9491918495414429E-2</c:v>
                </c:pt>
                <c:pt idx="24">
                  <c:v>2.1387901333249686E-2</c:v>
                </c:pt>
                <c:pt idx="25">
                  <c:v>1.2915518747153626E-2</c:v>
                </c:pt>
                <c:pt idx="26">
                  <c:v>1.5779555614623873E-2</c:v>
                </c:pt>
                <c:pt idx="27">
                  <c:v>1.2540514148194676E-2</c:v>
                </c:pt>
                <c:pt idx="28">
                  <c:v>2.1655459226984638E-2</c:v>
                </c:pt>
                <c:pt idx="29">
                  <c:v>1.6721947160118752E-2</c:v>
                </c:pt>
                <c:pt idx="30">
                  <c:v>1.4532670596908085E-2</c:v>
                </c:pt>
                <c:pt idx="31">
                  <c:v>2.1204609666601978E-2</c:v>
                </c:pt>
                <c:pt idx="32">
                  <c:v>2.6961648450995534E-2</c:v>
                </c:pt>
                <c:pt idx="33">
                  <c:v>1.7886942206055922E-2</c:v>
                </c:pt>
                <c:pt idx="34">
                  <c:v>1.9029458523739502E-2</c:v>
                </c:pt>
                <c:pt idx="35">
                  <c:v>3.1720599544605141E-2</c:v>
                </c:pt>
                <c:pt idx="36">
                  <c:v>2.3681458923587678E-2</c:v>
                </c:pt>
                <c:pt idx="37">
                  <c:v>7.1784628676624411E-3</c:v>
                </c:pt>
                <c:pt idx="38">
                  <c:v>7.7563719023396888E-3</c:v>
                </c:pt>
                <c:pt idx="39">
                  <c:v>1.2769193901547978E-2</c:v>
                </c:pt>
                <c:pt idx="40">
                  <c:v>2.1816279205645141E-2</c:v>
                </c:pt>
                <c:pt idx="41">
                  <c:v>1.5141861411768223E-2</c:v>
                </c:pt>
                <c:pt idx="42">
                  <c:v>2.1578629953370128E-2</c:v>
                </c:pt>
                <c:pt idx="43">
                  <c:v>1.0192011595723126E-2</c:v>
                </c:pt>
                <c:pt idx="44">
                  <c:v>1.0143321660869144E-2</c:v>
                </c:pt>
                <c:pt idx="45">
                  <c:v>6.4668638782281063E-3</c:v>
                </c:pt>
                <c:pt idx="46">
                  <c:v>7.225116597344405E-3</c:v>
                </c:pt>
                <c:pt idx="47">
                  <c:v>6.6694660239335086E-3</c:v>
                </c:pt>
                <c:pt idx="48">
                  <c:v>1.2435115542775609E-2</c:v>
                </c:pt>
                <c:pt idx="49">
                  <c:v>1.0778570255339088E-2</c:v>
                </c:pt>
                <c:pt idx="50">
                  <c:v>4.082739463868253E-3</c:v>
                </c:pt>
                <c:pt idx="51">
                  <c:v>4.9533385004701166E-3</c:v>
                </c:pt>
                <c:pt idx="52">
                  <c:v>6.1659704671013452E-3</c:v>
                </c:pt>
                <c:pt idx="53">
                  <c:v>7.2696652248308551E-3</c:v>
                </c:pt>
                <c:pt idx="54">
                  <c:v>9.5445909084898636E-3</c:v>
                </c:pt>
                <c:pt idx="55">
                  <c:v>7.0908734722846378E-3</c:v>
                </c:pt>
                <c:pt idx="56">
                  <c:v>9.8229490538914721E-3</c:v>
                </c:pt>
                <c:pt idx="57">
                  <c:v>1.540888566362698E-2</c:v>
                </c:pt>
                <c:pt idx="58">
                  <c:v>1.3994354730036374E-2</c:v>
                </c:pt>
                <c:pt idx="59">
                  <c:v>1.2832617964946816E-2</c:v>
                </c:pt>
                <c:pt idx="60">
                  <c:v>6.4400366211712634E-3</c:v>
                </c:pt>
                <c:pt idx="61">
                  <c:v>8.3611654684370186E-3</c:v>
                </c:pt>
                <c:pt idx="62">
                  <c:v>7.4061104408095655E-3</c:v>
                </c:pt>
                <c:pt idx="63">
                  <c:v>1.4038253459824295E-2</c:v>
                </c:pt>
                <c:pt idx="64">
                  <c:v>1.5982088013639852E-2</c:v>
                </c:pt>
                <c:pt idx="65">
                  <c:v>2.8751464820353539E-2</c:v>
                </c:pt>
                <c:pt idx="66">
                  <c:v>2.1845134463081263E-2</c:v>
                </c:pt>
                <c:pt idx="67">
                  <c:v>2.1686653066811497E-2</c:v>
                </c:pt>
                <c:pt idx="68">
                  <c:v>3.1884692509590411E-2</c:v>
                </c:pt>
                <c:pt idx="69">
                  <c:v>3.0001948454427739E-2</c:v>
                </c:pt>
                <c:pt idx="70">
                  <c:v>3.954811239664964E-2</c:v>
                </c:pt>
                <c:pt idx="71">
                  <c:v>2.29833458384676E-2</c:v>
                </c:pt>
                <c:pt idx="72">
                  <c:v>1.0250695639072799E-2</c:v>
                </c:pt>
                <c:pt idx="73">
                  <c:v>1.2639501908699387E-2</c:v>
                </c:pt>
                <c:pt idx="74">
                  <c:v>1.743845510678086E-2</c:v>
                </c:pt>
                <c:pt idx="75">
                  <c:v>1.013949480297641E-2</c:v>
                </c:pt>
                <c:pt idx="76">
                  <c:v>2.3996480916701072E-3</c:v>
                </c:pt>
                <c:pt idx="77">
                  <c:v>7.4094631895585171E-3</c:v>
                </c:pt>
                <c:pt idx="78">
                  <c:v>2.051975967220418E-2</c:v>
                </c:pt>
                <c:pt idx="79">
                  <c:v>1.7343570974952718E-2</c:v>
                </c:pt>
                <c:pt idx="80">
                  <c:v>8.4728258840196941E-3</c:v>
                </c:pt>
                <c:pt idx="81">
                  <c:v>1.8233771987486679E-2</c:v>
                </c:pt>
                <c:pt idx="82">
                  <c:v>1.3403674170853492E-2</c:v>
                </c:pt>
                <c:pt idx="83">
                  <c:v>1.0798699369286022E-2</c:v>
                </c:pt>
                <c:pt idx="84">
                  <c:v>1.8116622314578962E-2</c:v>
                </c:pt>
                <c:pt idx="85">
                  <c:v>1.5347753644504438E-2</c:v>
                </c:pt>
                <c:pt idx="86">
                  <c:v>2.5170221071935162E-2</c:v>
                </c:pt>
                <c:pt idx="87">
                  <c:v>2.1305108823496621E-2</c:v>
                </c:pt>
                <c:pt idx="88">
                  <c:v>2.4254243543059696E-2</c:v>
                </c:pt>
                <c:pt idx="89">
                  <c:v>2.0310583629797839E-2</c:v>
                </c:pt>
                <c:pt idx="90">
                  <c:v>1.2419491451941314E-2</c:v>
                </c:pt>
                <c:pt idx="91">
                  <c:v>1.5429180692259913E-2</c:v>
                </c:pt>
                <c:pt idx="92">
                  <c:v>1.7338767911801126E-2</c:v>
                </c:pt>
                <c:pt idx="93">
                  <c:v>1.5903172128821603E-2</c:v>
                </c:pt>
                <c:pt idx="94">
                  <c:v>1.6958621779778423E-2</c:v>
                </c:pt>
                <c:pt idx="95">
                  <c:v>1.1635764540359989E-2</c:v>
                </c:pt>
                <c:pt idx="96">
                  <c:v>2.6677670970411922E-2</c:v>
                </c:pt>
                <c:pt idx="97">
                  <c:v>2.970911545757992E-2</c:v>
                </c:pt>
                <c:pt idx="98">
                  <c:v>2.8709163097949443E-2</c:v>
                </c:pt>
                <c:pt idx="99">
                  <c:v>2.811722669074344E-2</c:v>
                </c:pt>
                <c:pt idx="100">
                  <c:v>2.2428898109848706E-2</c:v>
                </c:pt>
                <c:pt idx="101">
                  <c:v>1.1472173187132636E-2</c:v>
                </c:pt>
                <c:pt idx="102">
                  <c:v>4.4558701452388425E-3</c:v>
                </c:pt>
                <c:pt idx="103">
                  <c:v>1.9267465980358257E-3</c:v>
                </c:pt>
                <c:pt idx="104">
                  <c:v>-1.9424270478339323E-4</c:v>
                </c:pt>
                <c:pt idx="105">
                  <c:v>7.0635006019377196E-3</c:v>
                </c:pt>
                <c:pt idx="106">
                  <c:v>6.9491468254956248E-3</c:v>
                </c:pt>
                <c:pt idx="107">
                  <c:v>1.0501306784579478E-2</c:v>
                </c:pt>
                <c:pt idx="108">
                  <c:v>1.105193341720999E-2</c:v>
                </c:pt>
                <c:pt idx="109">
                  <c:v>1.4871084306717903E-2</c:v>
                </c:pt>
                <c:pt idx="110">
                  <c:v>9.1495011074131712E-3</c:v>
                </c:pt>
                <c:pt idx="111">
                  <c:v>7.7825622724957688E-3</c:v>
                </c:pt>
                <c:pt idx="112">
                  <c:v>9.5996576690143502E-3</c:v>
                </c:pt>
                <c:pt idx="113">
                  <c:v>9.1900010251658292E-3</c:v>
                </c:pt>
                <c:pt idx="114">
                  <c:v>4.5222128116441575E-3</c:v>
                </c:pt>
                <c:pt idx="115">
                  <c:v>3.9688458557781352E-4</c:v>
                </c:pt>
                <c:pt idx="116">
                  <c:v>4.6944114278636897E-3</c:v>
                </c:pt>
                <c:pt idx="117">
                  <c:v>1.1057749846505451E-2</c:v>
                </c:pt>
                <c:pt idx="118">
                  <c:v>1.5882323751003402E-2</c:v>
                </c:pt>
                <c:pt idx="119">
                  <c:v>1.76125950609844E-2</c:v>
                </c:pt>
                <c:pt idx="120">
                  <c:v>2.1623942166013044E-2</c:v>
                </c:pt>
                <c:pt idx="121">
                  <c:v>7.5054663931785285E-3</c:v>
                </c:pt>
                <c:pt idx="122">
                  <c:v>2.8764842762629946E-3</c:v>
                </c:pt>
                <c:pt idx="123">
                  <c:v>4.7907660514131991E-4</c:v>
                </c:pt>
                <c:pt idx="124">
                  <c:v>1.645324443682128E-3</c:v>
                </c:pt>
                <c:pt idx="125">
                  <c:v>3.7977900815968982E-3</c:v>
                </c:pt>
                <c:pt idx="126">
                  <c:v>2.5426442929536051E-3</c:v>
                </c:pt>
                <c:pt idx="127">
                  <c:v>4.2476898294330377E-3</c:v>
                </c:pt>
                <c:pt idx="128">
                  <c:v>2.8546354825065199E-3</c:v>
                </c:pt>
                <c:pt idx="129">
                  <c:v>3.2358658161209418E-3</c:v>
                </c:pt>
                <c:pt idx="130">
                  <c:v>8.5088353181368252E-3</c:v>
                </c:pt>
                <c:pt idx="131">
                  <c:v>1.1660101581464112E-2</c:v>
                </c:pt>
                <c:pt idx="132">
                  <c:v>7.3649980466503799E-3</c:v>
                </c:pt>
                <c:pt idx="133">
                  <c:v>4.4999671632436414E-3</c:v>
                </c:pt>
                <c:pt idx="134">
                  <c:v>7.1508734295532119E-3</c:v>
                </c:pt>
                <c:pt idx="135">
                  <c:v>1.0226946949156504E-2</c:v>
                </c:pt>
                <c:pt idx="136">
                  <c:v>9.2605300072155748E-3</c:v>
                </c:pt>
                <c:pt idx="137">
                  <c:v>3.6678741660574358E-3</c:v>
                </c:pt>
                <c:pt idx="138">
                  <c:v>5.6934211147387321E-3</c:v>
                </c:pt>
                <c:pt idx="139">
                  <c:v>4.6452196043547406E-3</c:v>
                </c:pt>
                <c:pt idx="140">
                  <c:v>4.285442363746182E-3</c:v>
                </c:pt>
                <c:pt idx="141">
                  <c:v>1.4069012470846055E-3</c:v>
                </c:pt>
                <c:pt idx="142">
                  <c:v>2.7753176910024096E-3</c:v>
                </c:pt>
                <c:pt idx="143">
                  <c:v>9.9710631021610496E-4</c:v>
                </c:pt>
                <c:pt idx="144">
                  <c:v>-4.2732297966503453E-4</c:v>
                </c:pt>
                <c:pt idx="145">
                  <c:v>-2.4849538830007565E-3</c:v>
                </c:pt>
                <c:pt idx="146">
                  <c:v>-2.4636746378564399E-3</c:v>
                </c:pt>
                <c:pt idx="147">
                  <c:v>-1.2945458608336099E-3</c:v>
                </c:pt>
                <c:pt idx="148">
                  <c:v>-6.8432693953460525E-4</c:v>
                </c:pt>
                <c:pt idx="149">
                  <c:v>1.2532327809947653E-3</c:v>
                </c:pt>
                <c:pt idx="150">
                  <c:v>1.6802671738955018E-4</c:v>
                </c:pt>
                <c:pt idx="151">
                  <c:v>-1.0875508826196259E-3</c:v>
                </c:pt>
                <c:pt idx="152">
                  <c:v>-3.1745291460907126E-3</c:v>
                </c:pt>
                <c:pt idx="153">
                  <c:v>-6.4566483708986318E-3</c:v>
                </c:pt>
                <c:pt idx="154">
                  <c:v>-5.3692062469262239E-3</c:v>
                </c:pt>
                <c:pt idx="155">
                  <c:v>-6.9808169452910797E-3</c:v>
                </c:pt>
                <c:pt idx="156">
                  <c:v>-5.9663748926447324E-3</c:v>
                </c:pt>
                <c:pt idx="157">
                  <c:v>-9.9884592245871213E-3</c:v>
                </c:pt>
                <c:pt idx="158">
                  <c:v>-8.2327734854896507E-3</c:v>
                </c:pt>
                <c:pt idx="159">
                  <c:v>-1.1867961399440437E-2</c:v>
                </c:pt>
                <c:pt idx="160">
                  <c:v>-7.7275253085624176E-3</c:v>
                </c:pt>
                <c:pt idx="161">
                  <c:v>-3.4748505946444403E-3</c:v>
                </c:pt>
                <c:pt idx="162">
                  <c:v>-5.076859869588596E-3</c:v>
                </c:pt>
                <c:pt idx="163">
                  <c:v>-1.3344527903666301E-3</c:v>
                </c:pt>
                <c:pt idx="164">
                  <c:v>-1.195290115056312E-3</c:v>
                </c:pt>
                <c:pt idx="165">
                  <c:v>-8.6002102506740202E-4</c:v>
                </c:pt>
                <c:pt idx="166">
                  <c:v>-2.8733242457960246E-3</c:v>
                </c:pt>
                <c:pt idx="167">
                  <c:v>-2.7545665114651259E-3</c:v>
                </c:pt>
                <c:pt idx="168">
                  <c:v>5.7956514785867592E-4</c:v>
                </c:pt>
                <c:pt idx="169">
                  <c:v>-1.7676756958492582E-3</c:v>
                </c:pt>
                <c:pt idx="170">
                  <c:v>-2.3569313228343405E-3</c:v>
                </c:pt>
                <c:pt idx="171">
                  <c:v>-5.6191071605999603E-3</c:v>
                </c:pt>
                <c:pt idx="172">
                  <c:v>-2.0615645637328999E-3</c:v>
                </c:pt>
                <c:pt idx="173">
                  <c:v>-4.1651197034001325E-3</c:v>
                </c:pt>
                <c:pt idx="174">
                  <c:v>6.3284379076208614E-3</c:v>
                </c:pt>
                <c:pt idx="175">
                  <c:v>2.8680686947110423E-3</c:v>
                </c:pt>
                <c:pt idx="176">
                  <c:v>4.8814539652271482E-3</c:v>
                </c:pt>
                <c:pt idx="177">
                  <c:v>8.4305389580715158E-3</c:v>
                </c:pt>
                <c:pt idx="178">
                  <c:v>6.4072439238295727E-3</c:v>
                </c:pt>
                <c:pt idx="179">
                  <c:v>9.5050031051201588E-3</c:v>
                </c:pt>
                <c:pt idx="180">
                  <c:v>2.1856674411371421E-3</c:v>
                </c:pt>
                <c:pt idx="181">
                  <c:v>2.3129664995616655E-3</c:v>
                </c:pt>
                <c:pt idx="182">
                  <c:v>8.0964652053825605E-3</c:v>
                </c:pt>
                <c:pt idx="183">
                  <c:v>4.0806453095547802E-3</c:v>
                </c:pt>
                <c:pt idx="184">
                  <c:v>6.8116891498842145E-3</c:v>
                </c:pt>
                <c:pt idx="185">
                  <c:v>2.4208634399489697E-3</c:v>
                </c:pt>
                <c:pt idx="186">
                  <c:v>2.8807231583865946E-3</c:v>
                </c:pt>
                <c:pt idx="187">
                  <c:v>5.2221436728501196E-3</c:v>
                </c:pt>
                <c:pt idx="188">
                  <c:v>8.052668048031968E-3</c:v>
                </c:pt>
                <c:pt idx="189">
                  <c:v>7.8398946667486286E-3</c:v>
                </c:pt>
                <c:pt idx="190">
                  <c:v>9.2325250262473846E-3</c:v>
                </c:pt>
                <c:pt idx="191">
                  <c:v>5.2544900993873643E-3</c:v>
                </c:pt>
                <c:pt idx="192">
                  <c:v>7.8723832809963565E-3</c:v>
                </c:pt>
                <c:pt idx="193">
                  <c:v>7.9565546486281453E-3</c:v>
                </c:pt>
                <c:pt idx="194">
                  <c:v>5.1365987697986198E-3</c:v>
                </c:pt>
                <c:pt idx="195">
                  <c:v>6.2880910956736287E-3</c:v>
                </c:pt>
                <c:pt idx="196">
                  <c:v>1.3927011684144643E-2</c:v>
                </c:pt>
                <c:pt idx="197">
                  <c:v>4.0659343583722323E-3</c:v>
                </c:pt>
                <c:pt idx="198">
                  <c:v>5.4024259657935768E-3</c:v>
                </c:pt>
                <c:pt idx="199">
                  <c:v>2.4217707385470622E-3</c:v>
                </c:pt>
                <c:pt idx="200">
                  <c:v>3.0947490135577989E-3</c:v>
                </c:pt>
                <c:pt idx="201">
                  <c:v>1.9533899880531417E-3</c:v>
                </c:pt>
                <c:pt idx="202">
                  <c:v>2.7529674935653559E-3</c:v>
                </c:pt>
                <c:pt idx="203">
                  <c:v>7.063924350696249E-3</c:v>
                </c:pt>
                <c:pt idx="204">
                  <c:v>3.8666858086045834E-3</c:v>
                </c:pt>
                <c:pt idx="205">
                  <c:v>1.8904867222071671E-3</c:v>
                </c:pt>
                <c:pt idx="206">
                  <c:v>3.6560169595400574E-3</c:v>
                </c:pt>
                <c:pt idx="207">
                  <c:v>4.6491127195063212E-3</c:v>
                </c:pt>
                <c:pt idx="208">
                  <c:v>9.4213252742875024E-4</c:v>
                </c:pt>
                <c:pt idx="209">
                  <c:v>2.7313333029100962E-3</c:v>
                </c:pt>
                <c:pt idx="210">
                  <c:v>2.5143005400504416E-3</c:v>
                </c:pt>
                <c:pt idx="211">
                  <c:v>1.5707890035826386E-4</c:v>
                </c:pt>
                <c:pt idx="212">
                  <c:v>-2.6233712273852302E-3</c:v>
                </c:pt>
                <c:pt idx="213">
                  <c:v>-2.6464639415372084E-3</c:v>
                </c:pt>
                <c:pt idx="214">
                  <c:v>-3.7491730972166659E-3</c:v>
                </c:pt>
                <c:pt idx="215">
                  <c:v>-2.5002225449586007E-3</c:v>
                </c:pt>
                <c:pt idx="216">
                  <c:v>-3.073613043518518E-3</c:v>
                </c:pt>
                <c:pt idx="217">
                  <c:v>-3.6906841451381381E-3</c:v>
                </c:pt>
                <c:pt idx="218">
                  <c:v>-1.1237360284313028E-2</c:v>
                </c:pt>
                <c:pt idx="219">
                  <c:v>-1.394275814708471E-2</c:v>
                </c:pt>
                <c:pt idx="220">
                  <c:v>-1.4464197072193865E-2</c:v>
                </c:pt>
                <c:pt idx="221">
                  <c:v>-1.5436956593863493E-2</c:v>
                </c:pt>
                <c:pt idx="222">
                  <c:v>-2.5377120888428816E-2</c:v>
                </c:pt>
                <c:pt idx="223">
                  <c:v>-1.9651660312236422E-2</c:v>
                </c:pt>
                <c:pt idx="224">
                  <c:v>-1.396930731990266E-2</c:v>
                </c:pt>
                <c:pt idx="225">
                  <c:v>-1.9338009467085741E-2</c:v>
                </c:pt>
                <c:pt idx="226">
                  <c:v>-1.7000149407211524E-2</c:v>
                </c:pt>
                <c:pt idx="227">
                  <c:v>-1.94816077627489E-2</c:v>
                </c:pt>
                <c:pt idx="228">
                  <c:v>-1.4648602295045915E-2</c:v>
                </c:pt>
                <c:pt idx="229">
                  <c:v>-1.3177700259388659E-2</c:v>
                </c:pt>
                <c:pt idx="230">
                  <c:v>-1.26427368683199E-2</c:v>
                </c:pt>
                <c:pt idx="231">
                  <c:v>-1.0809900431762897E-2</c:v>
                </c:pt>
                <c:pt idx="232">
                  <c:v>-9.8886295249530839E-3</c:v>
                </c:pt>
                <c:pt idx="233">
                  <c:v>-7.6426605680121979E-3</c:v>
                </c:pt>
                <c:pt idx="234">
                  <c:v>-6.5164616418592666E-3</c:v>
                </c:pt>
                <c:pt idx="235">
                  <c:v>-9.6218991438971821E-3</c:v>
                </c:pt>
                <c:pt idx="236">
                  <c:v>-7.7120541384705834E-3</c:v>
                </c:pt>
                <c:pt idx="237">
                  <c:v>-9.7696447633029357E-3</c:v>
                </c:pt>
                <c:pt idx="238">
                  <c:v>-9.7985712425710594E-3</c:v>
                </c:pt>
                <c:pt idx="239">
                  <c:v>-1.2099932003308658E-2</c:v>
                </c:pt>
                <c:pt idx="240">
                  <c:v>-2.3469366706640898E-3</c:v>
                </c:pt>
                <c:pt idx="241">
                  <c:v>-2.4810530950587642E-3</c:v>
                </c:pt>
                <c:pt idx="242">
                  <c:v>-6.2592235428772141E-3</c:v>
                </c:pt>
                <c:pt idx="243">
                  <c:v>-5.3844949082608503E-3</c:v>
                </c:pt>
                <c:pt idx="244">
                  <c:v>-5.2676538080266794E-4</c:v>
                </c:pt>
                <c:pt idx="245">
                  <c:v>-2.6585068873916833E-3</c:v>
                </c:pt>
                <c:pt idx="246">
                  <c:v>-3.7689903515442805E-3</c:v>
                </c:pt>
                <c:pt idx="247">
                  <c:v>-4.5358917968029199E-3</c:v>
                </c:pt>
                <c:pt idx="248">
                  <c:v>-8.7807237486841536E-3</c:v>
                </c:pt>
                <c:pt idx="249">
                  <c:v>-7.9313279790491735E-3</c:v>
                </c:pt>
                <c:pt idx="250">
                  <c:v>-6.1335972344547006E-3</c:v>
                </c:pt>
                <c:pt idx="251">
                  <c:v>-2.255892082536304E-3</c:v>
                </c:pt>
                <c:pt idx="252">
                  <c:v>-1.4354564872395208E-3</c:v>
                </c:pt>
                <c:pt idx="253">
                  <c:v>-5.6357115271099302E-3</c:v>
                </c:pt>
                <c:pt idx="254">
                  <c:v>-6.0704906579079013E-3</c:v>
                </c:pt>
                <c:pt idx="255">
                  <c:v>-5.5132743738006019E-3</c:v>
                </c:pt>
                <c:pt idx="256">
                  <c:v>-7.8131349327332216E-3</c:v>
                </c:pt>
                <c:pt idx="257">
                  <c:v>-9.3247553434238715E-3</c:v>
                </c:pt>
                <c:pt idx="258">
                  <c:v>-8.9648177687015503E-3</c:v>
                </c:pt>
                <c:pt idx="259">
                  <c:v>-1.0301467908961793E-2</c:v>
                </c:pt>
                <c:pt idx="260">
                  <c:v>-7.1517502982753976E-3</c:v>
                </c:pt>
                <c:pt idx="261">
                  <c:v>-4.5068449542858624E-3</c:v>
                </c:pt>
                <c:pt idx="262">
                  <c:v>-2.2288557990586036E-3</c:v>
                </c:pt>
                <c:pt idx="263">
                  <c:v>-3.7773790834647143E-3</c:v>
                </c:pt>
                <c:pt idx="264">
                  <c:v>-5.1740044549931797E-3</c:v>
                </c:pt>
                <c:pt idx="265">
                  <c:v>-6.4067372694423625E-3</c:v>
                </c:pt>
                <c:pt idx="266">
                  <c:v>-1.0715528247417411E-2</c:v>
                </c:pt>
                <c:pt idx="267">
                  <c:v>-9.1587515420762169E-3</c:v>
                </c:pt>
                <c:pt idx="268">
                  <c:v>-9.3302624481421854E-3</c:v>
                </c:pt>
                <c:pt idx="269">
                  <c:v>-1.0377503814632708E-2</c:v>
                </c:pt>
                <c:pt idx="270">
                  <c:v>-1.2893631353834067E-2</c:v>
                </c:pt>
                <c:pt idx="271">
                  <c:v>-1.0723975595555657E-2</c:v>
                </c:pt>
                <c:pt idx="272">
                  <c:v>-7.5058227830497887E-3</c:v>
                </c:pt>
                <c:pt idx="273">
                  <c:v>-1.0064755420456855E-2</c:v>
                </c:pt>
                <c:pt idx="274">
                  <c:v>-8.3889409198701723E-3</c:v>
                </c:pt>
                <c:pt idx="275">
                  <c:v>-4.8064012892706605E-3</c:v>
                </c:pt>
                <c:pt idx="276">
                  <c:v>-8.7404148745502761E-3</c:v>
                </c:pt>
                <c:pt idx="277">
                  <c:v>-7.3149861586669614E-3</c:v>
                </c:pt>
                <c:pt idx="278">
                  <c:v>-9.8994505350374386E-3</c:v>
                </c:pt>
                <c:pt idx="279">
                  <c:v>-7.346809909250537E-3</c:v>
                </c:pt>
                <c:pt idx="280">
                  <c:v>-5.2952924436310781E-3</c:v>
                </c:pt>
                <c:pt idx="281">
                  <c:v>-4.2972297881476145E-3</c:v>
                </c:pt>
                <c:pt idx="282">
                  <c:v>-3.6193900063018758E-3</c:v>
                </c:pt>
                <c:pt idx="283">
                  <c:v>-2.9901271036585244E-3</c:v>
                </c:pt>
                <c:pt idx="284">
                  <c:v>-2.0071339411059817E-3</c:v>
                </c:pt>
                <c:pt idx="285">
                  <c:v>-1.3438958544024048E-3</c:v>
                </c:pt>
                <c:pt idx="286">
                  <c:v>1.0870900131643066E-3</c:v>
                </c:pt>
                <c:pt idx="287">
                  <c:v>5.3753225087814754E-3</c:v>
                </c:pt>
                <c:pt idx="288">
                  <c:v>1.3766411075149482E-3</c:v>
                </c:pt>
                <c:pt idx="289">
                  <c:v>5.1688463125783204E-3</c:v>
                </c:pt>
                <c:pt idx="290">
                  <c:v>3.9681295725947033E-3</c:v>
                </c:pt>
                <c:pt idx="291">
                  <c:v>-1.4807680062188932E-3</c:v>
                </c:pt>
                <c:pt idx="292">
                  <c:v>-3.5232208010578596E-4</c:v>
                </c:pt>
                <c:pt idx="293">
                  <c:v>2.5792855468586332E-3</c:v>
                </c:pt>
                <c:pt idx="294">
                  <c:v>3.7685011683847719E-3</c:v>
                </c:pt>
                <c:pt idx="295">
                  <c:v>1.0240396942409415E-3</c:v>
                </c:pt>
                <c:pt idx="296">
                  <c:v>-5.5756807379394951E-4</c:v>
                </c:pt>
                <c:pt idx="297">
                  <c:v>1.9995103223775253E-4</c:v>
                </c:pt>
                <c:pt idx="298">
                  <c:v>-1.6826515187162497E-3</c:v>
                </c:pt>
                <c:pt idx="299">
                  <c:v>-5.3250125613714342E-3</c:v>
                </c:pt>
                <c:pt idx="300">
                  <c:v>-4.8646570984756683E-3</c:v>
                </c:pt>
                <c:pt idx="301">
                  <c:v>-5.7597132563682821E-3</c:v>
                </c:pt>
                <c:pt idx="302">
                  <c:v>-6.5114019907467902E-3</c:v>
                </c:pt>
                <c:pt idx="303">
                  <c:v>-4.694262189049561E-3</c:v>
                </c:pt>
                <c:pt idx="304">
                  <c:v>-6.2232430808393273E-3</c:v>
                </c:pt>
                <c:pt idx="305">
                  <c:v>-5.6460491238172214E-3</c:v>
                </c:pt>
                <c:pt idx="306">
                  <c:v>-6.4555675261139438E-3</c:v>
                </c:pt>
                <c:pt idx="307">
                  <c:v>-3.5205944717360883E-3</c:v>
                </c:pt>
                <c:pt idx="308">
                  <c:v>-2.8863858369544207E-3</c:v>
                </c:pt>
                <c:pt idx="309">
                  <c:v>-5.1361510846817983E-3</c:v>
                </c:pt>
                <c:pt idx="310">
                  <c:v>-4.9078277772869033E-3</c:v>
                </c:pt>
                <c:pt idx="311">
                  <c:v>-3.7209740045965958E-3</c:v>
                </c:pt>
                <c:pt idx="312">
                  <c:v>-5.4204526972789525E-3</c:v>
                </c:pt>
                <c:pt idx="313">
                  <c:v>-5.7488713869745843E-3</c:v>
                </c:pt>
                <c:pt idx="314">
                  <c:v>-3.813820049123195E-3</c:v>
                </c:pt>
                <c:pt idx="315">
                  <c:v>-1.1118458836246342E-3</c:v>
                </c:pt>
                <c:pt idx="316">
                  <c:v>-3.109282633640222E-3</c:v>
                </c:pt>
                <c:pt idx="317">
                  <c:v>-1.3074513914295999E-3</c:v>
                </c:pt>
                <c:pt idx="318">
                  <c:v>-3.3779763118963633E-3</c:v>
                </c:pt>
                <c:pt idx="319">
                  <c:v>-5.8981675200049958E-3</c:v>
                </c:pt>
                <c:pt idx="320">
                  <c:v>-4.483250497648532E-3</c:v>
                </c:pt>
                <c:pt idx="321">
                  <c:v>-4.5541954135544802E-3</c:v>
                </c:pt>
                <c:pt idx="322">
                  <c:v>-9.2780117597682163E-3</c:v>
                </c:pt>
                <c:pt idx="323">
                  <c:v>-1.168941892311225E-2</c:v>
                </c:pt>
                <c:pt idx="324">
                  <c:v>-1.005458553876017E-2</c:v>
                </c:pt>
                <c:pt idx="325">
                  <c:v>-1.3181719159573941E-2</c:v>
                </c:pt>
                <c:pt idx="326">
                  <c:v>-1.3830607812556999E-2</c:v>
                </c:pt>
                <c:pt idx="327">
                  <c:v>-9.6309992932580649E-3</c:v>
                </c:pt>
                <c:pt idx="328">
                  <c:v>-7.6755744035737318E-3</c:v>
                </c:pt>
                <c:pt idx="329">
                  <c:v>-4.4332999840350652E-3</c:v>
                </c:pt>
                <c:pt idx="330">
                  <c:v>-5.033744749784891E-3</c:v>
                </c:pt>
                <c:pt idx="331">
                  <c:v>-6.3197361246031076E-3</c:v>
                </c:pt>
                <c:pt idx="332">
                  <c:v>-6.202878089877838E-3</c:v>
                </c:pt>
                <c:pt idx="333">
                  <c:v>-6.2644884754676309E-3</c:v>
                </c:pt>
                <c:pt idx="334">
                  <c:v>-6.7399506199435997E-3</c:v>
                </c:pt>
                <c:pt idx="335">
                  <c:v>-6.3491625218374381E-3</c:v>
                </c:pt>
                <c:pt idx="336">
                  <c:v>-5.4900575129971443E-3</c:v>
                </c:pt>
                <c:pt idx="337">
                  <c:v>-5.0150444667868459E-3</c:v>
                </c:pt>
                <c:pt idx="338">
                  <c:v>-5.6421154109335819E-3</c:v>
                </c:pt>
                <c:pt idx="339">
                  <c:v>-7.3235631407266698E-3</c:v>
                </c:pt>
                <c:pt idx="340">
                  <c:v>-9.7861754987941182E-3</c:v>
                </c:pt>
                <c:pt idx="341">
                  <c:v>-8.2057958200398833E-3</c:v>
                </c:pt>
                <c:pt idx="342">
                  <c:v>-8.3064676883601689E-3</c:v>
                </c:pt>
                <c:pt idx="343">
                  <c:v>-6.8742057648516321E-3</c:v>
                </c:pt>
                <c:pt idx="344">
                  <c:v>-5.5497875288785638E-3</c:v>
                </c:pt>
                <c:pt idx="345">
                  <c:v>-6.8107147884234722E-3</c:v>
                </c:pt>
                <c:pt idx="346">
                  <c:v>-3.8741883142057822E-3</c:v>
                </c:pt>
                <c:pt idx="347">
                  <c:v>-3.8052565712105779E-3</c:v>
                </c:pt>
                <c:pt idx="348">
                  <c:v>-6.3206781087424809E-3</c:v>
                </c:pt>
                <c:pt idx="349">
                  <c:v>-6.4099061190384162E-3</c:v>
                </c:pt>
                <c:pt idx="350">
                  <c:v>-6.5806432792484201E-3</c:v>
                </c:pt>
                <c:pt idx="351">
                  <c:v>-6.6169833779582245E-3</c:v>
                </c:pt>
                <c:pt idx="352">
                  <c:v>-7.57029093264133E-3</c:v>
                </c:pt>
                <c:pt idx="353">
                  <c:v>-9.0191528320663801E-3</c:v>
                </c:pt>
                <c:pt idx="354">
                  <c:v>-9.6196645534592281E-3</c:v>
                </c:pt>
                <c:pt idx="355">
                  <c:v>-9.5306726571304477E-3</c:v>
                </c:pt>
                <c:pt idx="356">
                  <c:v>-1.0728168352303485E-2</c:v>
                </c:pt>
                <c:pt idx="357">
                  <c:v>-7.8050005045623818E-3</c:v>
                </c:pt>
                <c:pt idx="358">
                  <c:v>-1.2935656051847943E-2</c:v>
                </c:pt>
                <c:pt idx="359">
                  <c:v>-1.1233427304312E-2</c:v>
                </c:pt>
                <c:pt idx="360">
                  <c:v>-8.2149312990492246E-3</c:v>
                </c:pt>
                <c:pt idx="361">
                  <c:v>-1.0717663613429986E-2</c:v>
                </c:pt>
                <c:pt idx="362">
                  <c:v>-1.2483847886475925E-2</c:v>
                </c:pt>
                <c:pt idx="363">
                  <c:v>-7.0730926684733119E-3</c:v>
                </c:pt>
                <c:pt idx="364">
                  <c:v>-7.5225433535126814E-3</c:v>
                </c:pt>
                <c:pt idx="365">
                  <c:v>-6.5437017404592762E-3</c:v>
                </c:pt>
                <c:pt idx="366">
                  <c:v>2.0490528691692191E-2</c:v>
                </c:pt>
                <c:pt idx="367">
                  <c:v>2.7739706676461577E-2</c:v>
                </c:pt>
                <c:pt idx="368">
                  <c:v>2.0615559393109519E-2</c:v>
                </c:pt>
                <c:pt idx="369">
                  <c:v>1.54960234027613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57C-44F3-8AF8-56F3C14C4D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9486512"/>
        <c:axId val="339487072"/>
      </c:areaChart>
      <c:lineChart>
        <c:grouping val="standard"/>
        <c:varyColors val="0"/>
        <c:ser>
          <c:idx val="4"/>
          <c:order val="4"/>
          <c:tx>
            <c:strRef>
              <c:f>'A.24. HIFS (2)'!$H$4</c:f>
              <c:strCache>
                <c:ptCount val="1"/>
                <c:pt idx="0">
                  <c:v>HIFS</c:v>
                </c:pt>
              </c:strCache>
            </c:strRef>
          </c:tx>
          <c:spPr>
            <a:ln w="127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A.24. HIFS (2)'!$C$699:$C$1068</c:f>
              <c:numCache>
                <c:formatCode>m/d/yyyy</c:formatCode>
                <c:ptCount val="370"/>
                <c:pt idx="0">
                  <c:v>42370</c:v>
                </c:pt>
                <c:pt idx="1">
                  <c:v>42377</c:v>
                </c:pt>
                <c:pt idx="2">
                  <c:v>42384</c:v>
                </c:pt>
                <c:pt idx="3">
                  <c:v>42391</c:v>
                </c:pt>
                <c:pt idx="4">
                  <c:v>42398</c:v>
                </c:pt>
                <c:pt idx="5">
                  <c:v>42405</c:v>
                </c:pt>
                <c:pt idx="6">
                  <c:v>42412</c:v>
                </c:pt>
                <c:pt idx="7">
                  <c:v>42419</c:v>
                </c:pt>
                <c:pt idx="8">
                  <c:v>42426</c:v>
                </c:pt>
                <c:pt idx="9">
                  <c:v>42433</c:v>
                </c:pt>
                <c:pt idx="10">
                  <c:v>42440</c:v>
                </c:pt>
                <c:pt idx="11">
                  <c:v>42447</c:v>
                </c:pt>
                <c:pt idx="12">
                  <c:v>42454</c:v>
                </c:pt>
                <c:pt idx="13">
                  <c:v>42461</c:v>
                </c:pt>
                <c:pt idx="14">
                  <c:v>42468</c:v>
                </c:pt>
                <c:pt idx="15">
                  <c:v>42475</c:v>
                </c:pt>
                <c:pt idx="16">
                  <c:v>42482</c:v>
                </c:pt>
                <c:pt idx="17">
                  <c:v>42489</c:v>
                </c:pt>
                <c:pt idx="18">
                  <c:v>42496</c:v>
                </c:pt>
                <c:pt idx="19">
                  <c:v>42503</c:v>
                </c:pt>
                <c:pt idx="20">
                  <c:v>42510</c:v>
                </c:pt>
                <c:pt idx="21">
                  <c:v>42517</c:v>
                </c:pt>
                <c:pt idx="22">
                  <c:v>42524</c:v>
                </c:pt>
                <c:pt idx="23">
                  <c:v>42531</c:v>
                </c:pt>
                <c:pt idx="24">
                  <c:v>42538</c:v>
                </c:pt>
                <c:pt idx="25">
                  <c:v>42545</c:v>
                </c:pt>
                <c:pt idx="26">
                  <c:v>42552</c:v>
                </c:pt>
                <c:pt idx="27">
                  <c:v>42559</c:v>
                </c:pt>
                <c:pt idx="28">
                  <c:v>42566</c:v>
                </c:pt>
                <c:pt idx="29">
                  <c:v>42573</c:v>
                </c:pt>
                <c:pt idx="30">
                  <c:v>42580</c:v>
                </c:pt>
                <c:pt idx="31">
                  <c:v>42587</c:v>
                </c:pt>
                <c:pt idx="32">
                  <c:v>42594</c:v>
                </c:pt>
                <c:pt idx="33">
                  <c:v>42601</c:v>
                </c:pt>
                <c:pt idx="34">
                  <c:v>42608</c:v>
                </c:pt>
                <c:pt idx="35">
                  <c:v>42615</c:v>
                </c:pt>
                <c:pt idx="36">
                  <c:v>42622</c:v>
                </c:pt>
                <c:pt idx="37">
                  <c:v>42629</c:v>
                </c:pt>
                <c:pt idx="38">
                  <c:v>42636</c:v>
                </c:pt>
                <c:pt idx="39">
                  <c:v>42643</c:v>
                </c:pt>
                <c:pt idx="40">
                  <c:v>42650</c:v>
                </c:pt>
                <c:pt idx="41">
                  <c:v>42657</c:v>
                </c:pt>
                <c:pt idx="42">
                  <c:v>42664</c:v>
                </c:pt>
                <c:pt idx="43">
                  <c:v>42671</c:v>
                </c:pt>
                <c:pt idx="44">
                  <c:v>42678</c:v>
                </c:pt>
                <c:pt idx="45">
                  <c:v>42685</c:v>
                </c:pt>
                <c:pt idx="46">
                  <c:v>42692</c:v>
                </c:pt>
                <c:pt idx="47">
                  <c:v>42699</c:v>
                </c:pt>
                <c:pt idx="48">
                  <c:v>42706</c:v>
                </c:pt>
                <c:pt idx="49">
                  <c:v>42713</c:v>
                </c:pt>
                <c:pt idx="50">
                  <c:v>42720</c:v>
                </c:pt>
                <c:pt idx="51">
                  <c:v>42727</c:v>
                </c:pt>
                <c:pt idx="52">
                  <c:v>42734</c:v>
                </c:pt>
                <c:pt idx="53">
                  <c:v>42741</c:v>
                </c:pt>
                <c:pt idx="54">
                  <c:v>42748</c:v>
                </c:pt>
                <c:pt idx="55">
                  <c:v>42755</c:v>
                </c:pt>
                <c:pt idx="56">
                  <c:v>42762</c:v>
                </c:pt>
                <c:pt idx="57">
                  <c:v>42769</c:v>
                </c:pt>
                <c:pt idx="58">
                  <c:v>42776</c:v>
                </c:pt>
                <c:pt idx="59">
                  <c:v>42783</c:v>
                </c:pt>
                <c:pt idx="60">
                  <c:v>42790</c:v>
                </c:pt>
                <c:pt idx="61">
                  <c:v>42797</c:v>
                </c:pt>
                <c:pt idx="62">
                  <c:v>42804</c:v>
                </c:pt>
                <c:pt idx="63">
                  <c:v>42811</c:v>
                </c:pt>
                <c:pt idx="64">
                  <c:v>42818</c:v>
                </c:pt>
                <c:pt idx="65">
                  <c:v>42825</c:v>
                </c:pt>
                <c:pt idx="66">
                  <c:v>42832</c:v>
                </c:pt>
                <c:pt idx="67">
                  <c:v>42839</c:v>
                </c:pt>
                <c:pt idx="68">
                  <c:v>42846</c:v>
                </c:pt>
                <c:pt idx="69">
                  <c:v>42853</c:v>
                </c:pt>
                <c:pt idx="70">
                  <c:v>42860</c:v>
                </c:pt>
                <c:pt idx="71">
                  <c:v>42867</c:v>
                </c:pt>
                <c:pt idx="72">
                  <c:v>42874</c:v>
                </c:pt>
                <c:pt idx="73">
                  <c:v>42881</c:v>
                </c:pt>
                <c:pt idx="74">
                  <c:v>42888</c:v>
                </c:pt>
                <c:pt idx="75">
                  <c:v>42895</c:v>
                </c:pt>
                <c:pt idx="76">
                  <c:v>42902</c:v>
                </c:pt>
                <c:pt idx="77">
                  <c:v>42909</c:v>
                </c:pt>
                <c:pt idx="78">
                  <c:v>42916</c:v>
                </c:pt>
                <c:pt idx="79">
                  <c:v>42923</c:v>
                </c:pt>
                <c:pt idx="80">
                  <c:v>42930</c:v>
                </c:pt>
                <c:pt idx="81">
                  <c:v>42937</c:v>
                </c:pt>
                <c:pt idx="82">
                  <c:v>42944</c:v>
                </c:pt>
                <c:pt idx="83">
                  <c:v>42951</c:v>
                </c:pt>
                <c:pt idx="84">
                  <c:v>42958</c:v>
                </c:pt>
                <c:pt idx="85">
                  <c:v>42965</c:v>
                </c:pt>
                <c:pt idx="86">
                  <c:v>42972</c:v>
                </c:pt>
                <c:pt idx="87">
                  <c:v>42979</c:v>
                </c:pt>
                <c:pt idx="88">
                  <c:v>42986</c:v>
                </c:pt>
                <c:pt idx="89">
                  <c:v>42993</c:v>
                </c:pt>
                <c:pt idx="90">
                  <c:v>43000</c:v>
                </c:pt>
                <c:pt idx="91">
                  <c:v>43007</c:v>
                </c:pt>
                <c:pt idx="92">
                  <c:v>43014</c:v>
                </c:pt>
                <c:pt idx="93">
                  <c:v>43021</c:v>
                </c:pt>
                <c:pt idx="94">
                  <c:v>43028</c:v>
                </c:pt>
                <c:pt idx="95">
                  <c:v>43035</c:v>
                </c:pt>
                <c:pt idx="96">
                  <c:v>43042</c:v>
                </c:pt>
                <c:pt idx="97">
                  <c:v>43049</c:v>
                </c:pt>
                <c:pt idx="98">
                  <c:v>43056</c:v>
                </c:pt>
                <c:pt idx="99">
                  <c:v>43063</c:v>
                </c:pt>
                <c:pt idx="100">
                  <c:v>43070</c:v>
                </c:pt>
                <c:pt idx="101">
                  <c:v>43077</c:v>
                </c:pt>
                <c:pt idx="102">
                  <c:v>43084</c:v>
                </c:pt>
                <c:pt idx="103">
                  <c:v>43091</c:v>
                </c:pt>
                <c:pt idx="104">
                  <c:v>43098</c:v>
                </c:pt>
                <c:pt idx="105">
                  <c:v>43105</c:v>
                </c:pt>
                <c:pt idx="106">
                  <c:v>43112</c:v>
                </c:pt>
                <c:pt idx="107">
                  <c:v>43119</c:v>
                </c:pt>
                <c:pt idx="108">
                  <c:v>43126</c:v>
                </c:pt>
                <c:pt idx="109">
                  <c:v>43133</c:v>
                </c:pt>
                <c:pt idx="110">
                  <c:v>43140</c:v>
                </c:pt>
                <c:pt idx="111">
                  <c:v>43147</c:v>
                </c:pt>
                <c:pt idx="112">
                  <c:v>43154</c:v>
                </c:pt>
                <c:pt idx="113">
                  <c:v>43161</c:v>
                </c:pt>
                <c:pt idx="114">
                  <c:v>43168</c:v>
                </c:pt>
                <c:pt idx="115">
                  <c:v>43175</c:v>
                </c:pt>
                <c:pt idx="116">
                  <c:v>43182</c:v>
                </c:pt>
                <c:pt idx="117">
                  <c:v>43189</c:v>
                </c:pt>
                <c:pt idx="118">
                  <c:v>43196</c:v>
                </c:pt>
                <c:pt idx="119">
                  <c:v>43203</c:v>
                </c:pt>
                <c:pt idx="120">
                  <c:v>43210</c:v>
                </c:pt>
                <c:pt idx="121">
                  <c:v>43217</c:v>
                </c:pt>
                <c:pt idx="122">
                  <c:v>43224</c:v>
                </c:pt>
                <c:pt idx="123">
                  <c:v>43231</c:v>
                </c:pt>
                <c:pt idx="124">
                  <c:v>43238</c:v>
                </c:pt>
                <c:pt idx="125">
                  <c:v>43245</c:v>
                </c:pt>
                <c:pt idx="126">
                  <c:v>43252</c:v>
                </c:pt>
                <c:pt idx="127">
                  <c:v>43259</c:v>
                </c:pt>
                <c:pt idx="128">
                  <c:v>43266</c:v>
                </c:pt>
                <c:pt idx="129">
                  <c:v>43273</c:v>
                </c:pt>
                <c:pt idx="130">
                  <c:v>43280</c:v>
                </c:pt>
                <c:pt idx="131">
                  <c:v>43287</c:v>
                </c:pt>
                <c:pt idx="132">
                  <c:v>43294</c:v>
                </c:pt>
                <c:pt idx="133">
                  <c:v>43301</c:v>
                </c:pt>
                <c:pt idx="134">
                  <c:v>43308</c:v>
                </c:pt>
                <c:pt idx="135">
                  <c:v>43315</c:v>
                </c:pt>
                <c:pt idx="136">
                  <c:v>43322</c:v>
                </c:pt>
                <c:pt idx="137">
                  <c:v>43329</c:v>
                </c:pt>
                <c:pt idx="138">
                  <c:v>43336</c:v>
                </c:pt>
                <c:pt idx="139">
                  <c:v>43343</c:v>
                </c:pt>
                <c:pt idx="140">
                  <c:v>43350</c:v>
                </c:pt>
                <c:pt idx="141">
                  <c:v>43357</c:v>
                </c:pt>
                <c:pt idx="142">
                  <c:v>43364</c:v>
                </c:pt>
                <c:pt idx="143">
                  <c:v>43371</c:v>
                </c:pt>
                <c:pt idx="144">
                  <c:v>43378</c:v>
                </c:pt>
                <c:pt idx="145">
                  <c:v>43385</c:v>
                </c:pt>
                <c:pt idx="146">
                  <c:v>43392</c:v>
                </c:pt>
                <c:pt idx="147">
                  <c:v>43399</c:v>
                </c:pt>
                <c:pt idx="148">
                  <c:v>43406</c:v>
                </c:pt>
                <c:pt idx="149">
                  <c:v>43413</c:v>
                </c:pt>
                <c:pt idx="150">
                  <c:v>43420</c:v>
                </c:pt>
                <c:pt idx="151">
                  <c:v>43427</c:v>
                </c:pt>
                <c:pt idx="152">
                  <c:v>43434</c:v>
                </c:pt>
                <c:pt idx="153">
                  <c:v>43441</c:v>
                </c:pt>
                <c:pt idx="154">
                  <c:v>43448</c:v>
                </c:pt>
                <c:pt idx="155">
                  <c:v>43455</c:v>
                </c:pt>
                <c:pt idx="156">
                  <c:v>43462</c:v>
                </c:pt>
                <c:pt idx="157">
                  <c:v>43469</c:v>
                </c:pt>
                <c:pt idx="158">
                  <c:v>43476</c:v>
                </c:pt>
                <c:pt idx="159">
                  <c:v>43483</c:v>
                </c:pt>
                <c:pt idx="160">
                  <c:v>43490</c:v>
                </c:pt>
                <c:pt idx="161">
                  <c:v>43497</c:v>
                </c:pt>
                <c:pt idx="162">
                  <c:v>43504</c:v>
                </c:pt>
                <c:pt idx="163">
                  <c:v>43511</c:v>
                </c:pt>
                <c:pt idx="164">
                  <c:v>43518</c:v>
                </c:pt>
                <c:pt idx="165">
                  <c:v>43525</c:v>
                </c:pt>
                <c:pt idx="166">
                  <c:v>43532</c:v>
                </c:pt>
                <c:pt idx="167">
                  <c:v>43539</c:v>
                </c:pt>
                <c:pt idx="168">
                  <c:v>43546</c:v>
                </c:pt>
                <c:pt idx="169">
                  <c:v>43553</c:v>
                </c:pt>
                <c:pt idx="170">
                  <c:v>43560</c:v>
                </c:pt>
                <c:pt idx="171">
                  <c:v>43567</c:v>
                </c:pt>
                <c:pt idx="172">
                  <c:v>43574</c:v>
                </c:pt>
                <c:pt idx="173">
                  <c:v>43581</c:v>
                </c:pt>
                <c:pt idx="174">
                  <c:v>43588</c:v>
                </c:pt>
                <c:pt idx="175">
                  <c:v>43595</c:v>
                </c:pt>
                <c:pt idx="176">
                  <c:v>43602</c:v>
                </c:pt>
                <c:pt idx="177">
                  <c:v>43609</c:v>
                </c:pt>
                <c:pt idx="178">
                  <c:v>43616</c:v>
                </c:pt>
                <c:pt idx="179">
                  <c:v>43623</c:v>
                </c:pt>
                <c:pt idx="180">
                  <c:v>43630</c:v>
                </c:pt>
                <c:pt idx="181">
                  <c:v>43637</c:v>
                </c:pt>
                <c:pt idx="182">
                  <c:v>43644</c:v>
                </c:pt>
                <c:pt idx="183">
                  <c:v>43651</c:v>
                </c:pt>
                <c:pt idx="184">
                  <c:v>43658</c:v>
                </c:pt>
                <c:pt idx="185">
                  <c:v>43665</c:v>
                </c:pt>
                <c:pt idx="186">
                  <c:v>43672</c:v>
                </c:pt>
                <c:pt idx="187">
                  <c:v>43679</c:v>
                </c:pt>
                <c:pt idx="188">
                  <c:v>43686</c:v>
                </c:pt>
                <c:pt idx="189">
                  <c:v>43693</c:v>
                </c:pt>
                <c:pt idx="190">
                  <c:v>43700</c:v>
                </c:pt>
                <c:pt idx="191">
                  <c:v>43707</c:v>
                </c:pt>
                <c:pt idx="192">
                  <c:v>43714</c:v>
                </c:pt>
                <c:pt idx="193">
                  <c:v>43721</c:v>
                </c:pt>
                <c:pt idx="194">
                  <c:v>43728</c:v>
                </c:pt>
                <c:pt idx="195">
                  <c:v>43735</c:v>
                </c:pt>
                <c:pt idx="196">
                  <c:v>43742</c:v>
                </c:pt>
                <c:pt idx="197">
                  <c:v>43749</c:v>
                </c:pt>
                <c:pt idx="198">
                  <c:v>43756</c:v>
                </c:pt>
                <c:pt idx="199">
                  <c:v>43763</c:v>
                </c:pt>
                <c:pt idx="200">
                  <c:v>43770</c:v>
                </c:pt>
                <c:pt idx="201">
                  <c:v>43777</c:v>
                </c:pt>
                <c:pt idx="202">
                  <c:v>43784</c:v>
                </c:pt>
                <c:pt idx="203">
                  <c:v>43791</c:v>
                </c:pt>
                <c:pt idx="204">
                  <c:v>43798</c:v>
                </c:pt>
                <c:pt idx="205">
                  <c:v>43805</c:v>
                </c:pt>
                <c:pt idx="206">
                  <c:v>43812</c:v>
                </c:pt>
                <c:pt idx="207">
                  <c:v>43819</c:v>
                </c:pt>
                <c:pt idx="208">
                  <c:v>43826</c:v>
                </c:pt>
                <c:pt idx="209">
                  <c:v>43833</c:v>
                </c:pt>
                <c:pt idx="210">
                  <c:v>43840</c:v>
                </c:pt>
                <c:pt idx="211">
                  <c:v>43847</c:v>
                </c:pt>
                <c:pt idx="212">
                  <c:v>43854</c:v>
                </c:pt>
                <c:pt idx="213">
                  <c:v>43861</c:v>
                </c:pt>
                <c:pt idx="214">
                  <c:v>43868</c:v>
                </c:pt>
                <c:pt idx="215">
                  <c:v>43875</c:v>
                </c:pt>
                <c:pt idx="216">
                  <c:v>43882</c:v>
                </c:pt>
                <c:pt idx="217">
                  <c:v>43889</c:v>
                </c:pt>
                <c:pt idx="218">
                  <c:v>43896</c:v>
                </c:pt>
                <c:pt idx="219">
                  <c:v>43903</c:v>
                </c:pt>
                <c:pt idx="220">
                  <c:v>43910</c:v>
                </c:pt>
                <c:pt idx="221">
                  <c:v>43917</c:v>
                </c:pt>
                <c:pt idx="222">
                  <c:v>43924</c:v>
                </c:pt>
                <c:pt idx="223">
                  <c:v>43931</c:v>
                </c:pt>
                <c:pt idx="224">
                  <c:v>43938</c:v>
                </c:pt>
                <c:pt idx="225">
                  <c:v>43945</c:v>
                </c:pt>
                <c:pt idx="226">
                  <c:v>43952</c:v>
                </c:pt>
                <c:pt idx="227">
                  <c:v>43959</c:v>
                </c:pt>
                <c:pt idx="228">
                  <c:v>43966</c:v>
                </c:pt>
                <c:pt idx="229">
                  <c:v>43973</c:v>
                </c:pt>
                <c:pt idx="230">
                  <c:v>43980</c:v>
                </c:pt>
                <c:pt idx="231">
                  <c:v>43987</c:v>
                </c:pt>
                <c:pt idx="232">
                  <c:v>43994</c:v>
                </c:pt>
                <c:pt idx="233">
                  <c:v>44001</c:v>
                </c:pt>
                <c:pt idx="234">
                  <c:v>44008</c:v>
                </c:pt>
                <c:pt idx="235">
                  <c:v>44015</c:v>
                </c:pt>
                <c:pt idx="236">
                  <c:v>44022</c:v>
                </c:pt>
                <c:pt idx="237">
                  <c:v>44029</c:v>
                </c:pt>
                <c:pt idx="238">
                  <c:v>44036</c:v>
                </c:pt>
                <c:pt idx="239">
                  <c:v>44043</c:v>
                </c:pt>
                <c:pt idx="240">
                  <c:v>44050</c:v>
                </c:pt>
                <c:pt idx="241">
                  <c:v>44057</c:v>
                </c:pt>
                <c:pt idx="242">
                  <c:v>44064</c:v>
                </c:pt>
                <c:pt idx="243">
                  <c:v>44071</c:v>
                </c:pt>
                <c:pt idx="244">
                  <c:v>44078</c:v>
                </c:pt>
                <c:pt idx="245">
                  <c:v>44085</c:v>
                </c:pt>
                <c:pt idx="246">
                  <c:v>44092</c:v>
                </c:pt>
                <c:pt idx="247">
                  <c:v>44099</c:v>
                </c:pt>
                <c:pt idx="248">
                  <c:v>44106</c:v>
                </c:pt>
                <c:pt idx="249">
                  <c:v>44113</c:v>
                </c:pt>
                <c:pt idx="250">
                  <c:v>44120</c:v>
                </c:pt>
                <c:pt idx="251">
                  <c:v>44127</c:v>
                </c:pt>
                <c:pt idx="252">
                  <c:v>44134</c:v>
                </c:pt>
                <c:pt idx="253">
                  <c:v>44141</c:v>
                </c:pt>
                <c:pt idx="254">
                  <c:v>44148</c:v>
                </c:pt>
                <c:pt idx="255">
                  <c:v>44155</c:v>
                </c:pt>
                <c:pt idx="256">
                  <c:v>44162</c:v>
                </c:pt>
                <c:pt idx="257">
                  <c:v>44169</c:v>
                </c:pt>
                <c:pt idx="258">
                  <c:v>44176</c:v>
                </c:pt>
                <c:pt idx="259">
                  <c:v>44183</c:v>
                </c:pt>
                <c:pt idx="260">
                  <c:v>44190</c:v>
                </c:pt>
                <c:pt idx="261">
                  <c:v>44197</c:v>
                </c:pt>
                <c:pt idx="262">
                  <c:v>44204</c:v>
                </c:pt>
                <c:pt idx="263">
                  <c:v>44211</c:v>
                </c:pt>
                <c:pt idx="264">
                  <c:v>44218</c:v>
                </c:pt>
                <c:pt idx="265">
                  <c:v>44225</c:v>
                </c:pt>
                <c:pt idx="266">
                  <c:v>44232</c:v>
                </c:pt>
                <c:pt idx="267">
                  <c:v>44239</c:v>
                </c:pt>
                <c:pt idx="268">
                  <c:v>44246</c:v>
                </c:pt>
                <c:pt idx="269">
                  <c:v>44253</c:v>
                </c:pt>
                <c:pt idx="270">
                  <c:v>44260</c:v>
                </c:pt>
                <c:pt idx="271">
                  <c:v>44267</c:v>
                </c:pt>
                <c:pt idx="272">
                  <c:v>44274</c:v>
                </c:pt>
                <c:pt idx="273">
                  <c:v>44281</c:v>
                </c:pt>
                <c:pt idx="274">
                  <c:v>44288</c:v>
                </c:pt>
                <c:pt idx="275">
                  <c:v>44295</c:v>
                </c:pt>
                <c:pt idx="276">
                  <c:v>44302</c:v>
                </c:pt>
                <c:pt idx="277">
                  <c:v>44309</c:v>
                </c:pt>
                <c:pt idx="278">
                  <c:v>44316</c:v>
                </c:pt>
                <c:pt idx="279">
                  <c:v>44323</c:v>
                </c:pt>
                <c:pt idx="280">
                  <c:v>44330</c:v>
                </c:pt>
                <c:pt idx="281">
                  <c:v>44337</c:v>
                </c:pt>
                <c:pt idx="282">
                  <c:v>44344</c:v>
                </c:pt>
                <c:pt idx="283">
                  <c:v>44351</c:v>
                </c:pt>
                <c:pt idx="284">
                  <c:v>44358</c:v>
                </c:pt>
                <c:pt idx="285">
                  <c:v>44365</c:v>
                </c:pt>
                <c:pt idx="286">
                  <c:v>44372</c:v>
                </c:pt>
                <c:pt idx="287">
                  <c:v>44379</c:v>
                </c:pt>
                <c:pt idx="288">
                  <c:v>44386</c:v>
                </c:pt>
                <c:pt idx="289">
                  <c:v>44393</c:v>
                </c:pt>
                <c:pt idx="290">
                  <c:v>44400</c:v>
                </c:pt>
                <c:pt idx="291">
                  <c:v>44407</c:v>
                </c:pt>
                <c:pt idx="292">
                  <c:v>44414</c:v>
                </c:pt>
                <c:pt idx="293">
                  <c:v>44421</c:v>
                </c:pt>
                <c:pt idx="294">
                  <c:v>44428</c:v>
                </c:pt>
                <c:pt idx="295">
                  <c:v>44435</c:v>
                </c:pt>
                <c:pt idx="296">
                  <c:v>44442</c:v>
                </c:pt>
                <c:pt idx="297">
                  <c:v>44449</c:v>
                </c:pt>
                <c:pt idx="298">
                  <c:v>44456</c:v>
                </c:pt>
                <c:pt idx="299">
                  <c:v>44463</c:v>
                </c:pt>
                <c:pt idx="300">
                  <c:v>44470</c:v>
                </c:pt>
                <c:pt idx="301">
                  <c:v>44477</c:v>
                </c:pt>
                <c:pt idx="302">
                  <c:v>44484</c:v>
                </c:pt>
                <c:pt idx="303">
                  <c:v>44491</c:v>
                </c:pt>
                <c:pt idx="304">
                  <c:v>44498</c:v>
                </c:pt>
                <c:pt idx="305">
                  <c:v>44505</c:v>
                </c:pt>
                <c:pt idx="306">
                  <c:v>44512</c:v>
                </c:pt>
                <c:pt idx="307">
                  <c:v>44519</c:v>
                </c:pt>
                <c:pt idx="308">
                  <c:v>44526</c:v>
                </c:pt>
                <c:pt idx="309">
                  <c:v>44533</c:v>
                </c:pt>
                <c:pt idx="310">
                  <c:v>44540</c:v>
                </c:pt>
                <c:pt idx="311">
                  <c:v>44547</c:v>
                </c:pt>
                <c:pt idx="312">
                  <c:v>44554</c:v>
                </c:pt>
                <c:pt idx="313">
                  <c:v>44561</c:v>
                </c:pt>
                <c:pt idx="314">
                  <c:v>44568</c:v>
                </c:pt>
                <c:pt idx="315">
                  <c:v>44575</c:v>
                </c:pt>
                <c:pt idx="316">
                  <c:v>44582</c:v>
                </c:pt>
                <c:pt idx="317">
                  <c:v>44589</c:v>
                </c:pt>
                <c:pt idx="318">
                  <c:v>44596</c:v>
                </c:pt>
                <c:pt idx="319">
                  <c:v>44603</c:v>
                </c:pt>
                <c:pt idx="320">
                  <c:v>44610</c:v>
                </c:pt>
                <c:pt idx="321">
                  <c:v>44617</c:v>
                </c:pt>
                <c:pt idx="322">
                  <c:v>44624</c:v>
                </c:pt>
                <c:pt idx="323">
                  <c:v>44631</c:v>
                </c:pt>
                <c:pt idx="324">
                  <c:v>44638</c:v>
                </c:pt>
                <c:pt idx="325">
                  <c:v>44645</c:v>
                </c:pt>
                <c:pt idx="326">
                  <c:v>44652</c:v>
                </c:pt>
                <c:pt idx="327">
                  <c:v>44659</c:v>
                </c:pt>
                <c:pt idx="328">
                  <c:v>44666</c:v>
                </c:pt>
                <c:pt idx="329">
                  <c:v>44673</c:v>
                </c:pt>
                <c:pt idx="330">
                  <c:v>44680</c:v>
                </c:pt>
                <c:pt idx="331">
                  <c:v>44687</c:v>
                </c:pt>
                <c:pt idx="332">
                  <c:v>44694</c:v>
                </c:pt>
                <c:pt idx="333">
                  <c:v>44701</c:v>
                </c:pt>
                <c:pt idx="334">
                  <c:v>44708</c:v>
                </c:pt>
                <c:pt idx="335">
                  <c:v>44715</c:v>
                </c:pt>
                <c:pt idx="336">
                  <c:v>44722</c:v>
                </c:pt>
                <c:pt idx="337">
                  <c:v>44729</c:v>
                </c:pt>
                <c:pt idx="338">
                  <c:v>44736</c:v>
                </c:pt>
                <c:pt idx="339">
                  <c:v>44743</c:v>
                </c:pt>
                <c:pt idx="340">
                  <c:v>44750</c:v>
                </c:pt>
                <c:pt idx="341">
                  <c:v>44757</c:v>
                </c:pt>
                <c:pt idx="342">
                  <c:v>44764</c:v>
                </c:pt>
                <c:pt idx="343">
                  <c:v>44771</c:v>
                </c:pt>
                <c:pt idx="344">
                  <c:v>44778</c:v>
                </c:pt>
                <c:pt idx="345">
                  <c:v>44785</c:v>
                </c:pt>
                <c:pt idx="346">
                  <c:v>44792</c:v>
                </c:pt>
                <c:pt idx="347">
                  <c:v>44799</c:v>
                </c:pt>
                <c:pt idx="348">
                  <c:v>44806</c:v>
                </c:pt>
                <c:pt idx="349">
                  <c:v>44813</c:v>
                </c:pt>
                <c:pt idx="350">
                  <c:v>44820</c:v>
                </c:pt>
                <c:pt idx="351">
                  <c:v>44827</c:v>
                </c:pt>
                <c:pt idx="352">
                  <c:v>44834</c:v>
                </c:pt>
                <c:pt idx="353">
                  <c:v>44841</c:v>
                </c:pt>
                <c:pt idx="354">
                  <c:v>44848</c:v>
                </c:pt>
                <c:pt idx="355">
                  <c:v>44855</c:v>
                </c:pt>
                <c:pt idx="356">
                  <c:v>44862</c:v>
                </c:pt>
                <c:pt idx="357">
                  <c:v>44869</c:v>
                </c:pt>
                <c:pt idx="358">
                  <c:v>44876</c:v>
                </c:pt>
                <c:pt idx="359">
                  <c:v>44883</c:v>
                </c:pt>
                <c:pt idx="360">
                  <c:v>44890</c:v>
                </c:pt>
                <c:pt idx="361">
                  <c:v>44897</c:v>
                </c:pt>
                <c:pt idx="362">
                  <c:v>44904</c:v>
                </c:pt>
                <c:pt idx="363">
                  <c:v>44911</c:v>
                </c:pt>
                <c:pt idx="364">
                  <c:v>44918</c:v>
                </c:pt>
                <c:pt idx="365">
                  <c:v>44925</c:v>
                </c:pt>
                <c:pt idx="366">
                  <c:v>44932</c:v>
                </c:pt>
                <c:pt idx="367">
                  <c:v>44939</c:v>
                </c:pt>
                <c:pt idx="368">
                  <c:v>44946</c:v>
                </c:pt>
                <c:pt idx="369">
                  <c:v>44953</c:v>
                </c:pt>
              </c:numCache>
            </c:numRef>
          </c:cat>
          <c:val>
            <c:numRef>
              <c:f>'A.24. HIFS (2)'!$H$699:$H$1068</c:f>
              <c:numCache>
                <c:formatCode>0.00</c:formatCode>
                <c:ptCount val="370"/>
                <c:pt idx="0">
                  <c:v>6.6908941702551655E-2</c:v>
                </c:pt>
                <c:pt idx="1">
                  <c:v>5.6268040528372573E-2</c:v>
                </c:pt>
                <c:pt idx="2">
                  <c:v>6.0891734371566607E-2</c:v>
                </c:pt>
                <c:pt idx="3">
                  <c:v>6.1068322357334129E-2</c:v>
                </c:pt>
                <c:pt idx="4">
                  <c:v>6.6029979898511712E-2</c:v>
                </c:pt>
                <c:pt idx="5">
                  <c:v>7.17953397647276E-2</c:v>
                </c:pt>
                <c:pt idx="6">
                  <c:v>7.3815910140781898E-2</c:v>
                </c:pt>
                <c:pt idx="7">
                  <c:v>0.11278137116177364</c:v>
                </c:pt>
                <c:pt idx="8">
                  <c:v>0.11551679846146048</c:v>
                </c:pt>
                <c:pt idx="9">
                  <c:v>8.14242018279452E-2</c:v>
                </c:pt>
                <c:pt idx="10">
                  <c:v>6.0913072909319257E-2</c:v>
                </c:pt>
                <c:pt idx="11">
                  <c:v>6.2421100793615479E-2</c:v>
                </c:pt>
                <c:pt idx="12">
                  <c:v>4.5555100983730737E-2</c:v>
                </c:pt>
                <c:pt idx="13">
                  <c:v>5.109967697815708E-2</c:v>
                </c:pt>
                <c:pt idx="14">
                  <c:v>5.0097061459089341E-2</c:v>
                </c:pt>
                <c:pt idx="15">
                  <c:v>5.1421720386175776E-2</c:v>
                </c:pt>
                <c:pt idx="16">
                  <c:v>3.02225436422753E-2</c:v>
                </c:pt>
                <c:pt idx="17">
                  <c:v>3.4724435079415181E-2</c:v>
                </c:pt>
                <c:pt idx="18">
                  <c:v>2.4451723238697841E-2</c:v>
                </c:pt>
                <c:pt idx="19">
                  <c:v>3.1265429377656556E-2</c:v>
                </c:pt>
                <c:pt idx="20">
                  <c:v>1.88853828970106E-2</c:v>
                </c:pt>
                <c:pt idx="21">
                  <c:v>9.4415738608106779E-3</c:v>
                </c:pt>
                <c:pt idx="22">
                  <c:v>3.393273352072592E-2</c:v>
                </c:pt>
                <c:pt idx="23">
                  <c:v>3.8899670763374798E-2</c:v>
                </c:pt>
                <c:pt idx="24">
                  <c:v>4.3123790065164536E-2</c:v>
                </c:pt>
                <c:pt idx="25">
                  <c:v>3.055088641111478E-2</c:v>
                </c:pt>
                <c:pt idx="26">
                  <c:v>4.1844269304083803E-2</c:v>
                </c:pt>
                <c:pt idx="27">
                  <c:v>5.0722803730164634E-2</c:v>
                </c:pt>
                <c:pt idx="28">
                  <c:v>4.9162975521161598E-2</c:v>
                </c:pt>
                <c:pt idx="29">
                  <c:v>3.7188939434391999E-2</c:v>
                </c:pt>
                <c:pt idx="30">
                  <c:v>2.8020372894988758E-2</c:v>
                </c:pt>
                <c:pt idx="31">
                  <c:v>3.4944482266353535E-2</c:v>
                </c:pt>
                <c:pt idx="32">
                  <c:v>4.3941758145416038E-2</c:v>
                </c:pt>
                <c:pt idx="33">
                  <c:v>3.8471721683594383E-2</c:v>
                </c:pt>
                <c:pt idx="34">
                  <c:v>3.8122142021519465E-2</c:v>
                </c:pt>
                <c:pt idx="35">
                  <c:v>5.5450529980534881E-2</c:v>
                </c:pt>
                <c:pt idx="36">
                  <c:v>4.7824484888417139E-2</c:v>
                </c:pt>
                <c:pt idx="37">
                  <c:v>2.2989425079148678E-2</c:v>
                </c:pt>
                <c:pt idx="38">
                  <c:v>1.8653394274565641E-2</c:v>
                </c:pt>
                <c:pt idx="39">
                  <c:v>2.6398202633957035E-2</c:v>
                </c:pt>
                <c:pt idx="40">
                  <c:v>3.4253988633219323E-2</c:v>
                </c:pt>
                <c:pt idx="41">
                  <c:v>3.157169559494636E-2</c:v>
                </c:pt>
                <c:pt idx="42">
                  <c:v>4.1653602190386281E-2</c:v>
                </c:pt>
                <c:pt idx="43">
                  <c:v>2.427129328126652E-2</c:v>
                </c:pt>
                <c:pt idx="44">
                  <c:v>2.6792001264596244E-2</c:v>
                </c:pt>
                <c:pt idx="45">
                  <c:v>3.3566771576948776E-2</c:v>
                </c:pt>
                <c:pt idx="46">
                  <c:v>2.991594497187584E-2</c:v>
                </c:pt>
                <c:pt idx="47">
                  <c:v>2.2788453264192543E-2</c:v>
                </c:pt>
                <c:pt idx="48">
                  <c:v>2.4813306259136081E-2</c:v>
                </c:pt>
                <c:pt idx="49">
                  <c:v>2.7146319764110999E-2</c:v>
                </c:pt>
                <c:pt idx="50">
                  <c:v>2.582462609566074E-2</c:v>
                </c:pt>
                <c:pt idx="51">
                  <c:v>2.4634423539138119E-2</c:v>
                </c:pt>
                <c:pt idx="52">
                  <c:v>3.94181755805725E-2</c:v>
                </c:pt>
                <c:pt idx="53">
                  <c:v>3.6573496517883004E-2</c:v>
                </c:pt>
                <c:pt idx="54">
                  <c:v>4.6899042575102003E-2</c:v>
                </c:pt>
                <c:pt idx="55">
                  <c:v>3.7294137131076301E-2</c:v>
                </c:pt>
                <c:pt idx="56">
                  <c:v>3.434460057567422E-2</c:v>
                </c:pt>
                <c:pt idx="57">
                  <c:v>4.2894951428330198E-2</c:v>
                </c:pt>
                <c:pt idx="58">
                  <c:v>3.5597770027516018E-2</c:v>
                </c:pt>
                <c:pt idx="59">
                  <c:v>3.2079399131148392E-2</c:v>
                </c:pt>
                <c:pt idx="60">
                  <c:v>3.2230775187590939E-2</c:v>
                </c:pt>
                <c:pt idx="61">
                  <c:v>2.7670128033892783E-2</c:v>
                </c:pt>
                <c:pt idx="62">
                  <c:v>2.2702303259896885E-2</c:v>
                </c:pt>
                <c:pt idx="63">
                  <c:v>3.1967248028207496E-2</c:v>
                </c:pt>
                <c:pt idx="64">
                  <c:v>3.3884075593803062E-2</c:v>
                </c:pt>
                <c:pt idx="65">
                  <c:v>5.3673317057890801E-2</c:v>
                </c:pt>
                <c:pt idx="66">
                  <c:v>5.2010074878837319E-2</c:v>
                </c:pt>
                <c:pt idx="67">
                  <c:v>4.8519080979205723E-2</c:v>
                </c:pt>
                <c:pt idx="68">
                  <c:v>6.5352070728678852E-2</c:v>
                </c:pt>
                <c:pt idx="69">
                  <c:v>6.0407926995787356E-2</c:v>
                </c:pt>
                <c:pt idx="70">
                  <c:v>7.1345857265548263E-2</c:v>
                </c:pt>
                <c:pt idx="71">
                  <c:v>5.5082078083787157E-2</c:v>
                </c:pt>
                <c:pt idx="72">
                  <c:v>5.3326141605360797E-2</c:v>
                </c:pt>
                <c:pt idx="73">
                  <c:v>4.3406861615212296E-2</c:v>
                </c:pt>
                <c:pt idx="74">
                  <c:v>5.3893098407846132E-2</c:v>
                </c:pt>
                <c:pt idx="75">
                  <c:v>5.2153484633852498E-2</c:v>
                </c:pt>
                <c:pt idx="76">
                  <c:v>3.2141298766589083E-2</c:v>
                </c:pt>
                <c:pt idx="77">
                  <c:v>4.5461543247856284E-2</c:v>
                </c:pt>
                <c:pt idx="78">
                  <c:v>5.6503298764487321E-2</c:v>
                </c:pt>
                <c:pt idx="79">
                  <c:v>6.4110135738372417E-2</c:v>
                </c:pt>
                <c:pt idx="80">
                  <c:v>3.5046050709603281E-2</c:v>
                </c:pt>
                <c:pt idx="81">
                  <c:v>5.971906323546812E-2</c:v>
                </c:pt>
                <c:pt idx="82">
                  <c:v>5.2287584414394982E-2</c:v>
                </c:pt>
                <c:pt idx="83">
                  <c:v>3.8077627764916785E-2</c:v>
                </c:pt>
                <c:pt idx="84">
                  <c:v>4.2067040385316098E-2</c:v>
                </c:pt>
                <c:pt idx="85">
                  <c:v>5.6453766420884677E-2</c:v>
                </c:pt>
                <c:pt idx="86">
                  <c:v>7.5873312034416801E-2</c:v>
                </c:pt>
                <c:pt idx="87">
                  <c:v>7.7321812624432093E-2</c:v>
                </c:pt>
                <c:pt idx="88">
                  <c:v>8.6549512821290323E-2</c:v>
                </c:pt>
                <c:pt idx="89">
                  <c:v>8.9230319954775872E-2</c:v>
                </c:pt>
                <c:pt idx="90">
                  <c:v>6.2503725651356937E-2</c:v>
                </c:pt>
                <c:pt idx="91">
                  <c:v>6.5518978265343017E-2</c:v>
                </c:pt>
                <c:pt idx="92">
                  <c:v>6.7130577041557934E-2</c:v>
                </c:pt>
                <c:pt idx="93">
                  <c:v>5.7305074396277765E-2</c:v>
                </c:pt>
                <c:pt idx="94">
                  <c:v>6.4781522398383432E-2</c:v>
                </c:pt>
                <c:pt idx="95">
                  <c:v>7.0886706460846508E-2</c:v>
                </c:pt>
                <c:pt idx="96">
                  <c:v>7.8100502364294611E-2</c:v>
                </c:pt>
                <c:pt idx="97">
                  <c:v>8.5545602206181723E-2</c:v>
                </c:pt>
                <c:pt idx="98">
                  <c:v>9.6044239494485664E-2</c:v>
                </c:pt>
                <c:pt idx="99">
                  <c:v>0.11151591478884686</c:v>
                </c:pt>
                <c:pt idx="100">
                  <c:v>0.11516503340893236</c:v>
                </c:pt>
                <c:pt idx="101">
                  <c:v>7.4634649568426512E-2</c:v>
                </c:pt>
                <c:pt idx="102">
                  <c:v>8.0618919082640586E-2</c:v>
                </c:pt>
                <c:pt idx="103">
                  <c:v>5.8165291963478041E-2</c:v>
                </c:pt>
                <c:pt idx="104">
                  <c:v>6.736195611201784E-2</c:v>
                </c:pt>
                <c:pt idx="105">
                  <c:v>5.8265998604958305E-2</c:v>
                </c:pt>
                <c:pt idx="106">
                  <c:v>7.7106567139664337E-2</c:v>
                </c:pt>
                <c:pt idx="107">
                  <c:v>7.9143314857808386E-2</c:v>
                </c:pt>
                <c:pt idx="108">
                  <c:v>6.1127957470658578E-2</c:v>
                </c:pt>
                <c:pt idx="109">
                  <c:v>6.1023608939007365E-2</c:v>
                </c:pt>
                <c:pt idx="110">
                  <c:v>5.3765902477459403E-2</c:v>
                </c:pt>
                <c:pt idx="111">
                  <c:v>5.8637836997883677E-2</c:v>
                </c:pt>
                <c:pt idx="112">
                  <c:v>4.9097275985307567E-2</c:v>
                </c:pt>
                <c:pt idx="113">
                  <c:v>4.7507276678143778E-2</c:v>
                </c:pt>
                <c:pt idx="114">
                  <c:v>4.4912519601459824E-2</c:v>
                </c:pt>
                <c:pt idx="115">
                  <c:v>4.397216021899944E-2</c:v>
                </c:pt>
                <c:pt idx="116">
                  <c:v>3.9413134251735579E-2</c:v>
                </c:pt>
                <c:pt idx="117">
                  <c:v>4.23620338687676E-2</c:v>
                </c:pt>
                <c:pt idx="118">
                  <c:v>4.6144016605417483E-2</c:v>
                </c:pt>
                <c:pt idx="119">
                  <c:v>5.8919381433294303E-2</c:v>
                </c:pt>
                <c:pt idx="120">
                  <c:v>6.7226249467871813E-2</c:v>
                </c:pt>
                <c:pt idx="121">
                  <c:v>4.9407686531432835E-2</c:v>
                </c:pt>
                <c:pt idx="122">
                  <c:v>5.1878421926501939E-2</c:v>
                </c:pt>
                <c:pt idx="123">
                  <c:v>4.6507116944012786E-2</c:v>
                </c:pt>
                <c:pt idx="124">
                  <c:v>3.4459705342208963E-2</c:v>
                </c:pt>
                <c:pt idx="125">
                  <c:v>4.1585574656831679E-2</c:v>
                </c:pt>
                <c:pt idx="126">
                  <c:v>4.5938162201429086E-2</c:v>
                </c:pt>
                <c:pt idx="127">
                  <c:v>5.5276242715541504E-2</c:v>
                </c:pt>
                <c:pt idx="128">
                  <c:v>4.6190231849601242E-2</c:v>
                </c:pt>
                <c:pt idx="129">
                  <c:v>4.8388493912785803E-2</c:v>
                </c:pt>
                <c:pt idx="130">
                  <c:v>6.5102246074803277E-2</c:v>
                </c:pt>
                <c:pt idx="131">
                  <c:v>5.1802524587267043E-2</c:v>
                </c:pt>
                <c:pt idx="132">
                  <c:v>4.8589308114732957E-2</c:v>
                </c:pt>
                <c:pt idx="133">
                  <c:v>3.6059473634009145E-2</c:v>
                </c:pt>
                <c:pt idx="134">
                  <c:v>4.3169305964157065E-2</c:v>
                </c:pt>
                <c:pt idx="135">
                  <c:v>4.9214596120037382E-2</c:v>
                </c:pt>
                <c:pt idx="136">
                  <c:v>5.6865833257000051E-2</c:v>
                </c:pt>
                <c:pt idx="137">
                  <c:v>3.4642642747697697E-2</c:v>
                </c:pt>
                <c:pt idx="138">
                  <c:v>5.6647974326706665E-2</c:v>
                </c:pt>
                <c:pt idx="139">
                  <c:v>5.197483334633711E-2</c:v>
                </c:pt>
                <c:pt idx="140">
                  <c:v>5.3019759764546717E-2</c:v>
                </c:pt>
                <c:pt idx="141">
                  <c:v>6.0550866803567138E-2</c:v>
                </c:pt>
                <c:pt idx="142">
                  <c:v>4.1436348642324122E-2</c:v>
                </c:pt>
                <c:pt idx="143">
                  <c:v>6.3406244847248286E-2</c:v>
                </c:pt>
                <c:pt idx="144">
                  <c:v>4.8802873182020798E-2</c:v>
                </c:pt>
                <c:pt idx="145">
                  <c:v>6.0274866863786837E-2</c:v>
                </c:pt>
                <c:pt idx="146">
                  <c:v>4.5445397272772352E-2</c:v>
                </c:pt>
                <c:pt idx="147">
                  <c:v>5.3920166393071914E-2</c:v>
                </c:pt>
                <c:pt idx="148">
                  <c:v>5.5356721644525139E-2</c:v>
                </c:pt>
                <c:pt idx="149">
                  <c:v>4.800627245897808E-2</c:v>
                </c:pt>
                <c:pt idx="150">
                  <c:v>5.621478924221586E-2</c:v>
                </c:pt>
                <c:pt idx="151">
                  <c:v>5.5238585499851875E-2</c:v>
                </c:pt>
                <c:pt idx="152">
                  <c:v>6.4900920040407734E-2</c:v>
                </c:pt>
                <c:pt idx="153">
                  <c:v>8.4074971707679441E-2</c:v>
                </c:pt>
                <c:pt idx="154">
                  <c:v>7.2702412762801205E-2</c:v>
                </c:pt>
                <c:pt idx="155">
                  <c:v>0.10430979352600347</c:v>
                </c:pt>
                <c:pt idx="156">
                  <c:v>9.0766746579487023E-2</c:v>
                </c:pt>
                <c:pt idx="157">
                  <c:v>8.8249992328498172E-2</c:v>
                </c:pt>
                <c:pt idx="158">
                  <c:v>9.3221338626153866E-2</c:v>
                </c:pt>
                <c:pt idx="159">
                  <c:v>6.679646267383986E-2</c:v>
                </c:pt>
                <c:pt idx="160">
                  <c:v>5.4812505267455035E-2</c:v>
                </c:pt>
                <c:pt idx="161">
                  <c:v>3.8522698186187455E-2</c:v>
                </c:pt>
                <c:pt idx="162">
                  <c:v>4.8070800533262521E-2</c:v>
                </c:pt>
                <c:pt idx="163">
                  <c:v>3.9035115370226144E-2</c:v>
                </c:pt>
                <c:pt idx="164">
                  <c:v>5.0194459998553695E-2</c:v>
                </c:pt>
                <c:pt idx="165">
                  <c:v>3.6594338434962279E-2</c:v>
                </c:pt>
                <c:pt idx="166">
                  <c:v>4.8952184995741124E-2</c:v>
                </c:pt>
                <c:pt idx="167">
                  <c:v>4.5579312108133624E-2</c:v>
                </c:pt>
                <c:pt idx="168">
                  <c:v>5.0947326112583548E-2</c:v>
                </c:pt>
                <c:pt idx="169">
                  <c:v>6.1275919939287271E-2</c:v>
                </c:pt>
                <c:pt idx="170">
                  <c:v>5.3281896260690867E-2</c:v>
                </c:pt>
                <c:pt idx="171">
                  <c:v>7.4226245048473583E-2</c:v>
                </c:pt>
                <c:pt idx="172">
                  <c:v>5.2490937586853394E-2</c:v>
                </c:pt>
                <c:pt idx="173">
                  <c:v>5.5224608070409645E-2</c:v>
                </c:pt>
                <c:pt idx="174">
                  <c:v>3.6780857776361239E-2</c:v>
                </c:pt>
                <c:pt idx="175">
                  <c:v>4.5505494128929035E-2</c:v>
                </c:pt>
                <c:pt idx="176">
                  <c:v>5.5448127601993781E-2</c:v>
                </c:pt>
                <c:pt idx="177">
                  <c:v>3.8651805659833158E-2</c:v>
                </c:pt>
                <c:pt idx="178">
                  <c:v>3.7066848509858683E-2</c:v>
                </c:pt>
                <c:pt idx="179">
                  <c:v>4.9981201488010073E-2</c:v>
                </c:pt>
                <c:pt idx="180">
                  <c:v>4.7904410768791914E-2</c:v>
                </c:pt>
                <c:pt idx="181">
                  <c:v>3.1460365517742603E-2</c:v>
                </c:pt>
                <c:pt idx="182">
                  <c:v>4.9311518072282165E-2</c:v>
                </c:pt>
                <c:pt idx="183">
                  <c:v>4.5721922471867897E-2</c:v>
                </c:pt>
                <c:pt idx="184">
                  <c:v>4.5006157821022227E-2</c:v>
                </c:pt>
                <c:pt idx="185">
                  <c:v>3.1039863464354955E-2</c:v>
                </c:pt>
                <c:pt idx="186">
                  <c:v>2.9206875874364841E-2</c:v>
                </c:pt>
                <c:pt idx="187">
                  <c:v>3.4187429269125283E-2</c:v>
                </c:pt>
                <c:pt idx="188">
                  <c:v>4.8580131387312035E-2</c:v>
                </c:pt>
                <c:pt idx="189">
                  <c:v>3.951198984040348E-2</c:v>
                </c:pt>
                <c:pt idx="190">
                  <c:v>5.1848418399651063E-2</c:v>
                </c:pt>
                <c:pt idx="191">
                  <c:v>4.9361197123366132E-2</c:v>
                </c:pt>
                <c:pt idx="192">
                  <c:v>3.689534131415878E-2</c:v>
                </c:pt>
                <c:pt idx="193">
                  <c:v>4.8753820244702206E-2</c:v>
                </c:pt>
                <c:pt idx="194">
                  <c:v>4.3085153194311596E-2</c:v>
                </c:pt>
                <c:pt idx="195">
                  <c:v>4.9710892890384495E-2</c:v>
                </c:pt>
                <c:pt idx="196">
                  <c:v>5.5960333132492254E-2</c:v>
                </c:pt>
                <c:pt idx="197">
                  <c:v>4.043742058858224E-2</c:v>
                </c:pt>
                <c:pt idx="198">
                  <c:v>4.592771952604692E-2</c:v>
                </c:pt>
                <c:pt idx="199">
                  <c:v>3.8784280556059605E-2</c:v>
                </c:pt>
                <c:pt idx="200">
                  <c:v>3.7237928481541803E-2</c:v>
                </c:pt>
                <c:pt idx="201">
                  <c:v>5.0992759412874143E-2</c:v>
                </c:pt>
                <c:pt idx="202">
                  <c:v>5.0087270906864177E-2</c:v>
                </c:pt>
                <c:pt idx="203">
                  <c:v>4.9878350850419854E-2</c:v>
                </c:pt>
                <c:pt idx="204">
                  <c:v>4.7288310691421975E-2</c:v>
                </c:pt>
                <c:pt idx="205">
                  <c:v>4.3692872670608521E-2</c:v>
                </c:pt>
                <c:pt idx="206">
                  <c:v>2.4174479399243821E-2</c:v>
                </c:pt>
                <c:pt idx="207">
                  <c:v>4.9016288918348062E-2</c:v>
                </c:pt>
                <c:pt idx="208">
                  <c:v>3.2344972717424703E-2</c:v>
                </c:pt>
                <c:pt idx="209">
                  <c:v>5.9825395518263533E-2</c:v>
                </c:pt>
                <c:pt idx="210">
                  <c:v>5.3463503836284218E-2</c:v>
                </c:pt>
                <c:pt idx="211">
                  <c:v>6.7300456810985523E-2</c:v>
                </c:pt>
                <c:pt idx="212">
                  <c:v>6.2865746805529324E-2</c:v>
                </c:pt>
                <c:pt idx="213">
                  <c:v>5.5265486407272538E-2</c:v>
                </c:pt>
                <c:pt idx="214">
                  <c:v>5.5814358609128999E-2</c:v>
                </c:pt>
                <c:pt idx="215">
                  <c:v>5.4050538675172358E-2</c:v>
                </c:pt>
                <c:pt idx="216">
                  <c:v>5.5380807552481717E-2</c:v>
                </c:pt>
                <c:pt idx="217">
                  <c:v>9.1836373525765222E-2</c:v>
                </c:pt>
                <c:pt idx="218">
                  <c:v>0.12536858554256583</c:v>
                </c:pt>
                <c:pt idx="219">
                  <c:v>0.22282366421878738</c:v>
                </c:pt>
                <c:pt idx="220">
                  <c:v>0.24433214312285223</c:v>
                </c:pt>
                <c:pt idx="221">
                  <c:v>0.11007434738075945</c:v>
                </c:pt>
                <c:pt idx="222">
                  <c:v>0.134789394515934</c:v>
                </c:pt>
                <c:pt idx="223">
                  <c:v>0.10178307197661562</c:v>
                </c:pt>
                <c:pt idx="224">
                  <c:v>7.6944426041708175E-2</c:v>
                </c:pt>
                <c:pt idx="225">
                  <c:v>0.1276569121288518</c:v>
                </c:pt>
                <c:pt idx="226">
                  <c:v>0.127108272771353</c:v>
                </c:pt>
                <c:pt idx="227">
                  <c:v>0.12390487253724367</c:v>
                </c:pt>
                <c:pt idx="228">
                  <c:v>8.6855071554458846E-2</c:v>
                </c:pt>
                <c:pt idx="229">
                  <c:v>9.8095158903219556E-2</c:v>
                </c:pt>
                <c:pt idx="230">
                  <c:v>8.890822088076597E-2</c:v>
                </c:pt>
                <c:pt idx="231">
                  <c:v>8.1620938797701548E-2</c:v>
                </c:pt>
                <c:pt idx="232">
                  <c:v>7.1608730010565252E-2</c:v>
                </c:pt>
                <c:pt idx="233">
                  <c:v>7.9775074695125986E-2</c:v>
                </c:pt>
                <c:pt idx="234">
                  <c:v>8.2584068808019467E-2</c:v>
                </c:pt>
                <c:pt idx="235">
                  <c:v>7.2988942163236287E-2</c:v>
                </c:pt>
                <c:pt idx="236">
                  <c:v>6.6015131849779474E-2</c:v>
                </c:pt>
                <c:pt idx="237">
                  <c:v>7.2502928110419862E-2</c:v>
                </c:pt>
                <c:pt idx="238">
                  <c:v>6.5531035345437083E-2</c:v>
                </c:pt>
                <c:pt idx="239">
                  <c:v>6.9429524162191086E-2</c:v>
                </c:pt>
                <c:pt idx="240">
                  <c:v>6.3700638842295057E-2</c:v>
                </c:pt>
                <c:pt idx="241">
                  <c:v>8.7749136675719069E-2</c:v>
                </c:pt>
                <c:pt idx="242">
                  <c:v>6.6967442078523204E-2</c:v>
                </c:pt>
                <c:pt idx="243">
                  <c:v>5.2572229749070963E-2</c:v>
                </c:pt>
                <c:pt idx="244">
                  <c:v>5.1703912936828647E-2</c:v>
                </c:pt>
                <c:pt idx="245">
                  <c:v>6.1555963369562275E-2</c:v>
                </c:pt>
                <c:pt idx="246">
                  <c:v>4.7272245980375521E-2</c:v>
                </c:pt>
                <c:pt idx="247">
                  <c:v>6.6356918441588322E-2</c:v>
                </c:pt>
                <c:pt idx="248">
                  <c:v>5.4067811310463863E-2</c:v>
                </c:pt>
                <c:pt idx="249">
                  <c:v>4.9840075024644562E-2</c:v>
                </c:pt>
                <c:pt idx="250">
                  <c:v>4.409665713487506E-2</c:v>
                </c:pt>
                <c:pt idx="251">
                  <c:v>5.2465119706510799E-2</c:v>
                </c:pt>
                <c:pt idx="252">
                  <c:v>5.0799227092641272E-2</c:v>
                </c:pt>
                <c:pt idx="253">
                  <c:v>5.8628786962632316E-2</c:v>
                </c:pt>
                <c:pt idx="254">
                  <c:v>6.6989759584713121E-2</c:v>
                </c:pt>
                <c:pt idx="255">
                  <c:v>6.4446975709958637E-2</c:v>
                </c:pt>
                <c:pt idx="256">
                  <c:v>9.3037647113122873E-2</c:v>
                </c:pt>
                <c:pt idx="257">
                  <c:v>0.10756620231251054</c:v>
                </c:pt>
                <c:pt idx="258">
                  <c:v>7.1982664085878598E-2</c:v>
                </c:pt>
                <c:pt idx="259">
                  <c:v>8.0525866635077686E-2</c:v>
                </c:pt>
                <c:pt idx="260">
                  <c:v>5.5355245439606036E-2</c:v>
                </c:pt>
                <c:pt idx="261">
                  <c:v>5.8122598718665118E-2</c:v>
                </c:pt>
                <c:pt idx="262">
                  <c:v>8.9449591201405429E-2</c:v>
                </c:pt>
                <c:pt idx="263">
                  <c:v>7.8316493250322014E-2</c:v>
                </c:pt>
                <c:pt idx="264">
                  <c:v>7.5161387227549753E-2</c:v>
                </c:pt>
                <c:pt idx="265">
                  <c:v>6.1540635241422295E-2</c:v>
                </c:pt>
                <c:pt idx="266">
                  <c:v>8.9781919626512358E-2</c:v>
                </c:pt>
                <c:pt idx="267">
                  <c:v>6.7313572199675917E-2</c:v>
                </c:pt>
                <c:pt idx="268">
                  <c:v>6.4552303855736543E-2</c:v>
                </c:pt>
                <c:pt idx="269">
                  <c:v>8.417429451796439E-2</c:v>
                </c:pt>
                <c:pt idx="270">
                  <c:v>0.10057365777756722</c:v>
                </c:pt>
                <c:pt idx="271">
                  <c:v>8.6059324814161633E-2</c:v>
                </c:pt>
                <c:pt idx="272">
                  <c:v>6.3215195224602977E-2</c:v>
                </c:pt>
                <c:pt idx="273">
                  <c:v>5.0657201229745416E-2</c:v>
                </c:pt>
                <c:pt idx="274">
                  <c:v>5.1272875772422254E-2</c:v>
                </c:pt>
                <c:pt idx="275">
                  <c:v>4.9674211807801585E-2</c:v>
                </c:pt>
                <c:pt idx="276">
                  <c:v>7.0653019903626518E-2</c:v>
                </c:pt>
                <c:pt idx="277">
                  <c:v>5.283378656759128E-2</c:v>
                </c:pt>
                <c:pt idx="278">
                  <c:v>6.4002551055531542E-2</c:v>
                </c:pt>
                <c:pt idx="279">
                  <c:v>4.8966978254884982E-2</c:v>
                </c:pt>
                <c:pt idx="280">
                  <c:v>5.505375691396016E-2</c:v>
                </c:pt>
                <c:pt idx="281">
                  <c:v>3.3510419305758224E-2</c:v>
                </c:pt>
                <c:pt idx="282">
                  <c:v>5.0250460736240135E-2</c:v>
                </c:pt>
                <c:pt idx="283">
                  <c:v>5.0566308974058539E-2</c:v>
                </c:pt>
                <c:pt idx="284">
                  <c:v>6.1126479248481316E-2</c:v>
                </c:pt>
                <c:pt idx="285">
                  <c:v>5.2732679127642478E-2</c:v>
                </c:pt>
                <c:pt idx="286">
                  <c:v>3.843675618406471E-2</c:v>
                </c:pt>
                <c:pt idx="287">
                  <c:v>5.8036819935897342E-2</c:v>
                </c:pt>
                <c:pt idx="288">
                  <c:v>5.5629660730449282E-2</c:v>
                </c:pt>
                <c:pt idx="289">
                  <c:v>4.9849384100861198E-2</c:v>
                </c:pt>
                <c:pt idx="290">
                  <c:v>6.4103004655204104E-2</c:v>
                </c:pt>
                <c:pt idx="291">
                  <c:v>4.651698177803254E-2</c:v>
                </c:pt>
                <c:pt idx="292">
                  <c:v>3.502050564961616E-2</c:v>
                </c:pt>
                <c:pt idx="293">
                  <c:v>2.9250914434131435E-2</c:v>
                </c:pt>
                <c:pt idx="294">
                  <c:v>8.4906172279226672E-2</c:v>
                </c:pt>
                <c:pt idx="295">
                  <c:v>7.1181620103311888E-2</c:v>
                </c:pt>
                <c:pt idx="296">
                  <c:v>4.8482211383803694E-2</c:v>
                </c:pt>
                <c:pt idx="297">
                  <c:v>6.322506421241883E-2</c:v>
                </c:pt>
                <c:pt idx="298">
                  <c:v>6.2218545006688095E-2</c:v>
                </c:pt>
                <c:pt idx="299">
                  <c:v>8.7026767102219557E-2</c:v>
                </c:pt>
                <c:pt idx="300">
                  <c:v>7.5685342090301505E-2</c:v>
                </c:pt>
                <c:pt idx="301">
                  <c:v>6.2705408004521374E-2</c:v>
                </c:pt>
                <c:pt idx="302">
                  <c:v>6.928192733796032E-2</c:v>
                </c:pt>
                <c:pt idx="303">
                  <c:v>5.2737319497157341E-2</c:v>
                </c:pt>
                <c:pt idx="304">
                  <c:v>7.7193430188353007E-2</c:v>
                </c:pt>
                <c:pt idx="305">
                  <c:v>5.8495850556720817E-2</c:v>
                </c:pt>
                <c:pt idx="306">
                  <c:v>6.0903830461984373E-2</c:v>
                </c:pt>
                <c:pt idx="307">
                  <c:v>4.6551773866903019E-2</c:v>
                </c:pt>
                <c:pt idx="308">
                  <c:v>7.1266285837736656E-2</c:v>
                </c:pt>
                <c:pt idx="309">
                  <c:v>7.5593473086870977E-2</c:v>
                </c:pt>
                <c:pt idx="310">
                  <c:v>6.9654231673142844E-2</c:v>
                </c:pt>
                <c:pt idx="311">
                  <c:v>7.3194411959697309E-2</c:v>
                </c:pt>
                <c:pt idx="312">
                  <c:v>6.7513762034561442E-2</c:v>
                </c:pt>
                <c:pt idx="313">
                  <c:v>7.122417299813133E-2</c:v>
                </c:pt>
                <c:pt idx="314">
                  <c:v>3.4638997914298655E-2</c:v>
                </c:pt>
                <c:pt idx="315">
                  <c:v>5.9864705303773046E-2</c:v>
                </c:pt>
                <c:pt idx="316">
                  <c:v>7.9679374455981555E-2</c:v>
                </c:pt>
                <c:pt idx="317">
                  <c:v>5.3776101914503403E-2</c:v>
                </c:pt>
                <c:pt idx="318">
                  <c:v>6.6596316979440892E-2</c:v>
                </c:pt>
                <c:pt idx="319">
                  <c:v>6.3897889026861859E-2</c:v>
                </c:pt>
                <c:pt idx="320">
                  <c:v>4.422192626815602E-2</c:v>
                </c:pt>
                <c:pt idx="321">
                  <c:v>5.0210315799601245E-2</c:v>
                </c:pt>
                <c:pt idx="322">
                  <c:v>9.7274094136492129E-2</c:v>
                </c:pt>
                <c:pt idx="323">
                  <c:v>9.810980170715751E-2</c:v>
                </c:pt>
                <c:pt idx="324">
                  <c:v>0.11542615941789099</c:v>
                </c:pt>
                <c:pt idx="325">
                  <c:v>0.10438686849048193</c:v>
                </c:pt>
                <c:pt idx="326">
                  <c:v>8.5292369599531501E-2</c:v>
                </c:pt>
                <c:pt idx="327">
                  <c:v>8.2509354064499454E-2</c:v>
                </c:pt>
                <c:pt idx="328">
                  <c:v>7.3861040447595394E-2</c:v>
                </c:pt>
                <c:pt idx="329">
                  <c:v>5.8994795879615113E-2</c:v>
                </c:pt>
                <c:pt idx="330">
                  <c:v>9.7455954072724699E-2</c:v>
                </c:pt>
                <c:pt idx="331">
                  <c:v>0.10911513192580627</c:v>
                </c:pt>
                <c:pt idx="332">
                  <c:v>8.740829467393911E-2</c:v>
                </c:pt>
                <c:pt idx="333">
                  <c:v>9.0262578635547097E-2</c:v>
                </c:pt>
                <c:pt idx="334">
                  <c:v>8.7944143720899537E-2</c:v>
                </c:pt>
                <c:pt idx="335">
                  <c:v>6.6637746423124478E-2</c:v>
                </c:pt>
                <c:pt idx="336">
                  <c:v>6.8499571918892707E-2</c:v>
                </c:pt>
                <c:pt idx="337">
                  <c:v>7.0035036683316995E-2</c:v>
                </c:pt>
                <c:pt idx="338">
                  <c:v>7.9637185888770293E-2</c:v>
                </c:pt>
                <c:pt idx="339">
                  <c:v>9.5260470605502648E-2</c:v>
                </c:pt>
                <c:pt idx="340">
                  <c:v>9.1654093207585358E-2</c:v>
                </c:pt>
                <c:pt idx="341">
                  <c:v>9.8293175730974625E-2</c:v>
                </c:pt>
                <c:pt idx="342">
                  <c:v>7.7585321735497315E-2</c:v>
                </c:pt>
                <c:pt idx="343">
                  <c:v>8.5510005750240259E-2</c:v>
                </c:pt>
                <c:pt idx="344">
                  <c:v>7.227643509903324E-2</c:v>
                </c:pt>
                <c:pt idx="345">
                  <c:v>8.6534998760560505E-2</c:v>
                </c:pt>
                <c:pt idx="346">
                  <c:v>8.113631274494304E-2</c:v>
                </c:pt>
                <c:pt idx="347">
                  <c:v>7.2297670090772218E-2</c:v>
                </c:pt>
                <c:pt idx="348">
                  <c:v>6.6792444988108796E-2</c:v>
                </c:pt>
                <c:pt idx="349">
                  <c:v>9.3461767263463058E-2</c:v>
                </c:pt>
                <c:pt idx="350">
                  <c:v>7.5688754108940798E-2</c:v>
                </c:pt>
                <c:pt idx="351">
                  <c:v>8.1740137515324857E-2</c:v>
                </c:pt>
                <c:pt idx="352">
                  <c:v>0.10265755547088484</c:v>
                </c:pt>
                <c:pt idx="353">
                  <c:v>0.13254466932388639</c:v>
                </c:pt>
                <c:pt idx="354">
                  <c:v>0.11345534111601681</c:v>
                </c:pt>
                <c:pt idx="355">
                  <c:v>0.1311712242169551</c:v>
                </c:pt>
                <c:pt idx="356">
                  <c:v>8.8129693419217295E-2</c:v>
                </c:pt>
                <c:pt idx="357">
                  <c:v>0.10602986992080018</c:v>
                </c:pt>
                <c:pt idx="358">
                  <c:v>0.13972569440211741</c:v>
                </c:pt>
                <c:pt idx="359">
                  <c:v>0.11836108882197179</c:v>
                </c:pt>
                <c:pt idx="360">
                  <c:v>0.11844829870404983</c:v>
                </c:pt>
                <c:pt idx="361">
                  <c:v>9.2108043006648155E-2</c:v>
                </c:pt>
                <c:pt idx="362">
                  <c:v>8.7840572649332746E-2</c:v>
                </c:pt>
                <c:pt idx="363">
                  <c:v>7.6806464774039712E-2</c:v>
                </c:pt>
                <c:pt idx="364">
                  <c:v>5.7567041110973938E-2</c:v>
                </c:pt>
                <c:pt idx="365">
                  <c:v>6.1797969387999904E-2</c:v>
                </c:pt>
                <c:pt idx="366">
                  <c:v>7.6428561228602615E-2</c:v>
                </c:pt>
                <c:pt idx="367">
                  <c:v>9.4841153632799158E-2</c:v>
                </c:pt>
                <c:pt idx="368">
                  <c:v>6.9718374872913574E-2</c:v>
                </c:pt>
                <c:pt idx="369">
                  <c:v>4.0737663678974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57C-44F3-8AF8-56F3C14C4D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486512"/>
        <c:axId val="339487072"/>
      </c:lineChart>
      <c:dateAx>
        <c:axId val="339486512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minorGridlines/>
        <c:numFmt formatCode="yyyy/" sourceLinked="0"/>
        <c:majorTickMark val="out"/>
        <c:minorTickMark val="none"/>
        <c:tickLblPos val="low"/>
        <c:txPr>
          <a:bodyPr rot="-5400000" vert="horz"/>
          <a:lstStyle/>
          <a:p>
            <a:pPr>
              <a:defRPr sz="700">
                <a:solidFill>
                  <a:sysClr val="windowText" lastClr="000000"/>
                </a:solidFill>
                <a:latin typeface="Arial "/>
                <a:cs typeface="Times New Roman" panose="02020603050405020304" pitchFamily="18" charset="0"/>
              </a:defRPr>
            </a:pPr>
            <a:endParaRPr lang="sr-Latn-RS"/>
          </a:p>
        </c:txPr>
        <c:crossAx val="339487072"/>
        <c:crosses val="autoZero"/>
        <c:auto val="1"/>
        <c:lblOffset val="50"/>
        <c:baseTimeUnit val="days"/>
        <c:majorUnit val="1"/>
        <c:majorTimeUnit val="years"/>
      </c:dateAx>
      <c:valAx>
        <c:axId val="339487072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700">
                <a:solidFill>
                  <a:sysClr val="windowText" lastClr="000000"/>
                </a:solidFill>
                <a:latin typeface="Arial "/>
                <a:cs typeface="Times New Roman" panose="02020603050405020304" pitchFamily="18" charset="0"/>
              </a:defRPr>
            </a:pPr>
            <a:endParaRPr lang="sr-Latn-RS"/>
          </a:p>
        </c:txPr>
        <c:crossAx val="339486512"/>
        <c:crosses val="autoZero"/>
        <c:crossBetween val="between"/>
        <c:majorUnit val="0.1"/>
      </c:valAx>
    </c:plotArea>
    <c:legend>
      <c:legendPos val="b"/>
      <c:layout>
        <c:manualLayout>
          <c:xMode val="edge"/>
          <c:yMode val="edge"/>
          <c:x val="2.7280646844996075E-2"/>
          <c:y val="0.86638287037037032"/>
          <c:w val="0.94072036361812672"/>
          <c:h val="0.12185787037037037"/>
        </c:manualLayout>
      </c:layout>
      <c:overlay val="0"/>
      <c:txPr>
        <a:bodyPr/>
        <a:lstStyle/>
        <a:p>
          <a:pPr>
            <a:defRPr sz="700">
              <a:solidFill>
                <a:sysClr val="windowText" lastClr="000000"/>
              </a:solidFill>
              <a:latin typeface="Arial "/>
              <a:cs typeface="Times New Roman" panose="02020603050405020304" pitchFamily="18" charset="0"/>
            </a:defRPr>
          </a:pPr>
          <a:endParaRPr lang="sr-Latn-RS"/>
        </a:p>
      </c:txPr>
    </c:legend>
    <c:plotVisOnly val="1"/>
    <c:dispBlanksAs val="zero"/>
    <c:showDLblsOverMax val="0"/>
  </c:chart>
  <c:spPr>
    <a:ln>
      <a:solidFill>
        <a:schemeClr val="bg1">
          <a:lumMod val="85000"/>
        </a:schemeClr>
      </a:solidFill>
    </a:ln>
  </c:sp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416951633365348E-2"/>
          <c:y val="4.0102777777777786E-2"/>
          <c:w val="0.89964530684304234"/>
          <c:h val="0.67585509259259258"/>
        </c:manualLayout>
      </c:layout>
      <c:areaChart>
        <c:grouping val="stacked"/>
        <c:varyColors val="0"/>
        <c:ser>
          <c:idx val="3"/>
          <c:order val="0"/>
          <c:tx>
            <c:strRef>
              <c:f>'A.24. HIFS (2)'!$G$4</c:f>
              <c:strCache>
                <c:ptCount val="1"/>
                <c:pt idx="0">
                  <c:v>Obvezničko tržište</c:v>
                </c:pt>
              </c:strCache>
            </c:strRef>
          </c:tx>
          <c:spPr>
            <a:ln>
              <a:noFill/>
            </a:ln>
          </c:spPr>
          <c:cat>
            <c:numRef>
              <c:f>'A.24. HIFS (2)'!$C$908:$C$1068</c:f>
              <c:numCache>
                <c:formatCode>m/d/yyyy</c:formatCode>
                <c:ptCount val="161"/>
                <c:pt idx="0">
                  <c:v>43833</c:v>
                </c:pt>
                <c:pt idx="1">
                  <c:v>43840</c:v>
                </c:pt>
                <c:pt idx="2">
                  <c:v>43847</c:v>
                </c:pt>
                <c:pt idx="3">
                  <c:v>43854</c:v>
                </c:pt>
                <c:pt idx="4">
                  <c:v>43861</c:v>
                </c:pt>
                <c:pt idx="5">
                  <c:v>43868</c:v>
                </c:pt>
                <c:pt idx="6">
                  <c:v>43875</c:v>
                </c:pt>
                <c:pt idx="7">
                  <c:v>43882</c:v>
                </c:pt>
                <c:pt idx="8">
                  <c:v>43889</c:v>
                </c:pt>
                <c:pt idx="9">
                  <c:v>43896</c:v>
                </c:pt>
                <c:pt idx="10">
                  <c:v>43903</c:v>
                </c:pt>
                <c:pt idx="11">
                  <c:v>43910</c:v>
                </c:pt>
                <c:pt idx="12">
                  <c:v>43917</c:v>
                </c:pt>
                <c:pt idx="13">
                  <c:v>43924</c:v>
                </c:pt>
                <c:pt idx="14">
                  <c:v>43931</c:v>
                </c:pt>
                <c:pt idx="15">
                  <c:v>43938</c:v>
                </c:pt>
                <c:pt idx="16">
                  <c:v>43945</c:v>
                </c:pt>
                <c:pt idx="17">
                  <c:v>43952</c:v>
                </c:pt>
                <c:pt idx="18">
                  <c:v>43959</c:v>
                </c:pt>
                <c:pt idx="19">
                  <c:v>43966</c:v>
                </c:pt>
                <c:pt idx="20">
                  <c:v>43973</c:v>
                </c:pt>
                <c:pt idx="21">
                  <c:v>43980</c:v>
                </c:pt>
                <c:pt idx="22">
                  <c:v>43987</c:v>
                </c:pt>
                <c:pt idx="23">
                  <c:v>43994</c:v>
                </c:pt>
                <c:pt idx="24">
                  <c:v>44001</c:v>
                </c:pt>
                <c:pt idx="25">
                  <c:v>44008</c:v>
                </c:pt>
                <c:pt idx="26">
                  <c:v>44015</c:v>
                </c:pt>
                <c:pt idx="27">
                  <c:v>44022</c:v>
                </c:pt>
                <c:pt idx="28">
                  <c:v>44029</c:v>
                </c:pt>
                <c:pt idx="29">
                  <c:v>44036</c:v>
                </c:pt>
                <c:pt idx="30">
                  <c:v>44043</c:v>
                </c:pt>
                <c:pt idx="31">
                  <c:v>44050</c:v>
                </c:pt>
                <c:pt idx="32">
                  <c:v>44057</c:v>
                </c:pt>
                <c:pt idx="33">
                  <c:v>44064</c:v>
                </c:pt>
                <c:pt idx="34">
                  <c:v>44071</c:v>
                </c:pt>
                <c:pt idx="35">
                  <c:v>44078</c:v>
                </c:pt>
                <c:pt idx="36">
                  <c:v>44085</c:v>
                </c:pt>
                <c:pt idx="37">
                  <c:v>44092</c:v>
                </c:pt>
                <c:pt idx="38">
                  <c:v>44099</c:v>
                </c:pt>
                <c:pt idx="39">
                  <c:v>44106</c:v>
                </c:pt>
                <c:pt idx="40">
                  <c:v>44113</c:v>
                </c:pt>
                <c:pt idx="41">
                  <c:v>44120</c:v>
                </c:pt>
                <c:pt idx="42">
                  <c:v>44127</c:v>
                </c:pt>
                <c:pt idx="43">
                  <c:v>44134</c:v>
                </c:pt>
                <c:pt idx="44">
                  <c:v>44141</c:v>
                </c:pt>
                <c:pt idx="45">
                  <c:v>44148</c:v>
                </c:pt>
                <c:pt idx="46">
                  <c:v>44155</c:v>
                </c:pt>
                <c:pt idx="47">
                  <c:v>44162</c:v>
                </c:pt>
                <c:pt idx="48">
                  <c:v>44169</c:v>
                </c:pt>
                <c:pt idx="49">
                  <c:v>44176</c:v>
                </c:pt>
                <c:pt idx="50">
                  <c:v>44183</c:v>
                </c:pt>
                <c:pt idx="51">
                  <c:v>44190</c:v>
                </c:pt>
                <c:pt idx="52">
                  <c:v>44197</c:v>
                </c:pt>
                <c:pt idx="53">
                  <c:v>44204</c:v>
                </c:pt>
                <c:pt idx="54">
                  <c:v>44211</c:v>
                </c:pt>
                <c:pt idx="55">
                  <c:v>44218</c:v>
                </c:pt>
                <c:pt idx="56">
                  <c:v>44225</c:v>
                </c:pt>
                <c:pt idx="57">
                  <c:v>44232</c:v>
                </c:pt>
                <c:pt idx="58">
                  <c:v>44239</c:v>
                </c:pt>
                <c:pt idx="59">
                  <c:v>44246</c:v>
                </c:pt>
                <c:pt idx="60">
                  <c:v>44253</c:v>
                </c:pt>
                <c:pt idx="61">
                  <c:v>44260</c:v>
                </c:pt>
                <c:pt idx="62">
                  <c:v>44267</c:v>
                </c:pt>
                <c:pt idx="63">
                  <c:v>44274</c:v>
                </c:pt>
                <c:pt idx="64">
                  <c:v>44281</c:v>
                </c:pt>
                <c:pt idx="65">
                  <c:v>44288</c:v>
                </c:pt>
                <c:pt idx="66">
                  <c:v>44295</c:v>
                </c:pt>
                <c:pt idx="67">
                  <c:v>44302</c:v>
                </c:pt>
                <c:pt idx="68">
                  <c:v>44309</c:v>
                </c:pt>
                <c:pt idx="69">
                  <c:v>44316</c:v>
                </c:pt>
                <c:pt idx="70">
                  <c:v>44323</c:v>
                </c:pt>
                <c:pt idx="71">
                  <c:v>44330</c:v>
                </c:pt>
                <c:pt idx="72">
                  <c:v>44337</c:v>
                </c:pt>
                <c:pt idx="73">
                  <c:v>44344</c:v>
                </c:pt>
                <c:pt idx="74">
                  <c:v>44351</c:v>
                </c:pt>
                <c:pt idx="75">
                  <c:v>44358</c:v>
                </c:pt>
                <c:pt idx="76">
                  <c:v>44365</c:v>
                </c:pt>
                <c:pt idx="77">
                  <c:v>44372</c:v>
                </c:pt>
                <c:pt idx="78">
                  <c:v>44379</c:v>
                </c:pt>
                <c:pt idx="79">
                  <c:v>44386</c:v>
                </c:pt>
                <c:pt idx="80">
                  <c:v>44393</c:v>
                </c:pt>
                <c:pt idx="81">
                  <c:v>44400</c:v>
                </c:pt>
                <c:pt idx="82">
                  <c:v>44407</c:v>
                </c:pt>
                <c:pt idx="83">
                  <c:v>44414</c:v>
                </c:pt>
                <c:pt idx="84">
                  <c:v>44421</c:v>
                </c:pt>
                <c:pt idx="85">
                  <c:v>44428</c:v>
                </c:pt>
                <c:pt idx="86">
                  <c:v>44435</c:v>
                </c:pt>
                <c:pt idx="87">
                  <c:v>44442</c:v>
                </c:pt>
                <c:pt idx="88">
                  <c:v>44449</c:v>
                </c:pt>
                <c:pt idx="89">
                  <c:v>44456</c:v>
                </c:pt>
                <c:pt idx="90">
                  <c:v>44463</c:v>
                </c:pt>
                <c:pt idx="91">
                  <c:v>44470</c:v>
                </c:pt>
                <c:pt idx="92">
                  <c:v>44477</c:v>
                </c:pt>
                <c:pt idx="93">
                  <c:v>44484</c:v>
                </c:pt>
                <c:pt idx="94">
                  <c:v>44491</c:v>
                </c:pt>
                <c:pt idx="95">
                  <c:v>44498</c:v>
                </c:pt>
                <c:pt idx="96">
                  <c:v>44505</c:v>
                </c:pt>
                <c:pt idx="97">
                  <c:v>44512</c:v>
                </c:pt>
                <c:pt idx="98">
                  <c:v>44519</c:v>
                </c:pt>
                <c:pt idx="99">
                  <c:v>44526</c:v>
                </c:pt>
                <c:pt idx="100">
                  <c:v>44533</c:v>
                </c:pt>
                <c:pt idx="101">
                  <c:v>44540</c:v>
                </c:pt>
                <c:pt idx="102">
                  <c:v>44547</c:v>
                </c:pt>
                <c:pt idx="103">
                  <c:v>44554</c:v>
                </c:pt>
                <c:pt idx="104">
                  <c:v>44561</c:v>
                </c:pt>
                <c:pt idx="105">
                  <c:v>44568</c:v>
                </c:pt>
                <c:pt idx="106">
                  <c:v>44575</c:v>
                </c:pt>
                <c:pt idx="107">
                  <c:v>44582</c:v>
                </c:pt>
                <c:pt idx="108">
                  <c:v>44589</c:v>
                </c:pt>
                <c:pt idx="109">
                  <c:v>44596</c:v>
                </c:pt>
                <c:pt idx="110">
                  <c:v>44603</c:v>
                </c:pt>
                <c:pt idx="111">
                  <c:v>44610</c:v>
                </c:pt>
                <c:pt idx="112">
                  <c:v>44617</c:v>
                </c:pt>
                <c:pt idx="113">
                  <c:v>44624</c:v>
                </c:pt>
                <c:pt idx="114">
                  <c:v>44631</c:v>
                </c:pt>
                <c:pt idx="115">
                  <c:v>44638</c:v>
                </c:pt>
                <c:pt idx="116">
                  <c:v>44645</c:v>
                </c:pt>
                <c:pt idx="117">
                  <c:v>44652</c:v>
                </c:pt>
                <c:pt idx="118">
                  <c:v>44659</c:v>
                </c:pt>
                <c:pt idx="119">
                  <c:v>44666</c:v>
                </c:pt>
                <c:pt idx="120">
                  <c:v>44673</c:v>
                </c:pt>
                <c:pt idx="121">
                  <c:v>44680</c:v>
                </c:pt>
                <c:pt idx="122">
                  <c:v>44687</c:v>
                </c:pt>
                <c:pt idx="123">
                  <c:v>44694</c:v>
                </c:pt>
                <c:pt idx="124">
                  <c:v>44701</c:v>
                </c:pt>
                <c:pt idx="125">
                  <c:v>44708</c:v>
                </c:pt>
                <c:pt idx="126">
                  <c:v>44715</c:v>
                </c:pt>
                <c:pt idx="127">
                  <c:v>44722</c:v>
                </c:pt>
                <c:pt idx="128">
                  <c:v>44729</c:v>
                </c:pt>
                <c:pt idx="129">
                  <c:v>44736</c:v>
                </c:pt>
                <c:pt idx="130">
                  <c:v>44743</c:v>
                </c:pt>
                <c:pt idx="131">
                  <c:v>44750</c:v>
                </c:pt>
                <c:pt idx="132">
                  <c:v>44757</c:v>
                </c:pt>
                <c:pt idx="133">
                  <c:v>44764</c:v>
                </c:pt>
                <c:pt idx="134">
                  <c:v>44771</c:v>
                </c:pt>
                <c:pt idx="135">
                  <c:v>44778</c:v>
                </c:pt>
                <c:pt idx="136">
                  <c:v>44785</c:v>
                </c:pt>
                <c:pt idx="137">
                  <c:v>44792</c:v>
                </c:pt>
                <c:pt idx="138">
                  <c:v>44799</c:v>
                </c:pt>
                <c:pt idx="139">
                  <c:v>44806</c:v>
                </c:pt>
                <c:pt idx="140">
                  <c:v>44813</c:v>
                </c:pt>
                <c:pt idx="141">
                  <c:v>44820</c:v>
                </c:pt>
                <c:pt idx="142">
                  <c:v>44827</c:v>
                </c:pt>
                <c:pt idx="143">
                  <c:v>44834</c:v>
                </c:pt>
                <c:pt idx="144">
                  <c:v>44841</c:v>
                </c:pt>
                <c:pt idx="145">
                  <c:v>44848</c:v>
                </c:pt>
                <c:pt idx="146">
                  <c:v>44855</c:v>
                </c:pt>
                <c:pt idx="147">
                  <c:v>44862</c:v>
                </c:pt>
                <c:pt idx="148">
                  <c:v>44869</c:v>
                </c:pt>
                <c:pt idx="149">
                  <c:v>44876</c:v>
                </c:pt>
                <c:pt idx="150">
                  <c:v>44883</c:v>
                </c:pt>
                <c:pt idx="151">
                  <c:v>44890</c:v>
                </c:pt>
                <c:pt idx="152">
                  <c:v>44897</c:v>
                </c:pt>
                <c:pt idx="153">
                  <c:v>44904</c:v>
                </c:pt>
                <c:pt idx="154">
                  <c:v>44911</c:v>
                </c:pt>
                <c:pt idx="155">
                  <c:v>44918</c:v>
                </c:pt>
                <c:pt idx="156">
                  <c:v>44925</c:v>
                </c:pt>
                <c:pt idx="157">
                  <c:v>44932</c:v>
                </c:pt>
                <c:pt idx="158">
                  <c:v>44939</c:v>
                </c:pt>
                <c:pt idx="159">
                  <c:v>44946</c:v>
                </c:pt>
                <c:pt idx="160">
                  <c:v>44953</c:v>
                </c:pt>
              </c:numCache>
            </c:numRef>
          </c:cat>
          <c:val>
            <c:numRef>
              <c:f>'A.24. HIFS (2)'!$G$908:$G$1068</c:f>
              <c:numCache>
                <c:formatCode>0.00</c:formatCode>
                <c:ptCount val="161"/>
                <c:pt idx="0">
                  <c:v>1.0022115890485038E-2</c:v>
                </c:pt>
                <c:pt idx="1">
                  <c:v>1.1015821616563438E-2</c:v>
                </c:pt>
                <c:pt idx="2">
                  <c:v>2.30840025660961E-2</c:v>
                </c:pt>
                <c:pt idx="3">
                  <c:v>2.183782312576733E-2</c:v>
                </c:pt>
                <c:pt idx="4">
                  <c:v>2.560410062916376E-2</c:v>
                </c:pt>
                <c:pt idx="5">
                  <c:v>2.1696617690086361E-2</c:v>
                </c:pt>
                <c:pt idx="6">
                  <c:v>1.6374436042041408E-2</c:v>
                </c:pt>
                <c:pt idx="7">
                  <c:v>1.926042105025658E-2</c:v>
                </c:pt>
                <c:pt idx="8">
                  <c:v>2.460386541723996E-2</c:v>
                </c:pt>
                <c:pt idx="9">
                  <c:v>4.79642479656519E-2</c:v>
                </c:pt>
                <c:pt idx="10">
                  <c:v>7.6662421058214289E-2</c:v>
                </c:pt>
                <c:pt idx="11">
                  <c:v>9.4298167208466135E-2</c:v>
                </c:pt>
                <c:pt idx="12">
                  <c:v>2.4962529026071902E-2</c:v>
                </c:pt>
                <c:pt idx="13">
                  <c:v>4.718936232488332E-2</c:v>
                </c:pt>
                <c:pt idx="14">
                  <c:v>3.0835651112931302E-2</c:v>
                </c:pt>
                <c:pt idx="15">
                  <c:v>2.4728267548496281E-2</c:v>
                </c:pt>
                <c:pt idx="16">
                  <c:v>4.4617386880604112E-2</c:v>
                </c:pt>
                <c:pt idx="17">
                  <c:v>4.6752266950091562E-2</c:v>
                </c:pt>
                <c:pt idx="18">
                  <c:v>5.811798820291042E-2</c:v>
                </c:pt>
                <c:pt idx="19">
                  <c:v>3.7214395258748881E-2</c:v>
                </c:pt>
                <c:pt idx="20">
                  <c:v>3.2659554613368322E-2</c:v>
                </c:pt>
                <c:pt idx="21">
                  <c:v>3.6276130656535774E-2</c:v>
                </c:pt>
                <c:pt idx="22">
                  <c:v>3.2133617719833897E-2</c:v>
                </c:pt>
                <c:pt idx="23">
                  <c:v>2.0273988172874728E-2</c:v>
                </c:pt>
                <c:pt idx="24">
                  <c:v>2.910317130474056E-2</c:v>
                </c:pt>
                <c:pt idx="25">
                  <c:v>2.6517852291455268E-2</c:v>
                </c:pt>
                <c:pt idx="26">
                  <c:v>3.2966036506053821E-2</c:v>
                </c:pt>
                <c:pt idx="27">
                  <c:v>2.6551911617943839E-2</c:v>
                </c:pt>
                <c:pt idx="28">
                  <c:v>2.7510064654608542E-2</c:v>
                </c:pt>
                <c:pt idx="29">
                  <c:v>2.6227577272348878E-2</c:v>
                </c:pt>
                <c:pt idx="30">
                  <c:v>2.1392592805535061E-2</c:v>
                </c:pt>
                <c:pt idx="31">
                  <c:v>2.1615389399163742E-2</c:v>
                </c:pt>
                <c:pt idx="32">
                  <c:v>2.789606884388084E-2</c:v>
                </c:pt>
                <c:pt idx="33">
                  <c:v>2.6228863215569498E-2</c:v>
                </c:pt>
                <c:pt idx="34">
                  <c:v>1.86315628306622E-2</c:v>
                </c:pt>
                <c:pt idx="35">
                  <c:v>2.1132340754350699E-2</c:v>
                </c:pt>
                <c:pt idx="36">
                  <c:v>2.4409414877749863E-2</c:v>
                </c:pt>
                <c:pt idx="37">
                  <c:v>1.942648257361974E-2</c:v>
                </c:pt>
                <c:pt idx="38">
                  <c:v>1.6209296757066727E-2</c:v>
                </c:pt>
                <c:pt idx="39">
                  <c:v>1.4250570048784184E-2</c:v>
                </c:pt>
                <c:pt idx="40">
                  <c:v>1.5634761010670767E-2</c:v>
                </c:pt>
                <c:pt idx="41">
                  <c:v>1.6681610798733225E-2</c:v>
                </c:pt>
                <c:pt idx="42">
                  <c:v>1.1244792866151323E-2</c:v>
                </c:pt>
                <c:pt idx="43">
                  <c:v>1.2609557610676142E-2</c:v>
                </c:pt>
                <c:pt idx="44">
                  <c:v>1.8871410170478962E-2</c:v>
                </c:pt>
                <c:pt idx="45">
                  <c:v>2.2482786413479762E-2</c:v>
                </c:pt>
                <c:pt idx="46">
                  <c:v>2.0518981390474249E-2</c:v>
                </c:pt>
                <c:pt idx="47">
                  <c:v>3.298541138993092E-2</c:v>
                </c:pt>
                <c:pt idx="48">
                  <c:v>2.5248196596664142E-2</c:v>
                </c:pt>
                <c:pt idx="49">
                  <c:v>2.104251825597379E-2</c:v>
                </c:pt>
                <c:pt idx="50">
                  <c:v>2.6056609388322782E-2</c:v>
                </c:pt>
                <c:pt idx="51">
                  <c:v>1.7613516462446376E-2</c:v>
                </c:pt>
                <c:pt idx="52">
                  <c:v>1.9312983600040034E-2</c:v>
                </c:pt>
                <c:pt idx="53">
                  <c:v>2.5468077039229313E-2</c:v>
                </c:pt>
                <c:pt idx="54">
                  <c:v>2.0043870999534242E-2</c:v>
                </c:pt>
                <c:pt idx="55">
                  <c:v>2.9917428896471782E-2</c:v>
                </c:pt>
                <c:pt idx="56">
                  <c:v>2.1887078255826524E-2</c:v>
                </c:pt>
                <c:pt idx="57">
                  <c:v>3.382993409428444E-2</c:v>
                </c:pt>
                <c:pt idx="58">
                  <c:v>2.712876794656862E-2</c:v>
                </c:pt>
                <c:pt idx="59">
                  <c:v>2.015944042961354E-2</c:v>
                </c:pt>
                <c:pt idx="60">
                  <c:v>2.6624839195220001E-2</c:v>
                </c:pt>
                <c:pt idx="61">
                  <c:v>3.5669327536509345E-2</c:v>
                </c:pt>
                <c:pt idx="62">
                  <c:v>3.0909740060164302E-2</c:v>
                </c:pt>
                <c:pt idx="63">
                  <c:v>2.2180805937609578E-2</c:v>
                </c:pt>
                <c:pt idx="64">
                  <c:v>2.9244678049274764E-2</c:v>
                </c:pt>
                <c:pt idx="65">
                  <c:v>2.2809334507836589E-2</c:v>
                </c:pt>
                <c:pt idx="66">
                  <c:v>1.2036813006917809E-2</c:v>
                </c:pt>
                <c:pt idx="67">
                  <c:v>2.0632899095045419E-2</c:v>
                </c:pt>
                <c:pt idx="68">
                  <c:v>2.1165797175247254E-2</c:v>
                </c:pt>
                <c:pt idx="69">
                  <c:v>2.372025955326754E-2</c:v>
                </c:pt>
                <c:pt idx="70">
                  <c:v>1.8481408019607678E-2</c:v>
                </c:pt>
                <c:pt idx="71">
                  <c:v>1.9589131764363259E-2</c:v>
                </c:pt>
                <c:pt idx="72">
                  <c:v>1.9850990428640164E-2</c:v>
                </c:pt>
                <c:pt idx="73">
                  <c:v>1.7008872955270291E-2</c:v>
                </c:pt>
                <c:pt idx="74">
                  <c:v>1.6933104031904688E-2</c:v>
                </c:pt>
                <c:pt idx="75">
                  <c:v>1.8262016427845709E-2</c:v>
                </c:pt>
                <c:pt idx="76">
                  <c:v>2.1154269630682138E-2</c:v>
                </c:pt>
                <c:pt idx="77">
                  <c:v>1.6193603920327433E-2</c:v>
                </c:pt>
                <c:pt idx="78">
                  <c:v>1.8504385388759405E-2</c:v>
                </c:pt>
                <c:pt idx="79">
                  <c:v>1.9469635482624443E-2</c:v>
                </c:pt>
                <c:pt idx="80">
                  <c:v>1.2536305438204224E-2</c:v>
                </c:pt>
                <c:pt idx="81">
                  <c:v>7.370312367296036E-3</c:v>
                </c:pt>
                <c:pt idx="82">
                  <c:v>8.8511152181581284E-3</c:v>
                </c:pt>
                <c:pt idx="83">
                  <c:v>6.7573773283180396E-3</c:v>
                </c:pt>
                <c:pt idx="84">
                  <c:v>5.8787614525305145E-3</c:v>
                </c:pt>
                <c:pt idx="85">
                  <c:v>2.7066666694181941E-2</c:v>
                </c:pt>
                <c:pt idx="86">
                  <c:v>2.6373252636526699E-2</c:v>
                </c:pt>
                <c:pt idx="87">
                  <c:v>1.670941980685154E-2</c:v>
                </c:pt>
                <c:pt idx="88">
                  <c:v>2.3476382221504881E-2</c:v>
                </c:pt>
                <c:pt idx="89">
                  <c:v>2.0701444302061923E-2</c:v>
                </c:pt>
                <c:pt idx="90">
                  <c:v>4.1219827557129655E-2</c:v>
                </c:pt>
                <c:pt idx="91">
                  <c:v>2.5092199492968804E-2</c:v>
                </c:pt>
                <c:pt idx="92">
                  <c:v>2.282642016097854E-2</c:v>
                </c:pt>
                <c:pt idx="93">
                  <c:v>2.8438767011559819E-2</c:v>
                </c:pt>
                <c:pt idx="94">
                  <c:v>2.2069873529158311E-2</c:v>
                </c:pt>
                <c:pt idx="95">
                  <c:v>3.1358388508849297E-2</c:v>
                </c:pt>
                <c:pt idx="96">
                  <c:v>2.1497652415090756E-2</c:v>
                </c:pt>
                <c:pt idx="97">
                  <c:v>2.5599449493573002E-2</c:v>
                </c:pt>
                <c:pt idx="98">
                  <c:v>1.1084843073512212E-2</c:v>
                </c:pt>
                <c:pt idx="99">
                  <c:v>2.9761523456031742E-2</c:v>
                </c:pt>
                <c:pt idx="100">
                  <c:v>3.4784477352521659E-2</c:v>
                </c:pt>
                <c:pt idx="101">
                  <c:v>3.0770165524692843E-2</c:v>
                </c:pt>
                <c:pt idx="102">
                  <c:v>3.5212007307363555E-2</c:v>
                </c:pt>
                <c:pt idx="103">
                  <c:v>2.7450851834579966E-2</c:v>
                </c:pt>
                <c:pt idx="104">
                  <c:v>2.9538636956290665E-2</c:v>
                </c:pt>
                <c:pt idx="105">
                  <c:v>1.5500346154073136E-2</c:v>
                </c:pt>
                <c:pt idx="106">
                  <c:v>1.9273282410021943E-2</c:v>
                </c:pt>
                <c:pt idx="107">
                  <c:v>3.1823373354047717E-2</c:v>
                </c:pt>
                <c:pt idx="108">
                  <c:v>2.023280384779266E-2</c:v>
                </c:pt>
                <c:pt idx="109">
                  <c:v>2.1697333763286916E-2</c:v>
                </c:pt>
                <c:pt idx="110">
                  <c:v>3.3491468111465736E-2</c:v>
                </c:pt>
                <c:pt idx="111">
                  <c:v>2.260077990609826E-2</c:v>
                </c:pt>
                <c:pt idx="112">
                  <c:v>2.0011874054176714E-2</c:v>
                </c:pt>
                <c:pt idx="113">
                  <c:v>4.19704502704909E-2</c:v>
                </c:pt>
                <c:pt idx="114">
                  <c:v>4.0371683228898614E-2</c:v>
                </c:pt>
                <c:pt idx="115">
                  <c:v>4.3284154730348481E-2</c:v>
                </c:pt>
                <c:pt idx="116">
                  <c:v>4.162847753755522E-2</c:v>
                </c:pt>
                <c:pt idx="117">
                  <c:v>2.9447584674817541E-2</c:v>
                </c:pt>
                <c:pt idx="118">
                  <c:v>2.7750915044328056E-2</c:v>
                </c:pt>
                <c:pt idx="119">
                  <c:v>2.7438946037969581E-2</c:v>
                </c:pt>
                <c:pt idx="120">
                  <c:v>2.469408570733176E-2</c:v>
                </c:pt>
                <c:pt idx="121">
                  <c:v>3.7519821796807962E-2</c:v>
                </c:pt>
                <c:pt idx="122">
                  <c:v>4.3303524095056202E-2</c:v>
                </c:pt>
                <c:pt idx="123">
                  <c:v>3.6237311043834895E-2</c:v>
                </c:pt>
                <c:pt idx="124">
                  <c:v>3.1616924113644675E-2</c:v>
                </c:pt>
                <c:pt idx="125">
                  <c:v>3.6926855223182821E-2</c:v>
                </c:pt>
                <c:pt idx="126">
                  <c:v>2.1064859972760103E-2</c:v>
                </c:pt>
                <c:pt idx="127">
                  <c:v>2.4637335683099844E-2</c:v>
                </c:pt>
                <c:pt idx="128">
                  <c:v>2.7542570091542023E-2</c:v>
                </c:pt>
                <c:pt idx="129">
                  <c:v>2.8840226063595441E-2</c:v>
                </c:pt>
                <c:pt idx="130">
                  <c:v>3.3464758010623596E-2</c:v>
                </c:pt>
                <c:pt idx="131">
                  <c:v>4.2619372358522999E-2</c:v>
                </c:pt>
                <c:pt idx="132">
                  <c:v>3.8142212364572797E-2</c:v>
                </c:pt>
                <c:pt idx="133">
                  <c:v>2.7433481959254803E-2</c:v>
                </c:pt>
                <c:pt idx="134">
                  <c:v>3.423944583340624E-2</c:v>
                </c:pt>
                <c:pt idx="135">
                  <c:v>2.82352029078577E-2</c:v>
                </c:pt>
                <c:pt idx="136">
                  <c:v>3.5214000441690319E-2</c:v>
                </c:pt>
                <c:pt idx="137">
                  <c:v>2.4700478965587983E-2</c:v>
                </c:pt>
                <c:pt idx="138">
                  <c:v>2.4824006480959979E-2</c:v>
                </c:pt>
                <c:pt idx="139">
                  <c:v>2.6253491852844639E-2</c:v>
                </c:pt>
                <c:pt idx="140">
                  <c:v>3.5176385559637965E-2</c:v>
                </c:pt>
                <c:pt idx="141">
                  <c:v>3.0927007870738477E-2</c:v>
                </c:pt>
                <c:pt idx="142">
                  <c:v>3.6130843716384059E-2</c:v>
                </c:pt>
                <c:pt idx="143">
                  <c:v>3.7591709409834848E-2</c:v>
                </c:pt>
                <c:pt idx="144">
                  <c:v>5.9553337151343533E-2</c:v>
                </c:pt>
                <c:pt idx="145">
                  <c:v>4.8701236261069758E-2</c:v>
                </c:pt>
                <c:pt idx="146">
                  <c:v>6.0965682982273985E-2</c:v>
                </c:pt>
                <c:pt idx="147">
                  <c:v>4.2386002903864059E-2</c:v>
                </c:pt>
                <c:pt idx="148">
                  <c:v>4.5051353924595701E-2</c:v>
                </c:pt>
                <c:pt idx="149">
                  <c:v>6.0459316045526831E-2</c:v>
                </c:pt>
                <c:pt idx="150">
                  <c:v>3.8304364150014251E-2</c:v>
                </c:pt>
                <c:pt idx="151">
                  <c:v>4.0614394315454758E-2</c:v>
                </c:pt>
                <c:pt idx="152">
                  <c:v>3.6443187887071682E-2</c:v>
                </c:pt>
                <c:pt idx="153">
                  <c:v>2.9720520324710998E-2</c:v>
                </c:pt>
                <c:pt idx="154">
                  <c:v>2.3958970746749138E-2</c:v>
                </c:pt>
                <c:pt idx="155">
                  <c:v>2.2260556854401793E-2</c:v>
                </c:pt>
                <c:pt idx="156">
                  <c:v>1.5888163587857905E-2</c:v>
                </c:pt>
                <c:pt idx="157">
                  <c:v>2.4225626750169121E-2</c:v>
                </c:pt>
                <c:pt idx="158">
                  <c:v>4.2009945188379041E-2</c:v>
                </c:pt>
                <c:pt idx="159">
                  <c:v>3.2144586644045597E-2</c:v>
                </c:pt>
                <c:pt idx="160">
                  <c:v>1.113486208930877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CE-4BF3-A9C2-9F432552FABF}"/>
            </c:ext>
          </c:extLst>
        </c:ser>
        <c:ser>
          <c:idx val="2"/>
          <c:order val="1"/>
          <c:tx>
            <c:strRef>
              <c:f>'A.24. HIFS (2)'!$F$4</c:f>
              <c:strCache>
                <c:ptCount val="1"/>
                <c:pt idx="0">
                  <c:v>Tržište kapitala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</c:spPr>
          <c:cat>
            <c:numRef>
              <c:f>'A.24. HIFS (2)'!$C$908:$C$1068</c:f>
              <c:numCache>
                <c:formatCode>m/d/yyyy</c:formatCode>
                <c:ptCount val="161"/>
                <c:pt idx="0">
                  <c:v>43833</c:v>
                </c:pt>
                <c:pt idx="1">
                  <c:v>43840</c:v>
                </c:pt>
                <c:pt idx="2">
                  <c:v>43847</c:v>
                </c:pt>
                <c:pt idx="3">
                  <c:v>43854</c:v>
                </c:pt>
                <c:pt idx="4">
                  <c:v>43861</c:v>
                </c:pt>
                <c:pt idx="5">
                  <c:v>43868</c:v>
                </c:pt>
                <c:pt idx="6">
                  <c:v>43875</c:v>
                </c:pt>
                <c:pt idx="7">
                  <c:v>43882</c:v>
                </c:pt>
                <c:pt idx="8">
                  <c:v>43889</c:v>
                </c:pt>
                <c:pt idx="9">
                  <c:v>43896</c:v>
                </c:pt>
                <c:pt idx="10">
                  <c:v>43903</c:v>
                </c:pt>
                <c:pt idx="11">
                  <c:v>43910</c:v>
                </c:pt>
                <c:pt idx="12">
                  <c:v>43917</c:v>
                </c:pt>
                <c:pt idx="13">
                  <c:v>43924</c:v>
                </c:pt>
                <c:pt idx="14">
                  <c:v>43931</c:v>
                </c:pt>
                <c:pt idx="15">
                  <c:v>43938</c:v>
                </c:pt>
                <c:pt idx="16">
                  <c:v>43945</c:v>
                </c:pt>
                <c:pt idx="17">
                  <c:v>43952</c:v>
                </c:pt>
                <c:pt idx="18">
                  <c:v>43959</c:v>
                </c:pt>
                <c:pt idx="19">
                  <c:v>43966</c:v>
                </c:pt>
                <c:pt idx="20">
                  <c:v>43973</c:v>
                </c:pt>
                <c:pt idx="21">
                  <c:v>43980</c:v>
                </c:pt>
                <c:pt idx="22">
                  <c:v>43987</c:v>
                </c:pt>
                <c:pt idx="23">
                  <c:v>43994</c:v>
                </c:pt>
                <c:pt idx="24">
                  <c:v>44001</c:v>
                </c:pt>
                <c:pt idx="25">
                  <c:v>44008</c:v>
                </c:pt>
                <c:pt idx="26">
                  <c:v>44015</c:v>
                </c:pt>
                <c:pt idx="27">
                  <c:v>44022</c:v>
                </c:pt>
                <c:pt idx="28">
                  <c:v>44029</c:v>
                </c:pt>
                <c:pt idx="29">
                  <c:v>44036</c:v>
                </c:pt>
                <c:pt idx="30">
                  <c:v>44043</c:v>
                </c:pt>
                <c:pt idx="31">
                  <c:v>44050</c:v>
                </c:pt>
                <c:pt idx="32">
                  <c:v>44057</c:v>
                </c:pt>
                <c:pt idx="33">
                  <c:v>44064</c:v>
                </c:pt>
                <c:pt idx="34">
                  <c:v>44071</c:v>
                </c:pt>
                <c:pt idx="35">
                  <c:v>44078</c:v>
                </c:pt>
                <c:pt idx="36">
                  <c:v>44085</c:v>
                </c:pt>
                <c:pt idx="37">
                  <c:v>44092</c:v>
                </c:pt>
                <c:pt idx="38">
                  <c:v>44099</c:v>
                </c:pt>
                <c:pt idx="39">
                  <c:v>44106</c:v>
                </c:pt>
                <c:pt idx="40">
                  <c:v>44113</c:v>
                </c:pt>
                <c:pt idx="41">
                  <c:v>44120</c:v>
                </c:pt>
                <c:pt idx="42">
                  <c:v>44127</c:v>
                </c:pt>
                <c:pt idx="43">
                  <c:v>44134</c:v>
                </c:pt>
                <c:pt idx="44">
                  <c:v>44141</c:v>
                </c:pt>
                <c:pt idx="45">
                  <c:v>44148</c:v>
                </c:pt>
                <c:pt idx="46">
                  <c:v>44155</c:v>
                </c:pt>
                <c:pt idx="47">
                  <c:v>44162</c:v>
                </c:pt>
                <c:pt idx="48">
                  <c:v>44169</c:v>
                </c:pt>
                <c:pt idx="49">
                  <c:v>44176</c:v>
                </c:pt>
                <c:pt idx="50">
                  <c:v>44183</c:v>
                </c:pt>
                <c:pt idx="51">
                  <c:v>44190</c:v>
                </c:pt>
                <c:pt idx="52">
                  <c:v>44197</c:v>
                </c:pt>
                <c:pt idx="53">
                  <c:v>44204</c:v>
                </c:pt>
                <c:pt idx="54">
                  <c:v>44211</c:v>
                </c:pt>
                <c:pt idx="55">
                  <c:v>44218</c:v>
                </c:pt>
                <c:pt idx="56">
                  <c:v>44225</c:v>
                </c:pt>
                <c:pt idx="57">
                  <c:v>44232</c:v>
                </c:pt>
                <c:pt idx="58">
                  <c:v>44239</c:v>
                </c:pt>
                <c:pt idx="59">
                  <c:v>44246</c:v>
                </c:pt>
                <c:pt idx="60">
                  <c:v>44253</c:v>
                </c:pt>
                <c:pt idx="61">
                  <c:v>44260</c:v>
                </c:pt>
                <c:pt idx="62">
                  <c:v>44267</c:v>
                </c:pt>
                <c:pt idx="63">
                  <c:v>44274</c:v>
                </c:pt>
                <c:pt idx="64">
                  <c:v>44281</c:v>
                </c:pt>
                <c:pt idx="65">
                  <c:v>44288</c:v>
                </c:pt>
                <c:pt idx="66">
                  <c:v>44295</c:v>
                </c:pt>
                <c:pt idx="67">
                  <c:v>44302</c:v>
                </c:pt>
                <c:pt idx="68">
                  <c:v>44309</c:v>
                </c:pt>
                <c:pt idx="69">
                  <c:v>44316</c:v>
                </c:pt>
                <c:pt idx="70">
                  <c:v>44323</c:v>
                </c:pt>
                <c:pt idx="71">
                  <c:v>44330</c:v>
                </c:pt>
                <c:pt idx="72">
                  <c:v>44337</c:v>
                </c:pt>
                <c:pt idx="73">
                  <c:v>44344</c:v>
                </c:pt>
                <c:pt idx="74">
                  <c:v>44351</c:v>
                </c:pt>
                <c:pt idx="75">
                  <c:v>44358</c:v>
                </c:pt>
                <c:pt idx="76">
                  <c:v>44365</c:v>
                </c:pt>
                <c:pt idx="77">
                  <c:v>44372</c:v>
                </c:pt>
                <c:pt idx="78">
                  <c:v>44379</c:v>
                </c:pt>
                <c:pt idx="79">
                  <c:v>44386</c:v>
                </c:pt>
                <c:pt idx="80">
                  <c:v>44393</c:v>
                </c:pt>
                <c:pt idx="81">
                  <c:v>44400</c:v>
                </c:pt>
                <c:pt idx="82">
                  <c:v>44407</c:v>
                </c:pt>
                <c:pt idx="83">
                  <c:v>44414</c:v>
                </c:pt>
                <c:pt idx="84">
                  <c:v>44421</c:v>
                </c:pt>
                <c:pt idx="85">
                  <c:v>44428</c:v>
                </c:pt>
                <c:pt idx="86">
                  <c:v>44435</c:v>
                </c:pt>
                <c:pt idx="87">
                  <c:v>44442</c:v>
                </c:pt>
                <c:pt idx="88">
                  <c:v>44449</c:v>
                </c:pt>
                <c:pt idx="89">
                  <c:v>44456</c:v>
                </c:pt>
                <c:pt idx="90">
                  <c:v>44463</c:v>
                </c:pt>
                <c:pt idx="91">
                  <c:v>44470</c:v>
                </c:pt>
                <c:pt idx="92">
                  <c:v>44477</c:v>
                </c:pt>
                <c:pt idx="93">
                  <c:v>44484</c:v>
                </c:pt>
                <c:pt idx="94">
                  <c:v>44491</c:v>
                </c:pt>
                <c:pt idx="95">
                  <c:v>44498</c:v>
                </c:pt>
                <c:pt idx="96">
                  <c:v>44505</c:v>
                </c:pt>
                <c:pt idx="97">
                  <c:v>44512</c:v>
                </c:pt>
                <c:pt idx="98">
                  <c:v>44519</c:v>
                </c:pt>
                <c:pt idx="99">
                  <c:v>44526</c:v>
                </c:pt>
                <c:pt idx="100">
                  <c:v>44533</c:v>
                </c:pt>
                <c:pt idx="101">
                  <c:v>44540</c:v>
                </c:pt>
                <c:pt idx="102">
                  <c:v>44547</c:v>
                </c:pt>
                <c:pt idx="103">
                  <c:v>44554</c:v>
                </c:pt>
                <c:pt idx="104">
                  <c:v>44561</c:v>
                </c:pt>
                <c:pt idx="105">
                  <c:v>44568</c:v>
                </c:pt>
                <c:pt idx="106">
                  <c:v>44575</c:v>
                </c:pt>
                <c:pt idx="107">
                  <c:v>44582</c:v>
                </c:pt>
                <c:pt idx="108">
                  <c:v>44589</c:v>
                </c:pt>
                <c:pt idx="109">
                  <c:v>44596</c:v>
                </c:pt>
                <c:pt idx="110">
                  <c:v>44603</c:v>
                </c:pt>
                <c:pt idx="111">
                  <c:v>44610</c:v>
                </c:pt>
                <c:pt idx="112">
                  <c:v>44617</c:v>
                </c:pt>
                <c:pt idx="113">
                  <c:v>44624</c:v>
                </c:pt>
                <c:pt idx="114">
                  <c:v>44631</c:v>
                </c:pt>
                <c:pt idx="115">
                  <c:v>44638</c:v>
                </c:pt>
                <c:pt idx="116">
                  <c:v>44645</c:v>
                </c:pt>
                <c:pt idx="117">
                  <c:v>44652</c:v>
                </c:pt>
                <c:pt idx="118">
                  <c:v>44659</c:v>
                </c:pt>
                <c:pt idx="119">
                  <c:v>44666</c:v>
                </c:pt>
                <c:pt idx="120">
                  <c:v>44673</c:v>
                </c:pt>
                <c:pt idx="121">
                  <c:v>44680</c:v>
                </c:pt>
                <c:pt idx="122">
                  <c:v>44687</c:v>
                </c:pt>
                <c:pt idx="123">
                  <c:v>44694</c:v>
                </c:pt>
                <c:pt idx="124">
                  <c:v>44701</c:v>
                </c:pt>
                <c:pt idx="125">
                  <c:v>44708</c:v>
                </c:pt>
                <c:pt idx="126">
                  <c:v>44715</c:v>
                </c:pt>
                <c:pt idx="127">
                  <c:v>44722</c:v>
                </c:pt>
                <c:pt idx="128">
                  <c:v>44729</c:v>
                </c:pt>
                <c:pt idx="129">
                  <c:v>44736</c:v>
                </c:pt>
                <c:pt idx="130">
                  <c:v>44743</c:v>
                </c:pt>
                <c:pt idx="131">
                  <c:v>44750</c:v>
                </c:pt>
                <c:pt idx="132">
                  <c:v>44757</c:v>
                </c:pt>
                <c:pt idx="133">
                  <c:v>44764</c:v>
                </c:pt>
                <c:pt idx="134">
                  <c:v>44771</c:v>
                </c:pt>
                <c:pt idx="135">
                  <c:v>44778</c:v>
                </c:pt>
                <c:pt idx="136">
                  <c:v>44785</c:v>
                </c:pt>
                <c:pt idx="137">
                  <c:v>44792</c:v>
                </c:pt>
                <c:pt idx="138">
                  <c:v>44799</c:v>
                </c:pt>
                <c:pt idx="139">
                  <c:v>44806</c:v>
                </c:pt>
                <c:pt idx="140">
                  <c:v>44813</c:v>
                </c:pt>
                <c:pt idx="141">
                  <c:v>44820</c:v>
                </c:pt>
                <c:pt idx="142">
                  <c:v>44827</c:v>
                </c:pt>
                <c:pt idx="143">
                  <c:v>44834</c:v>
                </c:pt>
                <c:pt idx="144">
                  <c:v>44841</c:v>
                </c:pt>
                <c:pt idx="145">
                  <c:v>44848</c:v>
                </c:pt>
                <c:pt idx="146">
                  <c:v>44855</c:v>
                </c:pt>
                <c:pt idx="147">
                  <c:v>44862</c:v>
                </c:pt>
                <c:pt idx="148">
                  <c:v>44869</c:v>
                </c:pt>
                <c:pt idx="149">
                  <c:v>44876</c:v>
                </c:pt>
                <c:pt idx="150">
                  <c:v>44883</c:v>
                </c:pt>
                <c:pt idx="151">
                  <c:v>44890</c:v>
                </c:pt>
                <c:pt idx="152">
                  <c:v>44897</c:v>
                </c:pt>
                <c:pt idx="153">
                  <c:v>44904</c:v>
                </c:pt>
                <c:pt idx="154">
                  <c:v>44911</c:v>
                </c:pt>
                <c:pt idx="155">
                  <c:v>44918</c:v>
                </c:pt>
                <c:pt idx="156">
                  <c:v>44925</c:v>
                </c:pt>
                <c:pt idx="157">
                  <c:v>44932</c:v>
                </c:pt>
                <c:pt idx="158">
                  <c:v>44939</c:v>
                </c:pt>
                <c:pt idx="159">
                  <c:v>44946</c:v>
                </c:pt>
                <c:pt idx="160">
                  <c:v>44953</c:v>
                </c:pt>
              </c:numCache>
            </c:numRef>
          </c:cat>
          <c:val>
            <c:numRef>
              <c:f>'A.24. HIFS (2)'!$F$908:$F$1068</c:f>
              <c:numCache>
                <c:formatCode>0.00</c:formatCode>
                <c:ptCount val="161"/>
                <c:pt idx="0">
                  <c:v>1.4616906668554123E-3</c:v>
                </c:pt>
                <c:pt idx="1">
                  <c:v>2.0633247983556603E-3</c:v>
                </c:pt>
                <c:pt idx="2">
                  <c:v>1.3144582019579353E-3</c:v>
                </c:pt>
                <c:pt idx="3">
                  <c:v>-2.2817309015900857E-4</c:v>
                </c:pt>
                <c:pt idx="4">
                  <c:v>-5.4353600331599511E-4</c:v>
                </c:pt>
                <c:pt idx="5">
                  <c:v>-1.6392544063752157E-3</c:v>
                </c:pt>
                <c:pt idx="6">
                  <c:v>-4.0245238026861627E-4</c:v>
                </c:pt>
                <c:pt idx="7">
                  <c:v>-1.6046238452802103E-3</c:v>
                </c:pt>
                <c:pt idx="8">
                  <c:v>2.647580299495586E-3</c:v>
                </c:pt>
                <c:pt idx="9">
                  <c:v>8.6789040110375418E-3</c:v>
                </c:pt>
                <c:pt idx="10">
                  <c:v>2.4807495098453279E-2</c:v>
                </c:pt>
                <c:pt idx="11">
                  <c:v>3.2425491143381321E-2</c:v>
                </c:pt>
                <c:pt idx="12">
                  <c:v>2.1700945369245182E-2</c:v>
                </c:pt>
                <c:pt idx="13">
                  <c:v>2.1535686719072376E-2</c:v>
                </c:pt>
                <c:pt idx="14">
                  <c:v>1.5300634015557674E-2</c:v>
                </c:pt>
                <c:pt idx="15">
                  <c:v>1.1281375618259464E-2</c:v>
                </c:pt>
                <c:pt idx="16">
                  <c:v>1.624538639414802E-2</c:v>
                </c:pt>
                <c:pt idx="17">
                  <c:v>1.6681896940935217E-2</c:v>
                </c:pt>
                <c:pt idx="18">
                  <c:v>1.47746571648714E-2</c:v>
                </c:pt>
                <c:pt idx="19">
                  <c:v>8.0068485858886471E-3</c:v>
                </c:pt>
                <c:pt idx="20">
                  <c:v>1.0996203405247987E-2</c:v>
                </c:pt>
                <c:pt idx="21">
                  <c:v>1.0613203752836267E-2</c:v>
                </c:pt>
                <c:pt idx="22">
                  <c:v>9.569305497864675E-3</c:v>
                </c:pt>
                <c:pt idx="23">
                  <c:v>5.9043912654125575E-3</c:v>
                </c:pt>
                <c:pt idx="24">
                  <c:v>7.4821878367111946E-3</c:v>
                </c:pt>
                <c:pt idx="25">
                  <c:v>7.6606777486660695E-3</c:v>
                </c:pt>
                <c:pt idx="26">
                  <c:v>6.0982999983038803E-3</c:v>
                </c:pt>
                <c:pt idx="27">
                  <c:v>3.5871213566938502E-3</c:v>
                </c:pt>
                <c:pt idx="28">
                  <c:v>3.4842216515194478E-3</c:v>
                </c:pt>
                <c:pt idx="29">
                  <c:v>4.8720151445543047E-3</c:v>
                </c:pt>
                <c:pt idx="30">
                  <c:v>3.1425277499272041E-3</c:v>
                </c:pt>
                <c:pt idx="31">
                  <c:v>4.6793176795438592E-3</c:v>
                </c:pt>
                <c:pt idx="32">
                  <c:v>6.4815470328714892E-3</c:v>
                </c:pt>
                <c:pt idx="33">
                  <c:v>5.6275594329581839E-3</c:v>
                </c:pt>
                <c:pt idx="34">
                  <c:v>6.0424474492459784E-3</c:v>
                </c:pt>
                <c:pt idx="35">
                  <c:v>2.377142836279527E-3</c:v>
                </c:pt>
                <c:pt idx="36">
                  <c:v>2.8165829498806817E-3</c:v>
                </c:pt>
                <c:pt idx="37">
                  <c:v>1.9268373474540621E-3</c:v>
                </c:pt>
                <c:pt idx="38">
                  <c:v>5.688595657970052E-3</c:v>
                </c:pt>
                <c:pt idx="39">
                  <c:v>4.1312548080594553E-3</c:v>
                </c:pt>
                <c:pt idx="40">
                  <c:v>2.8007873197214359E-3</c:v>
                </c:pt>
                <c:pt idx="41">
                  <c:v>1.7484315300809107E-3</c:v>
                </c:pt>
                <c:pt idx="42">
                  <c:v>2.8151659898545921E-3</c:v>
                </c:pt>
                <c:pt idx="43">
                  <c:v>5.5503426728523049E-3</c:v>
                </c:pt>
                <c:pt idx="44">
                  <c:v>3.5229287943369879E-3</c:v>
                </c:pt>
                <c:pt idx="45">
                  <c:v>5.2838740909860364E-3</c:v>
                </c:pt>
                <c:pt idx="46">
                  <c:v>7.4747505799281303E-3</c:v>
                </c:pt>
                <c:pt idx="47">
                  <c:v>7.0959026028045973E-3</c:v>
                </c:pt>
                <c:pt idx="48">
                  <c:v>9.1907653623476658E-3</c:v>
                </c:pt>
                <c:pt idx="49">
                  <c:v>5.7342455498314553E-3</c:v>
                </c:pt>
                <c:pt idx="50">
                  <c:v>7.9948991490796217E-3</c:v>
                </c:pt>
                <c:pt idx="51">
                  <c:v>3.8907534254177382E-3</c:v>
                </c:pt>
                <c:pt idx="52">
                  <c:v>3.4993295647653688E-3</c:v>
                </c:pt>
                <c:pt idx="53">
                  <c:v>7.4652215526113189E-3</c:v>
                </c:pt>
                <c:pt idx="54">
                  <c:v>4.6553641012411313E-3</c:v>
                </c:pt>
                <c:pt idx="55">
                  <c:v>4.0376779732108617E-3</c:v>
                </c:pt>
                <c:pt idx="56">
                  <c:v>3.6233702201433821E-3</c:v>
                </c:pt>
                <c:pt idx="57">
                  <c:v>1.7012045862364665E-3</c:v>
                </c:pt>
                <c:pt idx="58">
                  <c:v>3.8548361073569563E-4</c:v>
                </c:pt>
                <c:pt idx="59">
                  <c:v>1.275526870172748E-3</c:v>
                </c:pt>
                <c:pt idx="60">
                  <c:v>9.9113184655286353E-5</c:v>
                </c:pt>
                <c:pt idx="61">
                  <c:v>-2.8742560232564275E-3</c:v>
                </c:pt>
                <c:pt idx="62">
                  <c:v>-3.3140384840903842E-3</c:v>
                </c:pt>
                <c:pt idx="63">
                  <c:v>-1.8924797023823861E-3</c:v>
                </c:pt>
                <c:pt idx="64">
                  <c:v>-2.1958117257031597E-3</c:v>
                </c:pt>
                <c:pt idx="65">
                  <c:v>-2.7318747565165456E-3</c:v>
                </c:pt>
                <c:pt idx="66">
                  <c:v>-1.4368407916712949E-3</c:v>
                </c:pt>
                <c:pt idx="67">
                  <c:v>-2.835676836526448E-3</c:v>
                </c:pt>
                <c:pt idx="68">
                  <c:v>-3.2370257856370937E-3</c:v>
                </c:pt>
                <c:pt idx="69">
                  <c:v>-4.2306061449703235E-3</c:v>
                </c:pt>
                <c:pt idx="70">
                  <c:v>-3.3097640250128882E-3</c:v>
                </c:pt>
                <c:pt idx="71">
                  <c:v>-2.7542259937828259E-3</c:v>
                </c:pt>
                <c:pt idx="72">
                  <c:v>-1.6485529120152144E-3</c:v>
                </c:pt>
                <c:pt idx="73">
                  <c:v>-1.469186158438321E-3</c:v>
                </c:pt>
                <c:pt idx="74">
                  <c:v>-1.3421797576031859E-3</c:v>
                </c:pt>
                <c:pt idx="75">
                  <c:v>-5.9553226043953131E-5</c:v>
                </c:pt>
                <c:pt idx="76">
                  <c:v>5.3770987054509081E-4</c:v>
                </c:pt>
                <c:pt idx="77">
                  <c:v>1.4031529365330655E-3</c:v>
                </c:pt>
                <c:pt idx="78">
                  <c:v>2.8950361054973029E-3</c:v>
                </c:pt>
                <c:pt idx="79">
                  <c:v>2.4990089630234575E-3</c:v>
                </c:pt>
                <c:pt idx="80">
                  <c:v>2.8746519011650438E-3</c:v>
                </c:pt>
                <c:pt idx="81">
                  <c:v>2.6908701930204422E-3</c:v>
                </c:pt>
                <c:pt idx="82">
                  <c:v>-2.3290545955940699E-4</c:v>
                </c:pt>
                <c:pt idx="83">
                  <c:v>7.4290608347666589E-5</c:v>
                </c:pt>
                <c:pt idx="84">
                  <c:v>1.126473500311965E-3</c:v>
                </c:pt>
                <c:pt idx="85">
                  <c:v>2.2160654998072018E-3</c:v>
                </c:pt>
                <c:pt idx="86">
                  <c:v>1.3308312524531903E-3</c:v>
                </c:pt>
                <c:pt idx="87">
                  <c:v>1.0331345743380721E-4</c:v>
                </c:pt>
                <c:pt idx="88">
                  <c:v>3.8260233832397865E-4</c:v>
                </c:pt>
                <c:pt idx="89">
                  <c:v>-7.8534292937397954E-4</c:v>
                </c:pt>
                <c:pt idx="90">
                  <c:v>-9.9503765566285804E-4</c:v>
                </c:pt>
                <c:pt idx="91">
                  <c:v>3.4864665792341441E-4</c:v>
                </c:pt>
                <c:pt idx="92">
                  <c:v>5.9263922586231513E-4</c:v>
                </c:pt>
                <c:pt idx="93">
                  <c:v>-2.9221738474635142E-4</c:v>
                </c:pt>
                <c:pt idx="94">
                  <c:v>-9.8719440792604174E-4</c:v>
                </c:pt>
                <c:pt idx="95">
                  <c:v>-2.0978492456758101E-3</c:v>
                </c:pt>
                <c:pt idx="96">
                  <c:v>4.6051820718602217E-4</c:v>
                </c:pt>
                <c:pt idx="97">
                  <c:v>2.684247589751822E-4</c:v>
                </c:pt>
                <c:pt idx="98">
                  <c:v>2.325359782744884E-4</c:v>
                </c:pt>
                <c:pt idx="99">
                  <c:v>3.0990333290516599E-4</c:v>
                </c:pt>
                <c:pt idx="100">
                  <c:v>-6.6131959769146474E-4</c:v>
                </c:pt>
                <c:pt idx="101">
                  <c:v>-7.1809596158901379E-4</c:v>
                </c:pt>
                <c:pt idx="102">
                  <c:v>-2.2984494584344286E-3</c:v>
                </c:pt>
                <c:pt idx="103">
                  <c:v>-2.1043943949957782E-3</c:v>
                </c:pt>
                <c:pt idx="104">
                  <c:v>-3.2306421491845303E-3</c:v>
                </c:pt>
                <c:pt idx="105">
                  <c:v>-1.191546895418102E-3</c:v>
                </c:pt>
                <c:pt idx="106">
                  <c:v>2.9924415440873097E-4</c:v>
                </c:pt>
                <c:pt idx="107">
                  <c:v>3.3213653070043723E-4</c:v>
                </c:pt>
                <c:pt idx="108">
                  <c:v>1.2771952302611763E-3</c:v>
                </c:pt>
                <c:pt idx="109">
                  <c:v>-1.2199327703225279E-4</c:v>
                </c:pt>
                <c:pt idx="110">
                  <c:v>-1.7193417272875881E-3</c:v>
                </c:pt>
                <c:pt idx="111">
                  <c:v>-1.9772562560406498E-3</c:v>
                </c:pt>
                <c:pt idx="112">
                  <c:v>-1.191758332948102E-3</c:v>
                </c:pt>
                <c:pt idx="113">
                  <c:v>5.0925147983946102E-3</c:v>
                </c:pt>
                <c:pt idx="114">
                  <c:v>7.5608525121603782E-3</c:v>
                </c:pt>
                <c:pt idx="115">
                  <c:v>7.3758372512799739E-3</c:v>
                </c:pt>
                <c:pt idx="116">
                  <c:v>4.4851078602246019E-3</c:v>
                </c:pt>
                <c:pt idx="117">
                  <c:v>3.1591559583498997E-3</c:v>
                </c:pt>
                <c:pt idx="118">
                  <c:v>9.031333140177199E-4</c:v>
                </c:pt>
                <c:pt idx="119">
                  <c:v>-1.1904209298275431E-4</c:v>
                </c:pt>
                <c:pt idx="120">
                  <c:v>-7.9988062950155417E-4</c:v>
                </c:pt>
                <c:pt idx="121">
                  <c:v>-2.2736073341728018E-3</c:v>
                </c:pt>
                <c:pt idx="122">
                  <c:v>-3.6350138641367074E-3</c:v>
                </c:pt>
                <c:pt idx="123">
                  <c:v>-1.7038634897748512E-3</c:v>
                </c:pt>
                <c:pt idx="124">
                  <c:v>-1.2172331265699013E-3</c:v>
                </c:pt>
                <c:pt idx="125">
                  <c:v>-2.4684045481871463E-3</c:v>
                </c:pt>
                <c:pt idx="126">
                  <c:v>-2.1370503640589537E-3</c:v>
                </c:pt>
                <c:pt idx="127">
                  <c:v>-2.2878305995753258E-3</c:v>
                </c:pt>
                <c:pt idx="128">
                  <c:v>-2.8975384818988514E-3</c:v>
                </c:pt>
                <c:pt idx="129">
                  <c:v>-2.2206272985087283E-4</c:v>
                </c:pt>
                <c:pt idx="130">
                  <c:v>-6.6444001974287549E-4</c:v>
                </c:pt>
                <c:pt idx="131">
                  <c:v>-2.5678182207349415E-3</c:v>
                </c:pt>
                <c:pt idx="132">
                  <c:v>-3.7483153737541157E-3</c:v>
                </c:pt>
                <c:pt idx="133">
                  <c:v>-2.3779268146899421E-3</c:v>
                </c:pt>
                <c:pt idx="134">
                  <c:v>-3.8784944217141121E-3</c:v>
                </c:pt>
                <c:pt idx="135">
                  <c:v>-2.9066039178739103E-3</c:v>
                </c:pt>
                <c:pt idx="136">
                  <c:v>-3.0620191048175366E-3</c:v>
                </c:pt>
                <c:pt idx="137">
                  <c:v>-1.1609501961121333E-3</c:v>
                </c:pt>
                <c:pt idx="138">
                  <c:v>-2.690465542785592E-3</c:v>
                </c:pt>
                <c:pt idx="139">
                  <c:v>-2.6835081709024001E-3</c:v>
                </c:pt>
                <c:pt idx="140">
                  <c:v>-3.1420334028940803E-3</c:v>
                </c:pt>
                <c:pt idx="141">
                  <c:v>-4.8523968400076747E-3</c:v>
                </c:pt>
                <c:pt idx="142">
                  <c:v>-4.8378616125297896E-3</c:v>
                </c:pt>
                <c:pt idx="143">
                  <c:v>-2.9815590996797076E-3</c:v>
                </c:pt>
                <c:pt idx="144">
                  <c:v>1.7068409675042532E-3</c:v>
                </c:pt>
                <c:pt idx="145">
                  <c:v>3.3848603386925108E-4</c:v>
                </c:pt>
                <c:pt idx="146">
                  <c:v>-8.6612077626245271E-4</c:v>
                </c:pt>
                <c:pt idx="147">
                  <c:v>2.9003641883456439E-4</c:v>
                </c:pt>
                <c:pt idx="148">
                  <c:v>2.570238461195795E-3</c:v>
                </c:pt>
                <c:pt idx="149">
                  <c:v>5.1037129965014584E-3</c:v>
                </c:pt>
                <c:pt idx="150">
                  <c:v>1.8064170585025969E-3</c:v>
                </c:pt>
                <c:pt idx="151">
                  <c:v>-1.8224971837832882E-3</c:v>
                </c:pt>
                <c:pt idx="152">
                  <c:v>-2.8307951531135861E-3</c:v>
                </c:pt>
                <c:pt idx="153">
                  <c:v>-3.8354158679343902E-3</c:v>
                </c:pt>
                <c:pt idx="154">
                  <c:v>-2.6286742848578319E-3</c:v>
                </c:pt>
                <c:pt idx="155">
                  <c:v>-2.7401594489461219E-3</c:v>
                </c:pt>
                <c:pt idx="156">
                  <c:v>-2.3410115111307857E-3</c:v>
                </c:pt>
                <c:pt idx="157">
                  <c:v>4.143618024245589E-3</c:v>
                </c:pt>
                <c:pt idx="158">
                  <c:v>1.3552522752700599E-2</c:v>
                </c:pt>
                <c:pt idx="159">
                  <c:v>1.0538515239260152E-2</c:v>
                </c:pt>
                <c:pt idx="160">
                  <c:v>8.374972282832076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CE-4BF3-A9C2-9F432552FABF}"/>
            </c:ext>
          </c:extLst>
        </c:ser>
        <c:ser>
          <c:idx val="0"/>
          <c:order val="2"/>
          <c:tx>
            <c:strRef>
              <c:f>'A.24. HIFS (2)'!$D$4</c:f>
              <c:strCache>
                <c:ptCount val="1"/>
                <c:pt idx="0">
                  <c:v>Devizno tržište</c:v>
                </c:pt>
              </c:strCache>
            </c:strRef>
          </c:tx>
          <c:cat>
            <c:numRef>
              <c:f>'A.24. HIFS (2)'!$C$908:$C$1068</c:f>
              <c:numCache>
                <c:formatCode>m/d/yyyy</c:formatCode>
                <c:ptCount val="161"/>
                <c:pt idx="0">
                  <c:v>43833</c:v>
                </c:pt>
                <c:pt idx="1">
                  <c:v>43840</c:v>
                </c:pt>
                <c:pt idx="2">
                  <c:v>43847</c:v>
                </c:pt>
                <c:pt idx="3">
                  <c:v>43854</c:v>
                </c:pt>
                <c:pt idx="4">
                  <c:v>43861</c:v>
                </c:pt>
                <c:pt idx="5">
                  <c:v>43868</c:v>
                </c:pt>
                <c:pt idx="6">
                  <c:v>43875</c:v>
                </c:pt>
                <c:pt idx="7">
                  <c:v>43882</c:v>
                </c:pt>
                <c:pt idx="8">
                  <c:v>43889</c:v>
                </c:pt>
                <c:pt idx="9">
                  <c:v>43896</c:v>
                </c:pt>
                <c:pt idx="10">
                  <c:v>43903</c:v>
                </c:pt>
                <c:pt idx="11">
                  <c:v>43910</c:v>
                </c:pt>
                <c:pt idx="12">
                  <c:v>43917</c:v>
                </c:pt>
                <c:pt idx="13">
                  <c:v>43924</c:v>
                </c:pt>
                <c:pt idx="14">
                  <c:v>43931</c:v>
                </c:pt>
                <c:pt idx="15">
                  <c:v>43938</c:v>
                </c:pt>
                <c:pt idx="16">
                  <c:v>43945</c:v>
                </c:pt>
                <c:pt idx="17">
                  <c:v>43952</c:v>
                </c:pt>
                <c:pt idx="18">
                  <c:v>43959</c:v>
                </c:pt>
                <c:pt idx="19">
                  <c:v>43966</c:v>
                </c:pt>
                <c:pt idx="20">
                  <c:v>43973</c:v>
                </c:pt>
                <c:pt idx="21">
                  <c:v>43980</c:v>
                </c:pt>
                <c:pt idx="22">
                  <c:v>43987</c:v>
                </c:pt>
                <c:pt idx="23">
                  <c:v>43994</c:v>
                </c:pt>
                <c:pt idx="24">
                  <c:v>44001</c:v>
                </c:pt>
                <c:pt idx="25">
                  <c:v>44008</c:v>
                </c:pt>
                <c:pt idx="26">
                  <c:v>44015</c:v>
                </c:pt>
                <c:pt idx="27">
                  <c:v>44022</c:v>
                </c:pt>
                <c:pt idx="28">
                  <c:v>44029</c:v>
                </c:pt>
                <c:pt idx="29">
                  <c:v>44036</c:v>
                </c:pt>
                <c:pt idx="30">
                  <c:v>44043</c:v>
                </c:pt>
                <c:pt idx="31">
                  <c:v>44050</c:v>
                </c:pt>
                <c:pt idx="32">
                  <c:v>44057</c:v>
                </c:pt>
                <c:pt idx="33">
                  <c:v>44064</c:v>
                </c:pt>
                <c:pt idx="34">
                  <c:v>44071</c:v>
                </c:pt>
                <c:pt idx="35">
                  <c:v>44078</c:v>
                </c:pt>
                <c:pt idx="36">
                  <c:v>44085</c:v>
                </c:pt>
                <c:pt idx="37">
                  <c:v>44092</c:v>
                </c:pt>
                <c:pt idx="38">
                  <c:v>44099</c:v>
                </c:pt>
                <c:pt idx="39">
                  <c:v>44106</c:v>
                </c:pt>
                <c:pt idx="40">
                  <c:v>44113</c:v>
                </c:pt>
                <c:pt idx="41">
                  <c:v>44120</c:v>
                </c:pt>
                <c:pt idx="42">
                  <c:v>44127</c:v>
                </c:pt>
                <c:pt idx="43">
                  <c:v>44134</c:v>
                </c:pt>
                <c:pt idx="44">
                  <c:v>44141</c:v>
                </c:pt>
                <c:pt idx="45">
                  <c:v>44148</c:v>
                </c:pt>
                <c:pt idx="46">
                  <c:v>44155</c:v>
                </c:pt>
                <c:pt idx="47">
                  <c:v>44162</c:v>
                </c:pt>
                <c:pt idx="48">
                  <c:v>44169</c:v>
                </c:pt>
                <c:pt idx="49">
                  <c:v>44176</c:v>
                </c:pt>
                <c:pt idx="50">
                  <c:v>44183</c:v>
                </c:pt>
                <c:pt idx="51">
                  <c:v>44190</c:v>
                </c:pt>
                <c:pt idx="52">
                  <c:v>44197</c:v>
                </c:pt>
                <c:pt idx="53">
                  <c:v>44204</c:v>
                </c:pt>
                <c:pt idx="54">
                  <c:v>44211</c:v>
                </c:pt>
                <c:pt idx="55">
                  <c:v>44218</c:v>
                </c:pt>
                <c:pt idx="56">
                  <c:v>44225</c:v>
                </c:pt>
                <c:pt idx="57">
                  <c:v>44232</c:v>
                </c:pt>
                <c:pt idx="58">
                  <c:v>44239</c:v>
                </c:pt>
                <c:pt idx="59">
                  <c:v>44246</c:v>
                </c:pt>
                <c:pt idx="60">
                  <c:v>44253</c:v>
                </c:pt>
                <c:pt idx="61">
                  <c:v>44260</c:v>
                </c:pt>
                <c:pt idx="62">
                  <c:v>44267</c:v>
                </c:pt>
                <c:pt idx="63">
                  <c:v>44274</c:v>
                </c:pt>
                <c:pt idx="64">
                  <c:v>44281</c:v>
                </c:pt>
                <c:pt idx="65">
                  <c:v>44288</c:v>
                </c:pt>
                <c:pt idx="66">
                  <c:v>44295</c:v>
                </c:pt>
                <c:pt idx="67">
                  <c:v>44302</c:v>
                </c:pt>
                <c:pt idx="68">
                  <c:v>44309</c:v>
                </c:pt>
                <c:pt idx="69">
                  <c:v>44316</c:v>
                </c:pt>
                <c:pt idx="70">
                  <c:v>44323</c:v>
                </c:pt>
                <c:pt idx="71">
                  <c:v>44330</c:v>
                </c:pt>
                <c:pt idx="72">
                  <c:v>44337</c:v>
                </c:pt>
                <c:pt idx="73">
                  <c:v>44344</c:v>
                </c:pt>
                <c:pt idx="74">
                  <c:v>44351</c:v>
                </c:pt>
                <c:pt idx="75">
                  <c:v>44358</c:v>
                </c:pt>
                <c:pt idx="76">
                  <c:v>44365</c:v>
                </c:pt>
                <c:pt idx="77">
                  <c:v>44372</c:v>
                </c:pt>
                <c:pt idx="78">
                  <c:v>44379</c:v>
                </c:pt>
                <c:pt idx="79">
                  <c:v>44386</c:v>
                </c:pt>
                <c:pt idx="80">
                  <c:v>44393</c:v>
                </c:pt>
                <c:pt idx="81">
                  <c:v>44400</c:v>
                </c:pt>
                <c:pt idx="82">
                  <c:v>44407</c:v>
                </c:pt>
                <c:pt idx="83">
                  <c:v>44414</c:v>
                </c:pt>
                <c:pt idx="84">
                  <c:v>44421</c:v>
                </c:pt>
                <c:pt idx="85">
                  <c:v>44428</c:v>
                </c:pt>
                <c:pt idx="86">
                  <c:v>44435</c:v>
                </c:pt>
                <c:pt idx="87">
                  <c:v>44442</c:v>
                </c:pt>
                <c:pt idx="88">
                  <c:v>44449</c:v>
                </c:pt>
                <c:pt idx="89">
                  <c:v>44456</c:v>
                </c:pt>
                <c:pt idx="90">
                  <c:v>44463</c:v>
                </c:pt>
                <c:pt idx="91">
                  <c:v>44470</c:v>
                </c:pt>
                <c:pt idx="92">
                  <c:v>44477</c:v>
                </c:pt>
                <c:pt idx="93">
                  <c:v>44484</c:v>
                </c:pt>
                <c:pt idx="94">
                  <c:v>44491</c:v>
                </c:pt>
                <c:pt idx="95">
                  <c:v>44498</c:v>
                </c:pt>
                <c:pt idx="96">
                  <c:v>44505</c:v>
                </c:pt>
                <c:pt idx="97">
                  <c:v>44512</c:v>
                </c:pt>
                <c:pt idx="98">
                  <c:v>44519</c:v>
                </c:pt>
                <c:pt idx="99">
                  <c:v>44526</c:v>
                </c:pt>
                <c:pt idx="100">
                  <c:v>44533</c:v>
                </c:pt>
                <c:pt idx="101">
                  <c:v>44540</c:v>
                </c:pt>
                <c:pt idx="102">
                  <c:v>44547</c:v>
                </c:pt>
                <c:pt idx="103">
                  <c:v>44554</c:v>
                </c:pt>
                <c:pt idx="104">
                  <c:v>44561</c:v>
                </c:pt>
                <c:pt idx="105">
                  <c:v>44568</c:v>
                </c:pt>
                <c:pt idx="106">
                  <c:v>44575</c:v>
                </c:pt>
                <c:pt idx="107">
                  <c:v>44582</c:v>
                </c:pt>
                <c:pt idx="108">
                  <c:v>44589</c:v>
                </c:pt>
                <c:pt idx="109">
                  <c:v>44596</c:v>
                </c:pt>
                <c:pt idx="110">
                  <c:v>44603</c:v>
                </c:pt>
                <c:pt idx="111">
                  <c:v>44610</c:v>
                </c:pt>
                <c:pt idx="112">
                  <c:v>44617</c:v>
                </c:pt>
                <c:pt idx="113">
                  <c:v>44624</c:v>
                </c:pt>
                <c:pt idx="114">
                  <c:v>44631</c:v>
                </c:pt>
                <c:pt idx="115">
                  <c:v>44638</c:v>
                </c:pt>
                <c:pt idx="116">
                  <c:v>44645</c:v>
                </c:pt>
                <c:pt idx="117">
                  <c:v>44652</c:v>
                </c:pt>
                <c:pt idx="118">
                  <c:v>44659</c:v>
                </c:pt>
                <c:pt idx="119">
                  <c:v>44666</c:v>
                </c:pt>
                <c:pt idx="120">
                  <c:v>44673</c:v>
                </c:pt>
                <c:pt idx="121">
                  <c:v>44680</c:v>
                </c:pt>
                <c:pt idx="122">
                  <c:v>44687</c:v>
                </c:pt>
                <c:pt idx="123">
                  <c:v>44694</c:v>
                </c:pt>
                <c:pt idx="124">
                  <c:v>44701</c:v>
                </c:pt>
                <c:pt idx="125">
                  <c:v>44708</c:v>
                </c:pt>
                <c:pt idx="126">
                  <c:v>44715</c:v>
                </c:pt>
                <c:pt idx="127">
                  <c:v>44722</c:v>
                </c:pt>
                <c:pt idx="128">
                  <c:v>44729</c:v>
                </c:pt>
                <c:pt idx="129">
                  <c:v>44736</c:v>
                </c:pt>
                <c:pt idx="130">
                  <c:v>44743</c:v>
                </c:pt>
                <c:pt idx="131">
                  <c:v>44750</c:v>
                </c:pt>
                <c:pt idx="132">
                  <c:v>44757</c:v>
                </c:pt>
                <c:pt idx="133">
                  <c:v>44764</c:v>
                </c:pt>
                <c:pt idx="134">
                  <c:v>44771</c:v>
                </c:pt>
                <c:pt idx="135">
                  <c:v>44778</c:v>
                </c:pt>
                <c:pt idx="136">
                  <c:v>44785</c:v>
                </c:pt>
                <c:pt idx="137">
                  <c:v>44792</c:v>
                </c:pt>
                <c:pt idx="138">
                  <c:v>44799</c:v>
                </c:pt>
                <c:pt idx="139">
                  <c:v>44806</c:v>
                </c:pt>
                <c:pt idx="140">
                  <c:v>44813</c:v>
                </c:pt>
                <c:pt idx="141">
                  <c:v>44820</c:v>
                </c:pt>
                <c:pt idx="142">
                  <c:v>44827</c:v>
                </c:pt>
                <c:pt idx="143">
                  <c:v>44834</c:v>
                </c:pt>
                <c:pt idx="144">
                  <c:v>44841</c:v>
                </c:pt>
                <c:pt idx="145">
                  <c:v>44848</c:v>
                </c:pt>
                <c:pt idx="146">
                  <c:v>44855</c:v>
                </c:pt>
                <c:pt idx="147">
                  <c:v>44862</c:v>
                </c:pt>
                <c:pt idx="148">
                  <c:v>44869</c:v>
                </c:pt>
                <c:pt idx="149">
                  <c:v>44876</c:v>
                </c:pt>
                <c:pt idx="150">
                  <c:v>44883</c:v>
                </c:pt>
                <c:pt idx="151">
                  <c:v>44890</c:v>
                </c:pt>
                <c:pt idx="152">
                  <c:v>44897</c:v>
                </c:pt>
                <c:pt idx="153">
                  <c:v>44904</c:v>
                </c:pt>
                <c:pt idx="154">
                  <c:v>44911</c:v>
                </c:pt>
                <c:pt idx="155">
                  <c:v>44918</c:v>
                </c:pt>
                <c:pt idx="156">
                  <c:v>44925</c:v>
                </c:pt>
                <c:pt idx="157">
                  <c:v>44932</c:v>
                </c:pt>
                <c:pt idx="158">
                  <c:v>44939</c:v>
                </c:pt>
                <c:pt idx="159">
                  <c:v>44946</c:v>
                </c:pt>
                <c:pt idx="160">
                  <c:v>44953</c:v>
                </c:pt>
              </c:numCache>
            </c:numRef>
          </c:cat>
          <c:val>
            <c:numRef>
              <c:f>'A.24. HIFS (2)'!$D$908:$D$1068</c:f>
              <c:numCache>
                <c:formatCode>0.00</c:formatCode>
                <c:ptCount val="161"/>
                <c:pt idx="0">
                  <c:v>4.561025565801298E-2</c:v>
                </c:pt>
                <c:pt idx="1">
                  <c:v>3.787005688131468E-2</c:v>
                </c:pt>
                <c:pt idx="2">
                  <c:v>4.2744917142573183E-2</c:v>
                </c:pt>
                <c:pt idx="3">
                  <c:v>4.3879467997306222E-2</c:v>
                </c:pt>
                <c:pt idx="4">
                  <c:v>3.2851385722962E-2</c:v>
                </c:pt>
                <c:pt idx="5">
                  <c:v>3.9506168422634477E-2</c:v>
                </c:pt>
                <c:pt idx="6">
                  <c:v>4.0578777558358134E-2</c:v>
                </c:pt>
                <c:pt idx="7">
                  <c:v>4.0798623391023865E-2</c:v>
                </c:pt>
                <c:pt idx="8">
                  <c:v>6.8275611954167786E-2</c:v>
                </c:pt>
                <c:pt idx="9">
                  <c:v>7.9962793850189409E-2</c:v>
                </c:pt>
                <c:pt idx="10">
                  <c:v>0.13529650620920458</c:v>
                </c:pt>
                <c:pt idx="11">
                  <c:v>0.13207268184319867</c:v>
                </c:pt>
                <c:pt idx="12">
                  <c:v>7.8847829579305834E-2</c:v>
                </c:pt>
                <c:pt idx="13">
                  <c:v>9.14414663604073E-2</c:v>
                </c:pt>
                <c:pt idx="14">
                  <c:v>7.5298447160363019E-2</c:v>
                </c:pt>
                <c:pt idx="15">
                  <c:v>5.4904090194855003E-2</c:v>
                </c:pt>
                <c:pt idx="16">
                  <c:v>8.6132148321185528E-2</c:v>
                </c:pt>
                <c:pt idx="17">
                  <c:v>8.0674258287537631E-2</c:v>
                </c:pt>
                <c:pt idx="18">
                  <c:v>7.0493834932210536E-2</c:v>
                </c:pt>
                <c:pt idx="19">
                  <c:v>5.6282430004867323E-2</c:v>
                </c:pt>
                <c:pt idx="20">
                  <c:v>6.7617101143991901E-2</c:v>
                </c:pt>
                <c:pt idx="21">
                  <c:v>5.4661623339713937E-2</c:v>
                </c:pt>
                <c:pt idx="22">
                  <c:v>5.0727916011765697E-2</c:v>
                </c:pt>
                <c:pt idx="23">
                  <c:v>5.5318980097231019E-2</c:v>
                </c:pt>
                <c:pt idx="24">
                  <c:v>5.0832376121686361E-2</c:v>
                </c:pt>
                <c:pt idx="25">
                  <c:v>5.4922000409757366E-2</c:v>
                </c:pt>
                <c:pt idx="26">
                  <c:v>4.3546504802775783E-2</c:v>
                </c:pt>
                <c:pt idx="27">
                  <c:v>4.3588153013612387E-2</c:v>
                </c:pt>
                <c:pt idx="28">
                  <c:v>5.1278286567594832E-2</c:v>
                </c:pt>
                <c:pt idx="29">
                  <c:v>4.4230014171104982E-2</c:v>
                </c:pt>
                <c:pt idx="30">
                  <c:v>5.6994335610037458E-2</c:v>
                </c:pt>
                <c:pt idx="31">
                  <c:v>3.9752868434251562E-2</c:v>
                </c:pt>
                <c:pt idx="32">
                  <c:v>5.585257389402546E-2</c:v>
                </c:pt>
                <c:pt idx="33">
                  <c:v>4.1370242972872742E-2</c:v>
                </c:pt>
                <c:pt idx="34">
                  <c:v>3.3282714377423597E-2</c:v>
                </c:pt>
                <c:pt idx="35">
                  <c:v>2.8721194727001083E-2</c:v>
                </c:pt>
                <c:pt idx="36">
                  <c:v>3.6988472429323439E-2</c:v>
                </c:pt>
                <c:pt idx="37">
                  <c:v>2.9687916410845977E-2</c:v>
                </c:pt>
                <c:pt idx="38">
                  <c:v>4.8994917823354509E-2</c:v>
                </c:pt>
                <c:pt idx="39">
                  <c:v>4.446671020230436E-2</c:v>
                </c:pt>
                <c:pt idx="40">
                  <c:v>3.9335854673301522E-2</c:v>
                </c:pt>
                <c:pt idx="41">
                  <c:v>3.180021204051562E-2</c:v>
                </c:pt>
                <c:pt idx="42">
                  <c:v>4.0661052933041182E-2</c:v>
                </c:pt>
                <c:pt idx="43">
                  <c:v>3.4074783296352364E-2</c:v>
                </c:pt>
                <c:pt idx="44">
                  <c:v>4.1870159524926343E-2</c:v>
                </c:pt>
                <c:pt idx="45">
                  <c:v>4.5293589738155261E-2</c:v>
                </c:pt>
                <c:pt idx="46">
                  <c:v>4.1966518113356964E-2</c:v>
                </c:pt>
                <c:pt idx="47">
                  <c:v>6.0769468053120536E-2</c:v>
                </c:pt>
                <c:pt idx="48">
                  <c:v>8.2451995696922645E-2</c:v>
                </c:pt>
                <c:pt idx="49">
                  <c:v>5.4170718048774734E-2</c:v>
                </c:pt>
                <c:pt idx="50">
                  <c:v>5.6775826006636984E-2</c:v>
                </c:pt>
                <c:pt idx="51">
                  <c:v>4.1002725850017317E-2</c:v>
                </c:pt>
                <c:pt idx="52">
                  <c:v>3.9817130508145553E-2</c:v>
                </c:pt>
                <c:pt idx="53">
                  <c:v>5.8745148408623361E-2</c:v>
                </c:pt>
                <c:pt idx="54">
                  <c:v>5.7394637233011359E-2</c:v>
                </c:pt>
                <c:pt idx="55">
                  <c:v>4.6380284812860342E-2</c:v>
                </c:pt>
                <c:pt idx="56">
                  <c:v>4.2436924034894755E-2</c:v>
                </c:pt>
                <c:pt idx="57">
                  <c:v>6.4966309193408872E-2</c:v>
                </c:pt>
                <c:pt idx="58">
                  <c:v>4.8958072184447796E-2</c:v>
                </c:pt>
                <c:pt idx="59">
                  <c:v>5.2447599004092439E-2</c:v>
                </c:pt>
                <c:pt idx="60">
                  <c:v>6.7827845952721802E-2</c:v>
                </c:pt>
                <c:pt idx="61">
                  <c:v>8.0672217618148398E-2</c:v>
                </c:pt>
                <c:pt idx="62">
                  <c:v>6.9187598833643421E-2</c:v>
                </c:pt>
                <c:pt idx="63">
                  <c:v>5.0432691772425597E-2</c:v>
                </c:pt>
                <c:pt idx="64">
                  <c:v>3.3673090326630704E-2</c:v>
                </c:pt>
                <c:pt idx="65">
                  <c:v>3.9584356940972364E-2</c:v>
                </c:pt>
                <c:pt idx="66">
                  <c:v>4.3880640881825736E-2</c:v>
                </c:pt>
                <c:pt idx="67">
                  <c:v>6.1596212519657821E-2</c:v>
                </c:pt>
                <c:pt idx="68">
                  <c:v>4.2220001336648064E-2</c:v>
                </c:pt>
                <c:pt idx="69">
                  <c:v>5.4412348182271773E-2</c:v>
                </c:pt>
                <c:pt idx="70">
                  <c:v>4.1142144169540699E-2</c:v>
                </c:pt>
                <c:pt idx="71">
                  <c:v>4.351414358701082E-2</c:v>
                </c:pt>
                <c:pt idx="72">
                  <c:v>1.9605211577280884E-2</c:v>
                </c:pt>
                <c:pt idx="73">
                  <c:v>3.833016394571008E-2</c:v>
                </c:pt>
                <c:pt idx="74">
                  <c:v>3.7965511803415536E-2</c:v>
                </c:pt>
                <c:pt idx="75">
                  <c:v>4.4931149987785537E-2</c:v>
                </c:pt>
                <c:pt idx="76">
                  <c:v>3.2384595480817659E-2</c:v>
                </c:pt>
                <c:pt idx="77">
                  <c:v>1.9752909314039883E-2</c:v>
                </c:pt>
                <c:pt idx="78">
                  <c:v>3.12620759328592E-2</c:v>
                </c:pt>
                <c:pt idx="79">
                  <c:v>3.2284375177286453E-2</c:v>
                </c:pt>
                <c:pt idx="80">
                  <c:v>2.9269580448913601E-2</c:v>
                </c:pt>
                <c:pt idx="81">
                  <c:v>5.007369252229292E-2</c:v>
                </c:pt>
                <c:pt idx="82">
                  <c:v>3.93795400256527E-2</c:v>
                </c:pt>
                <c:pt idx="83">
                  <c:v>2.854115979305626E-2</c:v>
                </c:pt>
                <c:pt idx="84">
                  <c:v>1.9666393934430322E-2</c:v>
                </c:pt>
                <c:pt idx="85">
                  <c:v>5.1854938916852819E-2</c:v>
                </c:pt>
                <c:pt idx="86">
                  <c:v>4.2453496520091082E-2</c:v>
                </c:pt>
                <c:pt idx="87">
                  <c:v>3.2227046193312306E-2</c:v>
                </c:pt>
                <c:pt idx="88">
                  <c:v>3.9166128620352243E-2</c:v>
                </c:pt>
                <c:pt idx="89">
                  <c:v>4.3985095152716425E-2</c:v>
                </c:pt>
                <c:pt idx="90">
                  <c:v>5.2126989762124376E-2</c:v>
                </c:pt>
                <c:pt idx="91">
                  <c:v>5.5109153037884939E-2</c:v>
                </c:pt>
                <c:pt idx="92">
                  <c:v>4.5046061874048818E-2</c:v>
                </c:pt>
                <c:pt idx="93">
                  <c:v>4.7646779701893661E-2</c:v>
                </c:pt>
                <c:pt idx="94">
                  <c:v>3.634890256497466E-2</c:v>
                </c:pt>
                <c:pt idx="95">
                  <c:v>5.4156134006018861E-2</c:v>
                </c:pt>
                <c:pt idx="96">
                  <c:v>4.2183729058261281E-2</c:v>
                </c:pt>
                <c:pt idx="97">
                  <c:v>4.1491523735550165E-2</c:v>
                </c:pt>
                <c:pt idx="98">
                  <c:v>3.875498928685242E-2</c:v>
                </c:pt>
                <c:pt idx="99">
                  <c:v>4.4081244885754142E-2</c:v>
                </c:pt>
                <c:pt idx="100">
                  <c:v>4.6606466416722572E-2</c:v>
                </c:pt>
                <c:pt idx="101">
                  <c:v>4.4509989887325879E-2</c:v>
                </c:pt>
                <c:pt idx="102">
                  <c:v>4.4001828115364759E-2</c:v>
                </c:pt>
                <c:pt idx="103">
                  <c:v>4.7587757292256186E-2</c:v>
                </c:pt>
                <c:pt idx="104">
                  <c:v>5.0665049577999811E-2</c:v>
                </c:pt>
                <c:pt idx="105">
                  <c:v>2.4144018704766807E-2</c:v>
                </c:pt>
                <c:pt idx="106">
                  <c:v>4.1404024622967023E-2</c:v>
                </c:pt>
                <c:pt idx="107">
                  <c:v>5.0633147204873594E-2</c:v>
                </c:pt>
                <c:pt idx="108">
                  <c:v>3.3573554227879179E-2</c:v>
                </c:pt>
                <c:pt idx="109">
                  <c:v>4.8398952805082593E-2</c:v>
                </c:pt>
                <c:pt idx="110">
                  <c:v>3.8023930162688721E-2</c:v>
                </c:pt>
                <c:pt idx="111">
                  <c:v>2.8081653115746903E-2</c:v>
                </c:pt>
                <c:pt idx="112">
                  <c:v>3.5944395491927121E-2</c:v>
                </c:pt>
                <c:pt idx="113">
                  <c:v>5.9489140827374699E-2</c:v>
                </c:pt>
                <c:pt idx="114">
                  <c:v>6.1866684889210821E-2</c:v>
                </c:pt>
                <c:pt idx="115">
                  <c:v>7.4820752975022761E-2</c:v>
                </c:pt>
                <c:pt idx="116">
                  <c:v>7.1455002252276259E-2</c:v>
                </c:pt>
                <c:pt idx="117">
                  <c:v>6.6516236778921142E-2</c:v>
                </c:pt>
                <c:pt idx="118">
                  <c:v>6.34863049994117E-2</c:v>
                </c:pt>
                <c:pt idx="119">
                  <c:v>5.4216710906182276E-2</c:v>
                </c:pt>
                <c:pt idx="120">
                  <c:v>3.953389078581996E-2</c:v>
                </c:pt>
                <c:pt idx="121">
                  <c:v>6.7243484359874456E-2</c:v>
                </c:pt>
                <c:pt idx="122">
                  <c:v>7.5766357819489788E-2</c:v>
                </c:pt>
                <c:pt idx="123">
                  <c:v>5.907772520975689E-2</c:v>
                </c:pt>
                <c:pt idx="124">
                  <c:v>6.612737612394004E-2</c:v>
                </c:pt>
                <c:pt idx="125">
                  <c:v>6.0225643665847595E-2</c:v>
                </c:pt>
                <c:pt idx="126">
                  <c:v>5.4059099336260866E-2</c:v>
                </c:pt>
                <c:pt idx="127">
                  <c:v>5.1640124348365332E-2</c:v>
                </c:pt>
                <c:pt idx="128">
                  <c:v>5.0405049540460656E-2</c:v>
                </c:pt>
                <c:pt idx="129">
                  <c:v>5.6661137965959216E-2</c:v>
                </c:pt>
                <c:pt idx="130">
                  <c:v>6.9783715755348627E-2</c:v>
                </c:pt>
                <c:pt idx="131">
                  <c:v>6.1388714568591442E-2</c:v>
                </c:pt>
                <c:pt idx="132">
                  <c:v>7.2105074560195798E-2</c:v>
                </c:pt>
                <c:pt idx="133">
                  <c:v>6.0836234279292703E-2</c:v>
                </c:pt>
                <c:pt idx="134">
                  <c:v>6.2023260103399883E-2</c:v>
                </c:pt>
                <c:pt idx="135">
                  <c:v>5.2497623637928079E-2</c:v>
                </c:pt>
                <c:pt idx="136">
                  <c:v>6.1193732212111128E-2</c:v>
                </c:pt>
                <c:pt idx="137">
                  <c:v>6.1470972289672896E-2</c:v>
                </c:pt>
                <c:pt idx="138">
                  <c:v>5.3969385723808383E-2</c:v>
                </c:pt>
                <c:pt idx="139">
                  <c:v>4.9543139414909045E-2</c:v>
                </c:pt>
                <c:pt idx="140">
                  <c:v>6.7837321225757488E-2</c:v>
                </c:pt>
                <c:pt idx="141">
                  <c:v>5.6194786357458427E-2</c:v>
                </c:pt>
                <c:pt idx="142">
                  <c:v>5.7064138789428877E-2</c:v>
                </c:pt>
                <c:pt idx="143">
                  <c:v>7.5617696093371017E-2</c:v>
                </c:pt>
                <c:pt idx="144">
                  <c:v>8.0303644037105076E-2</c:v>
                </c:pt>
                <c:pt idx="145">
                  <c:v>7.4035283374537061E-2</c:v>
                </c:pt>
                <c:pt idx="146">
                  <c:v>8.0602334668073899E-2</c:v>
                </c:pt>
                <c:pt idx="147">
                  <c:v>5.6181822448822062E-2</c:v>
                </c:pt>
                <c:pt idx="148">
                  <c:v>6.6213278039571194E-2</c:v>
                </c:pt>
                <c:pt idx="149">
                  <c:v>8.7098321411937046E-2</c:v>
                </c:pt>
                <c:pt idx="150">
                  <c:v>8.9483734917766941E-2</c:v>
                </c:pt>
                <c:pt idx="151">
                  <c:v>8.7871332871427579E-2</c:v>
                </c:pt>
                <c:pt idx="152">
                  <c:v>6.9213313886120148E-2</c:v>
                </c:pt>
                <c:pt idx="153">
                  <c:v>7.4439316079032009E-2</c:v>
                </c:pt>
                <c:pt idx="154">
                  <c:v>6.2549260980621718E-2</c:v>
                </c:pt>
                <c:pt idx="155">
                  <c:v>4.5569187059030979E-2</c:v>
                </c:pt>
                <c:pt idx="156">
                  <c:v>5.4794519051732063E-2</c:v>
                </c:pt>
                <c:pt idx="157">
                  <c:v>2.7568787762495762E-2</c:v>
                </c:pt>
                <c:pt idx="158">
                  <c:v>1.1538979015257998E-2</c:v>
                </c:pt>
                <c:pt idx="159">
                  <c:v>6.4197135964983373E-3</c:v>
                </c:pt>
                <c:pt idx="160">
                  <c:v>5.731805904072033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3CE-4BF3-A9C2-9F432552FABF}"/>
            </c:ext>
          </c:extLst>
        </c:ser>
        <c:ser>
          <c:idx val="1"/>
          <c:order val="3"/>
          <c:tx>
            <c:strRef>
              <c:f>'A.24. HIFS (2)'!$E$4</c:f>
              <c:strCache>
                <c:ptCount val="1"/>
                <c:pt idx="0">
                  <c:v>Novčano tržište</c:v>
                </c:pt>
              </c:strCache>
            </c:strRef>
          </c:tx>
          <c:cat>
            <c:numRef>
              <c:f>'A.24. HIFS (2)'!$C$908:$C$1068</c:f>
              <c:numCache>
                <c:formatCode>m/d/yyyy</c:formatCode>
                <c:ptCount val="161"/>
                <c:pt idx="0">
                  <c:v>43833</c:v>
                </c:pt>
                <c:pt idx="1">
                  <c:v>43840</c:v>
                </c:pt>
                <c:pt idx="2">
                  <c:v>43847</c:v>
                </c:pt>
                <c:pt idx="3">
                  <c:v>43854</c:v>
                </c:pt>
                <c:pt idx="4">
                  <c:v>43861</c:v>
                </c:pt>
                <c:pt idx="5">
                  <c:v>43868</c:v>
                </c:pt>
                <c:pt idx="6">
                  <c:v>43875</c:v>
                </c:pt>
                <c:pt idx="7">
                  <c:v>43882</c:v>
                </c:pt>
                <c:pt idx="8">
                  <c:v>43889</c:v>
                </c:pt>
                <c:pt idx="9">
                  <c:v>43896</c:v>
                </c:pt>
                <c:pt idx="10">
                  <c:v>43903</c:v>
                </c:pt>
                <c:pt idx="11">
                  <c:v>43910</c:v>
                </c:pt>
                <c:pt idx="12">
                  <c:v>43917</c:v>
                </c:pt>
                <c:pt idx="13">
                  <c:v>43924</c:v>
                </c:pt>
                <c:pt idx="14">
                  <c:v>43931</c:v>
                </c:pt>
                <c:pt idx="15">
                  <c:v>43938</c:v>
                </c:pt>
                <c:pt idx="16">
                  <c:v>43945</c:v>
                </c:pt>
                <c:pt idx="17">
                  <c:v>43952</c:v>
                </c:pt>
                <c:pt idx="18">
                  <c:v>43959</c:v>
                </c:pt>
                <c:pt idx="19">
                  <c:v>43966</c:v>
                </c:pt>
                <c:pt idx="20">
                  <c:v>43973</c:v>
                </c:pt>
                <c:pt idx="21">
                  <c:v>43980</c:v>
                </c:pt>
                <c:pt idx="22">
                  <c:v>43987</c:v>
                </c:pt>
                <c:pt idx="23">
                  <c:v>43994</c:v>
                </c:pt>
                <c:pt idx="24">
                  <c:v>44001</c:v>
                </c:pt>
                <c:pt idx="25">
                  <c:v>44008</c:v>
                </c:pt>
                <c:pt idx="26">
                  <c:v>44015</c:v>
                </c:pt>
                <c:pt idx="27">
                  <c:v>44022</c:v>
                </c:pt>
                <c:pt idx="28">
                  <c:v>44029</c:v>
                </c:pt>
                <c:pt idx="29">
                  <c:v>44036</c:v>
                </c:pt>
                <c:pt idx="30">
                  <c:v>44043</c:v>
                </c:pt>
                <c:pt idx="31">
                  <c:v>44050</c:v>
                </c:pt>
                <c:pt idx="32">
                  <c:v>44057</c:v>
                </c:pt>
                <c:pt idx="33">
                  <c:v>44064</c:v>
                </c:pt>
                <c:pt idx="34">
                  <c:v>44071</c:v>
                </c:pt>
                <c:pt idx="35">
                  <c:v>44078</c:v>
                </c:pt>
                <c:pt idx="36">
                  <c:v>44085</c:v>
                </c:pt>
                <c:pt idx="37">
                  <c:v>44092</c:v>
                </c:pt>
                <c:pt idx="38">
                  <c:v>44099</c:v>
                </c:pt>
                <c:pt idx="39">
                  <c:v>44106</c:v>
                </c:pt>
                <c:pt idx="40">
                  <c:v>44113</c:v>
                </c:pt>
                <c:pt idx="41">
                  <c:v>44120</c:v>
                </c:pt>
                <c:pt idx="42">
                  <c:v>44127</c:v>
                </c:pt>
                <c:pt idx="43">
                  <c:v>44134</c:v>
                </c:pt>
                <c:pt idx="44">
                  <c:v>44141</c:v>
                </c:pt>
                <c:pt idx="45">
                  <c:v>44148</c:v>
                </c:pt>
                <c:pt idx="46">
                  <c:v>44155</c:v>
                </c:pt>
                <c:pt idx="47">
                  <c:v>44162</c:v>
                </c:pt>
                <c:pt idx="48">
                  <c:v>44169</c:v>
                </c:pt>
                <c:pt idx="49">
                  <c:v>44176</c:v>
                </c:pt>
                <c:pt idx="50">
                  <c:v>44183</c:v>
                </c:pt>
                <c:pt idx="51">
                  <c:v>44190</c:v>
                </c:pt>
                <c:pt idx="52">
                  <c:v>44197</c:v>
                </c:pt>
                <c:pt idx="53">
                  <c:v>44204</c:v>
                </c:pt>
                <c:pt idx="54">
                  <c:v>44211</c:v>
                </c:pt>
                <c:pt idx="55">
                  <c:v>44218</c:v>
                </c:pt>
                <c:pt idx="56">
                  <c:v>44225</c:v>
                </c:pt>
                <c:pt idx="57">
                  <c:v>44232</c:v>
                </c:pt>
                <c:pt idx="58">
                  <c:v>44239</c:v>
                </c:pt>
                <c:pt idx="59">
                  <c:v>44246</c:v>
                </c:pt>
                <c:pt idx="60">
                  <c:v>44253</c:v>
                </c:pt>
                <c:pt idx="61">
                  <c:v>44260</c:v>
                </c:pt>
                <c:pt idx="62">
                  <c:v>44267</c:v>
                </c:pt>
                <c:pt idx="63">
                  <c:v>44274</c:v>
                </c:pt>
                <c:pt idx="64">
                  <c:v>44281</c:v>
                </c:pt>
                <c:pt idx="65">
                  <c:v>44288</c:v>
                </c:pt>
                <c:pt idx="66">
                  <c:v>44295</c:v>
                </c:pt>
                <c:pt idx="67">
                  <c:v>44302</c:v>
                </c:pt>
                <c:pt idx="68">
                  <c:v>44309</c:v>
                </c:pt>
                <c:pt idx="69">
                  <c:v>44316</c:v>
                </c:pt>
                <c:pt idx="70">
                  <c:v>44323</c:v>
                </c:pt>
                <c:pt idx="71">
                  <c:v>44330</c:v>
                </c:pt>
                <c:pt idx="72">
                  <c:v>44337</c:v>
                </c:pt>
                <c:pt idx="73">
                  <c:v>44344</c:v>
                </c:pt>
                <c:pt idx="74">
                  <c:v>44351</c:v>
                </c:pt>
                <c:pt idx="75">
                  <c:v>44358</c:v>
                </c:pt>
                <c:pt idx="76">
                  <c:v>44365</c:v>
                </c:pt>
                <c:pt idx="77">
                  <c:v>44372</c:v>
                </c:pt>
                <c:pt idx="78">
                  <c:v>44379</c:v>
                </c:pt>
                <c:pt idx="79">
                  <c:v>44386</c:v>
                </c:pt>
                <c:pt idx="80">
                  <c:v>44393</c:v>
                </c:pt>
                <c:pt idx="81">
                  <c:v>44400</c:v>
                </c:pt>
                <c:pt idx="82">
                  <c:v>44407</c:v>
                </c:pt>
                <c:pt idx="83">
                  <c:v>44414</c:v>
                </c:pt>
                <c:pt idx="84">
                  <c:v>44421</c:v>
                </c:pt>
                <c:pt idx="85">
                  <c:v>44428</c:v>
                </c:pt>
                <c:pt idx="86">
                  <c:v>44435</c:v>
                </c:pt>
                <c:pt idx="87">
                  <c:v>44442</c:v>
                </c:pt>
                <c:pt idx="88">
                  <c:v>44449</c:v>
                </c:pt>
                <c:pt idx="89">
                  <c:v>44456</c:v>
                </c:pt>
                <c:pt idx="90">
                  <c:v>44463</c:v>
                </c:pt>
                <c:pt idx="91">
                  <c:v>44470</c:v>
                </c:pt>
                <c:pt idx="92">
                  <c:v>44477</c:v>
                </c:pt>
                <c:pt idx="93">
                  <c:v>44484</c:v>
                </c:pt>
                <c:pt idx="94">
                  <c:v>44491</c:v>
                </c:pt>
                <c:pt idx="95">
                  <c:v>44498</c:v>
                </c:pt>
                <c:pt idx="96">
                  <c:v>44505</c:v>
                </c:pt>
                <c:pt idx="97">
                  <c:v>44512</c:v>
                </c:pt>
                <c:pt idx="98">
                  <c:v>44519</c:v>
                </c:pt>
                <c:pt idx="99">
                  <c:v>44526</c:v>
                </c:pt>
                <c:pt idx="100">
                  <c:v>44533</c:v>
                </c:pt>
                <c:pt idx="101">
                  <c:v>44540</c:v>
                </c:pt>
                <c:pt idx="102">
                  <c:v>44547</c:v>
                </c:pt>
                <c:pt idx="103">
                  <c:v>44554</c:v>
                </c:pt>
                <c:pt idx="104">
                  <c:v>44561</c:v>
                </c:pt>
                <c:pt idx="105">
                  <c:v>44568</c:v>
                </c:pt>
                <c:pt idx="106">
                  <c:v>44575</c:v>
                </c:pt>
                <c:pt idx="107">
                  <c:v>44582</c:v>
                </c:pt>
                <c:pt idx="108">
                  <c:v>44589</c:v>
                </c:pt>
                <c:pt idx="109">
                  <c:v>44596</c:v>
                </c:pt>
                <c:pt idx="110">
                  <c:v>44603</c:v>
                </c:pt>
                <c:pt idx="111">
                  <c:v>44610</c:v>
                </c:pt>
                <c:pt idx="112">
                  <c:v>44617</c:v>
                </c:pt>
                <c:pt idx="113">
                  <c:v>44624</c:v>
                </c:pt>
                <c:pt idx="114">
                  <c:v>44631</c:v>
                </c:pt>
                <c:pt idx="115">
                  <c:v>44638</c:v>
                </c:pt>
                <c:pt idx="116">
                  <c:v>44645</c:v>
                </c:pt>
                <c:pt idx="117">
                  <c:v>44652</c:v>
                </c:pt>
                <c:pt idx="118">
                  <c:v>44659</c:v>
                </c:pt>
                <c:pt idx="119">
                  <c:v>44666</c:v>
                </c:pt>
                <c:pt idx="120">
                  <c:v>44673</c:v>
                </c:pt>
                <c:pt idx="121">
                  <c:v>44680</c:v>
                </c:pt>
                <c:pt idx="122">
                  <c:v>44687</c:v>
                </c:pt>
                <c:pt idx="123">
                  <c:v>44694</c:v>
                </c:pt>
                <c:pt idx="124">
                  <c:v>44701</c:v>
                </c:pt>
                <c:pt idx="125">
                  <c:v>44708</c:v>
                </c:pt>
                <c:pt idx="126">
                  <c:v>44715</c:v>
                </c:pt>
                <c:pt idx="127">
                  <c:v>44722</c:v>
                </c:pt>
                <c:pt idx="128">
                  <c:v>44729</c:v>
                </c:pt>
                <c:pt idx="129">
                  <c:v>44736</c:v>
                </c:pt>
                <c:pt idx="130">
                  <c:v>44743</c:v>
                </c:pt>
                <c:pt idx="131">
                  <c:v>44750</c:v>
                </c:pt>
                <c:pt idx="132">
                  <c:v>44757</c:v>
                </c:pt>
                <c:pt idx="133">
                  <c:v>44764</c:v>
                </c:pt>
                <c:pt idx="134">
                  <c:v>44771</c:v>
                </c:pt>
                <c:pt idx="135">
                  <c:v>44778</c:v>
                </c:pt>
                <c:pt idx="136">
                  <c:v>44785</c:v>
                </c:pt>
                <c:pt idx="137">
                  <c:v>44792</c:v>
                </c:pt>
                <c:pt idx="138">
                  <c:v>44799</c:v>
                </c:pt>
                <c:pt idx="139">
                  <c:v>44806</c:v>
                </c:pt>
                <c:pt idx="140">
                  <c:v>44813</c:v>
                </c:pt>
                <c:pt idx="141">
                  <c:v>44820</c:v>
                </c:pt>
                <c:pt idx="142">
                  <c:v>44827</c:v>
                </c:pt>
                <c:pt idx="143">
                  <c:v>44834</c:v>
                </c:pt>
                <c:pt idx="144">
                  <c:v>44841</c:v>
                </c:pt>
                <c:pt idx="145">
                  <c:v>44848</c:v>
                </c:pt>
                <c:pt idx="146">
                  <c:v>44855</c:v>
                </c:pt>
                <c:pt idx="147">
                  <c:v>44862</c:v>
                </c:pt>
                <c:pt idx="148">
                  <c:v>44869</c:v>
                </c:pt>
                <c:pt idx="149">
                  <c:v>44876</c:v>
                </c:pt>
                <c:pt idx="150">
                  <c:v>44883</c:v>
                </c:pt>
                <c:pt idx="151">
                  <c:v>44890</c:v>
                </c:pt>
                <c:pt idx="152">
                  <c:v>44897</c:v>
                </c:pt>
                <c:pt idx="153">
                  <c:v>44904</c:v>
                </c:pt>
                <c:pt idx="154">
                  <c:v>44911</c:v>
                </c:pt>
                <c:pt idx="155">
                  <c:v>44918</c:v>
                </c:pt>
                <c:pt idx="156">
                  <c:v>44925</c:v>
                </c:pt>
                <c:pt idx="157">
                  <c:v>44932</c:v>
                </c:pt>
                <c:pt idx="158">
                  <c:v>44939</c:v>
                </c:pt>
                <c:pt idx="159">
                  <c:v>44946</c:v>
                </c:pt>
                <c:pt idx="160">
                  <c:v>44953</c:v>
                </c:pt>
              </c:numCache>
            </c:numRef>
          </c:cat>
          <c:val>
            <c:numRef>
              <c:f>'A.24. HIFS (2)'!$E$908:$E$1068</c:f>
              <c:numCache>
                <c:formatCode>0.00</c:formatCode>
                <c:ptCount val="161"/>
                <c:pt idx="0">
                  <c:v>2.7313333029100962E-3</c:v>
                </c:pt>
                <c:pt idx="1">
                  <c:v>2.5143005400504416E-3</c:v>
                </c:pt>
                <c:pt idx="2">
                  <c:v>1.5707890035826386E-4</c:v>
                </c:pt>
                <c:pt idx="3">
                  <c:v>-2.6233712273852302E-3</c:v>
                </c:pt>
                <c:pt idx="4">
                  <c:v>-2.6464639415372084E-3</c:v>
                </c:pt>
                <c:pt idx="5">
                  <c:v>-3.7491730972166659E-3</c:v>
                </c:pt>
                <c:pt idx="6">
                  <c:v>-2.5002225449586007E-3</c:v>
                </c:pt>
                <c:pt idx="7">
                  <c:v>-3.073613043518518E-3</c:v>
                </c:pt>
                <c:pt idx="8">
                  <c:v>-3.6906841451381381E-3</c:v>
                </c:pt>
                <c:pt idx="9">
                  <c:v>-1.1237360284313028E-2</c:v>
                </c:pt>
                <c:pt idx="10">
                  <c:v>-1.394275814708471E-2</c:v>
                </c:pt>
                <c:pt idx="11">
                  <c:v>-1.4464197072193865E-2</c:v>
                </c:pt>
                <c:pt idx="12">
                  <c:v>-1.5436956593863493E-2</c:v>
                </c:pt>
                <c:pt idx="13">
                  <c:v>-2.5377120888428816E-2</c:v>
                </c:pt>
                <c:pt idx="14">
                  <c:v>-1.9651660312236422E-2</c:v>
                </c:pt>
                <c:pt idx="15">
                  <c:v>-1.396930731990266E-2</c:v>
                </c:pt>
                <c:pt idx="16">
                  <c:v>-1.9338009467085741E-2</c:v>
                </c:pt>
                <c:pt idx="17">
                  <c:v>-1.7000149407211524E-2</c:v>
                </c:pt>
                <c:pt idx="18">
                  <c:v>-1.94816077627489E-2</c:v>
                </c:pt>
                <c:pt idx="19">
                  <c:v>-1.4648602295045915E-2</c:v>
                </c:pt>
                <c:pt idx="20">
                  <c:v>-1.3177700259388659E-2</c:v>
                </c:pt>
                <c:pt idx="21">
                  <c:v>-1.26427368683199E-2</c:v>
                </c:pt>
                <c:pt idx="22">
                  <c:v>-1.0809900431762897E-2</c:v>
                </c:pt>
                <c:pt idx="23">
                  <c:v>-9.8886295249530839E-3</c:v>
                </c:pt>
                <c:pt idx="24">
                  <c:v>-7.6426605680121979E-3</c:v>
                </c:pt>
                <c:pt idx="25">
                  <c:v>-6.5164616418592666E-3</c:v>
                </c:pt>
                <c:pt idx="26">
                  <c:v>-9.6218991438971821E-3</c:v>
                </c:pt>
                <c:pt idx="27">
                  <c:v>-7.7120541384705834E-3</c:v>
                </c:pt>
                <c:pt idx="28">
                  <c:v>-9.7696447633029357E-3</c:v>
                </c:pt>
                <c:pt idx="29">
                  <c:v>-9.7985712425710594E-3</c:v>
                </c:pt>
                <c:pt idx="30">
                  <c:v>-1.2099932003308658E-2</c:v>
                </c:pt>
                <c:pt idx="31">
                  <c:v>-2.3469366706640898E-3</c:v>
                </c:pt>
                <c:pt idx="32">
                  <c:v>-2.4810530950587642E-3</c:v>
                </c:pt>
                <c:pt idx="33">
                  <c:v>-6.2592235428772141E-3</c:v>
                </c:pt>
                <c:pt idx="34">
                  <c:v>-5.3844949082608503E-3</c:v>
                </c:pt>
                <c:pt idx="35">
                  <c:v>-5.2676538080266794E-4</c:v>
                </c:pt>
                <c:pt idx="36">
                  <c:v>-2.6585068873916833E-3</c:v>
                </c:pt>
                <c:pt idx="37">
                  <c:v>-3.7689903515442805E-3</c:v>
                </c:pt>
                <c:pt idx="38">
                  <c:v>-4.5358917968029199E-3</c:v>
                </c:pt>
                <c:pt idx="39">
                  <c:v>-8.7807237486841536E-3</c:v>
                </c:pt>
                <c:pt idx="40">
                  <c:v>-7.9313279790491735E-3</c:v>
                </c:pt>
                <c:pt idx="41">
                  <c:v>-6.1335972344547006E-3</c:v>
                </c:pt>
                <c:pt idx="42">
                  <c:v>-2.255892082536304E-3</c:v>
                </c:pt>
                <c:pt idx="43">
                  <c:v>-1.4354564872395208E-3</c:v>
                </c:pt>
                <c:pt idx="44">
                  <c:v>-5.6357115271099302E-3</c:v>
                </c:pt>
                <c:pt idx="45">
                  <c:v>-6.0704906579079013E-3</c:v>
                </c:pt>
                <c:pt idx="46">
                  <c:v>-5.5132743738006019E-3</c:v>
                </c:pt>
                <c:pt idx="47">
                  <c:v>-7.8131349327332216E-3</c:v>
                </c:pt>
                <c:pt idx="48">
                  <c:v>-9.3247553434238715E-3</c:v>
                </c:pt>
                <c:pt idx="49">
                  <c:v>-8.9648177687015503E-3</c:v>
                </c:pt>
                <c:pt idx="50">
                  <c:v>-1.0301467908961793E-2</c:v>
                </c:pt>
                <c:pt idx="51">
                  <c:v>-7.1517502982753976E-3</c:v>
                </c:pt>
                <c:pt idx="52">
                  <c:v>-4.5068449542858624E-3</c:v>
                </c:pt>
                <c:pt idx="53">
                  <c:v>-2.2288557990586036E-3</c:v>
                </c:pt>
                <c:pt idx="54">
                  <c:v>-3.7773790834647143E-3</c:v>
                </c:pt>
                <c:pt idx="55">
                  <c:v>-5.1740044549931797E-3</c:v>
                </c:pt>
                <c:pt idx="56">
                  <c:v>-6.4067372694423625E-3</c:v>
                </c:pt>
                <c:pt idx="57">
                  <c:v>-1.0715528247417411E-2</c:v>
                </c:pt>
                <c:pt idx="58">
                  <c:v>-9.1587515420762169E-3</c:v>
                </c:pt>
                <c:pt idx="59">
                  <c:v>-9.3302624481421854E-3</c:v>
                </c:pt>
                <c:pt idx="60">
                  <c:v>-1.0377503814632708E-2</c:v>
                </c:pt>
                <c:pt idx="61">
                  <c:v>-1.2893631353834067E-2</c:v>
                </c:pt>
                <c:pt idx="62">
                  <c:v>-1.0723975595555657E-2</c:v>
                </c:pt>
                <c:pt idx="63">
                  <c:v>-7.5058227830497887E-3</c:v>
                </c:pt>
                <c:pt idx="64">
                  <c:v>-1.0064755420456855E-2</c:v>
                </c:pt>
                <c:pt idx="65">
                  <c:v>-8.3889409198701723E-3</c:v>
                </c:pt>
                <c:pt idx="66">
                  <c:v>-4.8064012892706605E-3</c:v>
                </c:pt>
                <c:pt idx="67">
                  <c:v>-8.7404148745502761E-3</c:v>
                </c:pt>
                <c:pt idx="68">
                  <c:v>-7.3149861586669614E-3</c:v>
                </c:pt>
                <c:pt idx="69">
                  <c:v>-9.8994505350374386E-3</c:v>
                </c:pt>
                <c:pt idx="70">
                  <c:v>-7.346809909250537E-3</c:v>
                </c:pt>
                <c:pt idx="71">
                  <c:v>-5.2952924436310781E-3</c:v>
                </c:pt>
                <c:pt idx="72">
                  <c:v>-4.2972297881476145E-3</c:v>
                </c:pt>
                <c:pt idx="73">
                  <c:v>-3.6193900063018758E-3</c:v>
                </c:pt>
                <c:pt idx="74">
                  <c:v>-2.9901271036585244E-3</c:v>
                </c:pt>
                <c:pt idx="75">
                  <c:v>-2.0071339411059817E-3</c:v>
                </c:pt>
                <c:pt idx="76">
                  <c:v>-1.3438958544024048E-3</c:v>
                </c:pt>
                <c:pt idx="77">
                  <c:v>1.0870900131643066E-3</c:v>
                </c:pt>
                <c:pt idx="78">
                  <c:v>5.3753225087814754E-3</c:v>
                </c:pt>
                <c:pt idx="79">
                  <c:v>1.3766411075149482E-3</c:v>
                </c:pt>
                <c:pt idx="80">
                  <c:v>5.1688463125783204E-3</c:v>
                </c:pt>
                <c:pt idx="81">
                  <c:v>3.9681295725947033E-3</c:v>
                </c:pt>
                <c:pt idx="82">
                  <c:v>-1.4807680062188932E-3</c:v>
                </c:pt>
                <c:pt idx="83">
                  <c:v>-3.5232208010578596E-4</c:v>
                </c:pt>
                <c:pt idx="84">
                  <c:v>2.5792855468586332E-3</c:v>
                </c:pt>
                <c:pt idx="85">
                  <c:v>3.7685011683847719E-3</c:v>
                </c:pt>
                <c:pt idx="86">
                  <c:v>1.0240396942409415E-3</c:v>
                </c:pt>
                <c:pt idx="87">
                  <c:v>-5.5756807379394951E-4</c:v>
                </c:pt>
                <c:pt idx="88">
                  <c:v>1.9995103223775253E-4</c:v>
                </c:pt>
                <c:pt idx="89">
                  <c:v>-1.6826515187162497E-3</c:v>
                </c:pt>
                <c:pt idx="90">
                  <c:v>-5.3250125613714342E-3</c:v>
                </c:pt>
                <c:pt idx="91">
                  <c:v>-4.8646570984756683E-3</c:v>
                </c:pt>
                <c:pt idx="92">
                  <c:v>-5.7597132563682821E-3</c:v>
                </c:pt>
                <c:pt idx="93">
                  <c:v>-6.5114019907467902E-3</c:v>
                </c:pt>
                <c:pt idx="94">
                  <c:v>-4.694262189049561E-3</c:v>
                </c:pt>
                <c:pt idx="95">
                  <c:v>-6.2232430808393273E-3</c:v>
                </c:pt>
                <c:pt idx="96">
                  <c:v>-5.6460491238172214E-3</c:v>
                </c:pt>
                <c:pt idx="97">
                  <c:v>-6.4555675261139438E-3</c:v>
                </c:pt>
                <c:pt idx="98">
                  <c:v>-3.5205944717360883E-3</c:v>
                </c:pt>
                <c:pt idx="99">
                  <c:v>-2.8863858369544207E-3</c:v>
                </c:pt>
                <c:pt idx="100">
                  <c:v>-5.1361510846817983E-3</c:v>
                </c:pt>
                <c:pt idx="101">
                  <c:v>-4.9078277772869033E-3</c:v>
                </c:pt>
                <c:pt idx="102">
                  <c:v>-3.7209740045965958E-3</c:v>
                </c:pt>
                <c:pt idx="103">
                  <c:v>-5.4204526972789525E-3</c:v>
                </c:pt>
                <c:pt idx="104">
                  <c:v>-5.7488713869745843E-3</c:v>
                </c:pt>
                <c:pt idx="105">
                  <c:v>-3.813820049123195E-3</c:v>
                </c:pt>
                <c:pt idx="106">
                  <c:v>-1.1118458836246342E-3</c:v>
                </c:pt>
                <c:pt idx="107">
                  <c:v>-3.109282633640222E-3</c:v>
                </c:pt>
                <c:pt idx="108">
                  <c:v>-1.3074513914295999E-3</c:v>
                </c:pt>
                <c:pt idx="109">
                  <c:v>-3.3779763118963633E-3</c:v>
                </c:pt>
                <c:pt idx="110">
                  <c:v>-5.8981675200049958E-3</c:v>
                </c:pt>
                <c:pt idx="111">
                  <c:v>-4.483250497648532E-3</c:v>
                </c:pt>
                <c:pt idx="112">
                  <c:v>-4.5541954135544802E-3</c:v>
                </c:pt>
                <c:pt idx="113">
                  <c:v>-9.2780117597682163E-3</c:v>
                </c:pt>
                <c:pt idx="114">
                  <c:v>-1.168941892311225E-2</c:v>
                </c:pt>
                <c:pt idx="115">
                  <c:v>-1.005458553876017E-2</c:v>
                </c:pt>
                <c:pt idx="116">
                  <c:v>-1.3181719159573941E-2</c:v>
                </c:pt>
                <c:pt idx="117">
                  <c:v>-1.3830607812556999E-2</c:v>
                </c:pt>
                <c:pt idx="118">
                  <c:v>-9.6309992932580649E-3</c:v>
                </c:pt>
                <c:pt idx="119">
                  <c:v>-7.6755744035737318E-3</c:v>
                </c:pt>
                <c:pt idx="120">
                  <c:v>-4.4332999840350652E-3</c:v>
                </c:pt>
                <c:pt idx="121">
                  <c:v>-5.033744749784891E-3</c:v>
                </c:pt>
                <c:pt idx="122">
                  <c:v>-6.3197361246031076E-3</c:v>
                </c:pt>
                <c:pt idx="123">
                  <c:v>-6.202878089877838E-3</c:v>
                </c:pt>
                <c:pt idx="124">
                  <c:v>-6.2644884754676309E-3</c:v>
                </c:pt>
                <c:pt idx="125">
                  <c:v>-6.7399506199435997E-3</c:v>
                </c:pt>
                <c:pt idx="126">
                  <c:v>-6.3491625218374381E-3</c:v>
                </c:pt>
                <c:pt idx="127">
                  <c:v>-5.4900575129971443E-3</c:v>
                </c:pt>
                <c:pt idx="128">
                  <c:v>-5.0150444667868459E-3</c:v>
                </c:pt>
                <c:pt idx="129">
                  <c:v>-5.6421154109335819E-3</c:v>
                </c:pt>
                <c:pt idx="130">
                  <c:v>-7.3235631407266698E-3</c:v>
                </c:pt>
                <c:pt idx="131">
                  <c:v>-9.7861754987941182E-3</c:v>
                </c:pt>
                <c:pt idx="132">
                  <c:v>-8.2057958200398833E-3</c:v>
                </c:pt>
                <c:pt idx="133">
                  <c:v>-8.3064676883601689E-3</c:v>
                </c:pt>
                <c:pt idx="134">
                  <c:v>-6.8742057648516321E-3</c:v>
                </c:pt>
                <c:pt idx="135">
                  <c:v>-5.5497875288785638E-3</c:v>
                </c:pt>
                <c:pt idx="136">
                  <c:v>-6.8107147884234722E-3</c:v>
                </c:pt>
                <c:pt idx="137">
                  <c:v>-3.8741883142057822E-3</c:v>
                </c:pt>
                <c:pt idx="138">
                  <c:v>-3.8052565712105779E-3</c:v>
                </c:pt>
                <c:pt idx="139">
                  <c:v>-6.3206781087424809E-3</c:v>
                </c:pt>
                <c:pt idx="140">
                  <c:v>-6.4099061190384162E-3</c:v>
                </c:pt>
                <c:pt idx="141">
                  <c:v>-6.5806432792484201E-3</c:v>
                </c:pt>
                <c:pt idx="142">
                  <c:v>-6.6169833779582245E-3</c:v>
                </c:pt>
                <c:pt idx="143">
                  <c:v>-7.57029093264133E-3</c:v>
                </c:pt>
                <c:pt idx="144">
                  <c:v>-9.0191528320663801E-3</c:v>
                </c:pt>
                <c:pt idx="145">
                  <c:v>-9.6196645534592281E-3</c:v>
                </c:pt>
                <c:pt idx="146">
                  <c:v>-9.5306726571304477E-3</c:v>
                </c:pt>
                <c:pt idx="147">
                  <c:v>-1.0728168352303485E-2</c:v>
                </c:pt>
                <c:pt idx="148">
                  <c:v>-7.8050005045623818E-3</c:v>
                </c:pt>
                <c:pt idx="149">
                  <c:v>-1.2935656051847943E-2</c:v>
                </c:pt>
                <c:pt idx="150">
                  <c:v>-1.1233427304312E-2</c:v>
                </c:pt>
                <c:pt idx="151">
                  <c:v>-8.2149312990492246E-3</c:v>
                </c:pt>
                <c:pt idx="152">
                  <c:v>-1.0717663613429986E-2</c:v>
                </c:pt>
                <c:pt idx="153">
                  <c:v>-1.2483847886475925E-2</c:v>
                </c:pt>
                <c:pt idx="154">
                  <c:v>-7.0730926684733119E-3</c:v>
                </c:pt>
                <c:pt idx="155">
                  <c:v>-7.5225433535126814E-3</c:v>
                </c:pt>
                <c:pt idx="156">
                  <c:v>-6.5437017404592762E-3</c:v>
                </c:pt>
                <c:pt idx="157">
                  <c:v>2.0490528691692191E-2</c:v>
                </c:pt>
                <c:pt idx="158">
                  <c:v>2.7739706676461577E-2</c:v>
                </c:pt>
                <c:pt idx="159">
                  <c:v>2.0615559393109519E-2</c:v>
                </c:pt>
                <c:pt idx="160">
                  <c:v>1.54960234027613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3CE-4BF3-A9C2-9F432552FA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9486512"/>
        <c:axId val="339487072"/>
      </c:areaChart>
      <c:lineChart>
        <c:grouping val="standard"/>
        <c:varyColors val="0"/>
        <c:ser>
          <c:idx val="4"/>
          <c:order val="4"/>
          <c:tx>
            <c:strRef>
              <c:f>'A.24. HIFS (2)'!$H$4</c:f>
              <c:strCache>
                <c:ptCount val="1"/>
                <c:pt idx="0">
                  <c:v>HIFS</c:v>
                </c:pt>
              </c:strCache>
            </c:strRef>
          </c:tx>
          <c:spPr>
            <a:ln w="127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A.24. HIFS (2)'!$C$908:$C$1068</c:f>
              <c:numCache>
                <c:formatCode>m/d/yyyy</c:formatCode>
                <c:ptCount val="161"/>
                <c:pt idx="0">
                  <c:v>43833</c:v>
                </c:pt>
                <c:pt idx="1">
                  <c:v>43840</c:v>
                </c:pt>
                <c:pt idx="2">
                  <c:v>43847</c:v>
                </c:pt>
                <c:pt idx="3">
                  <c:v>43854</c:v>
                </c:pt>
                <c:pt idx="4">
                  <c:v>43861</c:v>
                </c:pt>
                <c:pt idx="5">
                  <c:v>43868</c:v>
                </c:pt>
                <c:pt idx="6">
                  <c:v>43875</c:v>
                </c:pt>
                <c:pt idx="7">
                  <c:v>43882</c:v>
                </c:pt>
                <c:pt idx="8">
                  <c:v>43889</c:v>
                </c:pt>
                <c:pt idx="9">
                  <c:v>43896</c:v>
                </c:pt>
                <c:pt idx="10">
                  <c:v>43903</c:v>
                </c:pt>
                <c:pt idx="11">
                  <c:v>43910</c:v>
                </c:pt>
                <c:pt idx="12">
                  <c:v>43917</c:v>
                </c:pt>
                <c:pt idx="13">
                  <c:v>43924</c:v>
                </c:pt>
                <c:pt idx="14">
                  <c:v>43931</c:v>
                </c:pt>
                <c:pt idx="15">
                  <c:v>43938</c:v>
                </c:pt>
                <c:pt idx="16">
                  <c:v>43945</c:v>
                </c:pt>
                <c:pt idx="17">
                  <c:v>43952</c:v>
                </c:pt>
                <c:pt idx="18">
                  <c:v>43959</c:v>
                </c:pt>
                <c:pt idx="19">
                  <c:v>43966</c:v>
                </c:pt>
                <c:pt idx="20">
                  <c:v>43973</c:v>
                </c:pt>
                <c:pt idx="21">
                  <c:v>43980</c:v>
                </c:pt>
                <c:pt idx="22">
                  <c:v>43987</c:v>
                </c:pt>
                <c:pt idx="23">
                  <c:v>43994</c:v>
                </c:pt>
                <c:pt idx="24">
                  <c:v>44001</c:v>
                </c:pt>
                <c:pt idx="25">
                  <c:v>44008</c:v>
                </c:pt>
                <c:pt idx="26">
                  <c:v>44015</c:v>
                </c:pt>
                <c:pt idx="27">
                  <c:v>44022</c:v>
                </c:pt>
                <c:pt idx="28">
                  <c:v>44029</c:v>
                </c:pt>
                <c:pt idx="29">
                  <c:v>44036</c:v>
                </c:pt>
                <c:pt idx="30">
                  <c:v>44043</c:v>
                </c:pt>
                <c:pt idx="31">
                  <c:v>44050</c:v>
                </c:pt>
                <c:pt idx="32">
                  <c:v>44057</c:v>
                </c:pt>
                <c:pt idx="33">
                  <c:v>44064</c:v>
                </c:pt>
                <c:pt idx="34">
                  <c:v>44071</c:v>
                </c:pt>
                <c:pt idx="35">
                  <c:v>44078</c:v>
                </c:pt>
                <c:pt idx="36">
                  <c:v>44085</c:v>
                </c:pt>
                <c:pt idx="37">
                  <c:v>44092</c:v>
                </c:pt>
                <c:pt idx="38">
                  <c:v>44099</c:v>
                </c:pt>
                <c:pt idx="39">
                  <c:v>44106</c:v>
                </c:pt>
                <c:pt idx="40">
                  <c:v>44113</c:v>
                </c:pt>
                <c:pt idx="41">
                  <c:v>44120</c:v>
                </c:pt>
                <c:pt idx="42">
                  <c:v>44127</c:v>
                </c:pt>
                <c:pt idx="43">
                  <c:v>44134</c:v>
                </c:pt>
                <c:pt idx="44">
                  <c:v>44141</c:v>
                </c:pt>
                <c:pt idx="45">
                  <c:v>44148</c:v>
                </c:pt>
                <c:pt idx="46">
                  <c:v>44155</c:v>
                </c:pt>
                <c:pt idx="47">
                  <c:v>44162</c:v>
                </c:pt>
                <c:pt idx="48">
                  <c:v>44169</c:v>
                </c:pt>
                <c:pt idx="49">
                  <c:v>44176</c:v>
                </c:pt>
                <c:pt idx="50">
                  <c:v>44183</c:v>
                </c:pt>
                <c:pt idx="51">
                  <c:v>44190</c:v>
                </c:pt>
                <c:pt idx="52">
                  <c:v>44197</c:v>
                </c:pt>
                <c:pt idx="53">
                  <c:v>44204</c:v>
                </c:pt>
                <c:pt idx="54">
                  <c:v>44211</c:v>
                </c:pt>
                <c:pt idx="55">
                  <c:v>44218</c:v>
                </c:pt>
                <c:pt idx="56">
                  <c:v>44225</c:v>
                </c:pt>
                <c:pt idx="57">
                  <c:v>44232</c:v>
                </c:pt>
                <c:pt idx="58">
                  <c:v>44239</c:v>
                </c:pt>
                <c:pt idx="59">
                  <c:v>44246</c:v>
                </c:pt>
                <c:pt idx="60">
                  <c:v>44253</c:v>
                </c:pt>
                <c:pt idx="61">
                  <c:v>44260</c:v>
                </c:pt>
                <c:pt idx="62">
                  <c:v>44267</c:v>
                </c:pt>
                <c:pt idx="63">
                  <c:v>44274</c:v>
                </c:pt>
                <c:pt idx="64">
                  <c:v>44281</c:v>
                </c:pt>
                <c:pt idx="65">
                  <c:v>44288</c:v>
                </c:pt>
                <c:pt idx="66">
                  <c:v>44295</c:v>
                </c:pt>
                <c:pt idx="67">
                  <c:v>44302</c:v>
                </c:pt>
                <c:pt idx="68">
                  <c:v>44309</c:v>
                </c:pt>
                <c:pt idx="69">
                  <c:v>44316</c:v>
                </c:pt>
                <c:pt idx="70">
                  <c:v>44323</c:v>
                </c:pt>
                <c:pt idx="71">
                  <c:v>44330</c:v>
                </c:pt>
                <c:pt idx="72">
                  <c:v>44337</c:v>
                </c:pt>
                <c:pt idx="73">
                  <c:v>44344</c:v>
                </c:pt>
                <c:pt idx="74">
                  <c:v>44351</c:v>
                </c:pt>
                <c:pt idx="75">
                  <c:v>44358</c:v>
                </c:pt>
                <c:pt idx="76">
                  <c:v>44365</c:v>
                </c:pt>
                <c:pt idx="77">
                  <c:v>44372</c:v>
                </c:pt>
                <c:pt idx="78">
                  <c:v>44379</c:v>
                </c:pt>
                <c:pt idx="79">
                  <c:v>44386</c:v>
                </c:pt>
                <c:pt idx="80">
                  <c:v>44393</c:v>
                </c:pt>
                <c:pt idx="81">
                  <c:v>44400</c:v>
                </c:pt>
                <c:pt idx="82">
                  <c:v>44407</c:v>
                </c:pt>
                <c:pt idx="83">
                  <c:v>44414</c:v>
                </c:pt>
                <c:pt idx="84">
                  <c:v>44421</c:v>
                </c:pt>
                <c:pt idx="85">
                  <c:v>44428</c:v>
                </c:pt>
                <c:pt idx="86">
                  <c:v>44435</c:v>
                </c:pt>
                <c:pt idx="87">
                  <c:v>44442</c:v>
                </c:pt>
                <c:pt idx="88">
                  <c:v>44449</c:v>
                </c:pt>
                <c:pt idx="89">
                  <c:v>44456</c:v>
                </c:pt>
                <c:pt idx="90">
                  <c:v>44463</c:v>
                </c:pt>
                <c:pt idx="91">
                  <c:v>44470</c:v>
                </c:pt>
                <c:pt idx="92">
                  <c:v>44477</c:v>
                </c:pt>
                <c:pt idx="93">
                  <c:v>44484</c:v>
                </c:pt>
                <c:pt idx="94">
                  <c:v>44491</c:v>
                </c:pt>
                <c:pt idx="95">
                  <c:v>44498</c:v>
                </c:pt>
                <c:pt idx="96">
                  <c:v>44505</c:v>
                </c:pt>
                <c:pt idx="97">
                  <c:v>44512</c:v>
                </c:pt>
                <c:pt idx="98">
                  <c:v>44519</c:v>
                </c:pt>
                <c:pt idx="99">
                  <c:v>44526</c:v>
                </c:pt>
                <c:pt idx="100">
                  <c:v>44533</c:v>
                </c:pt>
                <c:pt idx="101">
                  <c:v>44540</c:v>
                </c:pt>
                <c:pt idx="102">
                  <c:v>44547</c:v>
                </c:pt>
                <c:pt idx="103">
                  <c:v>44554</c:v>
                </c:pt>
                <c:pt idx="104">
                  <c:v>44561</c:v>
                </c:pt>
                <c:pt idx="105">
                  <c:v>44568</c:v>
                </c:pt>
                <c:pt idx="106">
                  <c:v>44575</c:v>
                </c:pt>
                <c:pt idx="107">
                  <c:v>44582</c:v>
                </c:pt>
                <c:pt idx="108">
                  <c:v>44589</c:v>
                </c:pt>
                <c:pt idx="109">
                  <c:v>44596</c:v>
                </c:pt>
                <c:pt idx="110">
                  <c:v>44603</c:v>
                </c:pt>
                <c:pt idx="111">
                  <c:v>44610</c:v>
                </c:pt>
                <c:pt idx="112">
                  <c:v>44617</c:v>
                </c:pt>
                <c:pt idx="113">
                  <c:v>44624</c:v>
                </c:pt>
                <c:pt idx="114">
                  <c:v>44631</c:v>
                </c:pt>
                <c:pt idx="115">
                  <c:v>44638</c:v>
                </c:pt>
                <c:pt idx="116">
                  <c:v>44645</c:v>
                </c:pt>
                <c:pt idx="117">
                  <c:v>44652</c:v>
                </c:pt>
                <c:pt idx="118">
                  <c:v>44659</c:v>
                </c:pt>
                <c:pt idx="119">
                  <c:v>44666</c:v>
                </c:pt>
                <c:pt idx="120">
                  <c:v>44673</c:v>
                </c:pt>
                <c:pt idx="121">
                  <c:v>44680</c:v>
                </c:pt>
                <c:pt idx="122">
                  <c:v>44687</c:v>
                </c:pt>
                <c:pt idx="123">
                  <c:v>44694</c:v>
                </c:pt>
                <c:pt idx="124">
                  <c:v>44701</c:v>
                </c:pt>
                <c:pt idx="125">
                  <c:v>44708</c:v>
                </c:pt>
                <c:pt idx="126">
                  <c:v>44715</c:v>
                </c:pt>
                <c:pt idx="127">
                  <c:v>44722</c:v>
                </c:pt>
                <c:pt idx="128">
                  <c:v>44729</c:v>
                </c:pt>
                <c:pt idx="129">
                  <c:v>44736</c:v>
                </c:pt>
                <c:pt idx="130">
                  <c:v>44743</c:v>
                </c:pt>
                <c:pt idx="131">
                  <c:v>44750</c:v>
                </c:pt>
                <c:pt idx="132">
                  <c:v>44757</c:v>
                </c:pt>
                <c:pt idx="133">
                  <c:v>44764</c:v>
                </c:pt>
                <c:pt idx="134">
                  <c:v>44771</c:v>
                </c:pt>
                <c:pt idx="135">
                  <c:v>44778</c:v>
                </c:pt>
                <c:pt idx="136">
                  <c:v>44785</c:v>
                </c:pt>
                <c:pt idx="137">
                  <c:v>44792</c:v>
                </c:pt>
                <c:pt idx="138">
                  <c:v>44799</c:v>
                </c:pt>
                <c:pt idx="139">
                  <c:v>44806</c:v>
                </c:pt>
                <c:pt idx="140">
                  <c:v>44813</c:v>
                </c:pt>
                <c:pt idx="141">
                  <c:v>44820</c:v>
                </c:pt>
                <c:pt idx="142">
                  <c:v>44827</c:v>
                </c:pt>
                <c:pt idx="143">
                  <c:v>44834</c:v>
                </c:pt>
                <c:pt idx="144">
                  <c:v>44841</c:v>
                </c:pt>
                <c:pt idx="145">
                  <c:v>44848</c:v>
                </c:pt>
                <c:pt idx="146">
                  <c:v>44855</c:v>
                </c:pt>
                <c:pt idx="147">
                  <c:v>44862</c:v>
                </c:pt>
                <c:pt idx="148">
                  <c:v>44869</c:v>
                </c:pt>
                <c:pt idx="149">
                  <c:v>44876</c:v>
                </c:pt>
                <c:pt idx="150">
                  <c:v>44883</c:v>
                </c:pt>
                <c:pt idx="151">
                  <c:v>44890</c:v>
                </c:pt>
                <c:pt idx="152">
                  <c:v>44897</c:v>
                </c:pt>
                <c:pt idx="153">
                  <c:v>44904</c:v>
                </c:pt>
                <c:pt idx="154">
                  <c:v>44911</c:v>
                </c:pt>
                <c:pt idx="155">
                  <c:v>44918</c:v>
                </c:pt>
                <c:pt idx="156">
                  <c:v>44925</c:v>
                </c:pt>
                <c:pt idx="157">
                  <c:v>44932</c:v>
                </c:pt>
                <c:pt idx="158">
                  <c:v>44939</c:v>
                </c:pt>
                <c:pt idx="159">
                  <c:v>44946</c:v>
                </c:pt>
                <c:pt idx="160">
                  <c:v>44953</c:v>
                </c:pt>
              </c:numCache>
            </c:numRef>
          </c:cat>
          <c:val>
            <c:numRef>
              <c:f>'A.24. HIFS (2)'!$H$908:$H$1068</c:f>
              <c:numCache>
                <c:formatCode>0.00</c:formatCode>
                <c:ptCount val="161"/>
                <c:pt idx="0">
                  <c:v>5.9825395518263533E-2</c:v>
                </c:pt>
                <c:pt idx="1">
                  <c:v>5.3463503836284218E-2</c:v>
                </c:pt>
                <c:pt idx="2">
                  <c:v>6.7300456810985523E-2</c:v>
                </c:pt>
                <c:pt idx="3">
                  <c:v>6.2865746805529324E-2</c:v>
                </c:pt>
                <c:pt idx="4">
                  <c:v>5.5265486407272538E-2</c:v>
                </c:pt>
                <c:pt idx="5">
                  <c:v>5.5814358609128999E-2</c:v>
                </c:pt>
                <c:pt idx="6">
                  <c:v>5.4050538675172358E-2</c:v>
                </c:pt>
                <c:pt idx="7">
                  <c:v>5.5380807552481717E-2</c:v>
                </c:pt>
                <c:pt idx="8">
                  <c:v>9.1836373525765222E-2</c:v>
                </c:pt>
                <c:pt idx="9">
                  <c:v>0.12536858554256583</c:v>
                </c:pt>
                <c:pt idx="10">
                  <c:v>0.22282366421878738</c:v>
                </c:pt>
                <c:pt idx="11">
                  <c:v>0.24433214312285223</c:v>
                </c:pt>
                <c:pt idx="12">
                  <c:v>0.11007434738075945</c:v>
                </c:pt>
                <c:pt idx="13">
                  <c:v>0.134789394515934</c:v>
                </c:pt>
                <c:pt idx="14">
                  <c:v>0.10178307197661562</c:v>
                </c:pt>
                <c:pt idx="15">
                  <c:v>7.6944426041708175E-2</c:v>
                </c:pt>
                <c:pt idx="16">
                  <c:v>0.1276569121288518</c:v>
                </c:pt>
                <c:pt idx="17">
                  <c:v>0.127108272771353</c:v>
                </c:pt>
                <c:pt idx="18">
                  <c:v>0.12390487253724367</c:v>
                </c:pt>
                <c:pt idx="19">
                  <c:v>8.6855071554458846E-2</c:v>
                </c:pt>
                <c:pt idx="20">
                  <c:v>9.8095158903219556E-2</c:v>
                </c:pt>
                <c:pt idx="21">
                  <c:v>8.890822088076597E-2</c:v>
                </c:pt>
                <c:pt idx="22">
                  <c:v>8.1620938797701548E-2</c:v>
                </c:pt>
                <c:pt idx="23">
                  <c:v>7.1608730010565252E-2</c:v>
                </c:pt>
                <c:pt idx="24">
                  <c:v>7.9775074695125986E-2</c:v>
                </c:pt>
                <c:pt idx="25">
                  <c:v>8.2584068808019467E-2</c:v>
                </c:pt>
                <c:pt idx="26">
                  <c:v>7.2988942163236287E-2</c:v>
                </c:pt>
                <c:pt idx="27">
                  <c:v>6.6015131849779474E-2</c:v>
                </c:pt>
                <c:pt idx="28">
                  <c:v>7.2502928110419862E-2</c:v>
                </c:pt>
                <c:pt idx="29">
                  <c:v>6.5531035345437083E-2</c:v>
                </c:pt>
                <c:pt idx="30">
                  <c:v>6.9429524162191086E-2</c:v>
                </c:pt>
                <c:pt idx="31">
                  <c:v>6.3700638842295057E-2</c:v>
                </c:pt>
                <c:pt idx="32">
                  <c:v>8.7749136675719069E-2</c:v>
                </c:pt>
                <c:pt idx="33">
                  <c:v>6.6967442078523204E-2</c:v>
                </c:pt>
                <c:pt idx="34">
                  <c:v>5.2572229749070963E-2</c:v>
                </c:pt>
                <c:pt idx="35">
                  <c:v>5.1703912936828647E-2</c:v>
                </c:pt>
                <c:pt idx="36">
                  <c:v>6.1555963369562275E-2</c:v>
                </c:pt>
                <c:pt idx="37">
                  <c:v>4.7272245980375521E-2</c:v>
                </c:pt>
                <c:pt idx="38">
                  <c:v>6.6356918441588322E-2</c:v>
                </c:pt>
                <c:pt idx="39">
                  <c:v>5.4067811310463863E-2</c:v>
                </c:pt>
                <c:pt idx="40">
                  <c:v>4.9840075024644562E-2</c:v>
                </c:pt>
                <c:pt idx="41">
                  <c:v>4.409665713487506E-2</c:v>
                </c:pt>
                <c:pt idx="42">
                  <c:v>5.2465119706510799E-2</c:v>
                </c:pt>
                <c:pt idx="43">
                  <c:v>5.0799227092641272E-2</c:v>
                </c:pt>
                <c:pt idx="44">
                  <c:v>5.8628786962632316E-2</c:v>
                </c:pt>
                <c:pt idx="45">
                  <c:v>6.6989759584713121E-2</c:v>
                </c:pt>
                <c:pt idx="46">
                  <c:v>6.4446975709958637E-2</c:v>
                </c:pt>
                <c:pt idx="47">
                  <c:v>9.3037647113122873E-2</c:v>
                </c:pt>
                <c:pt idx="48">
                  <c:v>0.10756620231251054</c:v>
                </c:pt>
                <c:pt idx="49">
                  <c:v>7.1982664085878598E-2</c:v>
                </c:pt>
                <c:pt idx="50">
                  <c:v>8.0525866635077686E-2</c:v>
                </c:pt>
                <c:pt idx="51">
                  <c:v>5.5355245439606036E-2</c:v>
                </c:pt>
                <c:pt idx="52">
                  <c:v>5.8122598718665118E-2</c:v>
                </c:pt>
                <c:pt idx="53">
                  <c:v>8.9449591201405429E-2</c:v>
                </c:pt>
                <c:pt idx="54">
                  <c:v>7.8316493250322014E-2</c:v>
                </c:pt>
                <c:pt idx="55">
                  <c:v>7.5161387227549753E-2</c:v>
                </c:pt>
                <c:pt idx="56">
                  <c:v>6.1540635241422295E-2</c:v>
                </c:pt>
                <c:pt idx="57">
                  <c:v>8.9781919626512358E-2</c:v>
                </c:pt>
                <c:pt idx="58">
                  <c:v>6.7313572199675917E-2</c:v>
                </c:pt>
                <c:pt idx="59">
                  <c:v>6.4552303855736543E-2</c:v>
                </c:pt>
                <c:pt idx="60">
                  <c:v>8.417429451796439E-2</c:v>
                </c:pt>
                <c:pt idx="61">
                  <c:v>0.10057365777756722</c:v>
                </c:pt>
                <c:pt idx="62">
                  <c:v>8.6059324814161633E-2</c:v>
                </c:pt>
                <c:pt idx="63">
                  <c:v>6.3215195224602977E-2</c:v>
                </c:pt>
                <c:pt idx="64">
                  <c:v>5.0657201229745416E-2</c:v>
                </c:pt>
                <c:pt idx="65">
                  <c:v>5.1272875772422254E-2</c:v>
                </c:pt>
                <c:pt idx="66">
                  <c:v>4.9674211807801585E-2</c:v>
                </c:pt>
                <c:pt idx="67">
                  <c:v>7.0653019903626518E-2</c:v>
                </c:pt>
                <c:pt idx="68">
                  <c:v>5.283378656759128E-2</c:v>
                </c:pt>
                <c:pt idx="69">
                  <c:v>6.4002551055531542E-2</c:v>
                </c:pt>
                <c:pt idx="70">
                  <c:v>4.8966978254884982E-2</c:v>
                </c:pt>
                <c:pt idx="71">
                  <c:v>5.505375691396016E-2</c:v>
                </c:pt>
                <c:pt idx="72">
                  <c:v>3.3510419305758224E-2</c:v>
                </c:pt>
                <c:pt idx="73">
                  <c:v>5.0250460736240135E-2</c:v>
                </c:pt>
                <c:pt idx="74">
                  <c:v>5.0566308974058539E-2</c:v>
                </c:pt>
                <c:pt idx="75">
                  <c:v>6.1126479248481316E-2</c:v>
                </c:pt>
                <c:pt idx="76">
                  <c:v>5.2732679127642478E-2</c:v>
                </c:pt>
                <c:pt idx="77">
                  <c:v>3.843675618406471E-2</c:v>
                </c:pt>
                <c:pt idx="78">
                  <c:v>5.8036819935897342E-2</c:v>
                </c:pt>
                <c:pt idx="79">
                  <c:v>5.5629660730449282E-2</c:v>
                </c:pt>
                <c:pt idx="80">
                  <c:v>4.9849384100861198E-2</c:v>
                </c:pt>
                <c:pt idx="81">
                  <c:v>6.4103004655204104E-2</c:v>
                </c:pt>
                <c:pt idx="82">
                  <c:v>4.651698177803254E-2</c:v>
                </c:pt>
                <c:pt idx="83">
                  <c:v>3.502050564961616E-2</c:v>
                </c:pt>
                <c:pt idx="84">
                  <c:v>2.9250914434131435E-2</c:v>
                </c:pt>
                <c:pt idx="85">
                  <c:v>8.4906172279226672E-2</c:v>
                </c:pt>
                <c:pt idx="86">
                  <c:v>7.1181620103311888E-2</c:v>
                </c:pt>
                <c:pt idx="87">
                  <c:v>4.8482211383803694E-2</c:v>
                </c:pt>
                <c:pt idx="88">
                  <c:v>6.322506421241883E-2</c:v>
                </c:pt>
                <c:pt idx="89">
                  <c:v>6.2218545006688095E-2</c:v>
                </c:pt>
                <c:pt idx="90">
                  <c:v>8.7026767102219557E-2</c:v>
                </c:pt>
                <c:pt idx="91">
                  <c:v>7.5685342090301505E-2</c:v>
                </c:pt>
                <c:pt idx="92">
                  <c:v>6.2705408004521374E-2</c:v>
                </c:pt>
                <c:pt idx="93">
                  <c:v>6.928192733796032E-2</c:v>
                </c:pt>
                <c:pt idx="94">
                  <c:v>5.2737319497157341E-2</c:v>
                </c:pt>
                <c:pt idx="95">
                  <c:v>7.7193430188353007E-2</c:v>
                </c:pt>
                <c:pt idx="96">
                  <c:v>5.8495850556720817E-2</c:v>
                </c:pt>
                <c:pt idx="97">
                  <c:v>6.0903830461984373E-2</c:v>
                </c:pt>
                <c:pt idx="98">
                  <c:v>4.6551773866903019E-2</c:v>
                </c:pt>
                <c:pt idx="99">
                  <c:v>7.1266285837736656E-2</c:v>
                </c:pt>
                <c:pt idx="100">
                  <c:v>7.5593473086870977E-2</c:v>
                </c:pt>
                <c:pt idx="101">
                  <c:v>6.9654231673142844E-2</c:v>
                </c:pt>
                <c:pt idx="102">
                  <c:v>7.3194411959697309E-2</c:v>
                </c:pt>
                <c:pt idx="103">
                  <c:v>6.7513762034561442E-2</c:v>
                </c:pt>
                <c:pt idx="104">
                  <c:v>7.122417299813133E-2</c:v>
                </c:pt>
                <c:pt idx="105">
                  <c:v>3.4638997914298655E-2</c:v>
                </c:pt>
                <c:pt idx="106">
                  <c:v>5.9864705303773046E-2</c:v>
                </c:pt>
                <c:pt idx="107">
                  <c:v>7.9679374455981555E-2</c:v>
                </c:pt>
                <c:pt idx="108">
                  <c:v>5.3776101914503403E-2</c:v>
                </c:pt>
                <c:pt idx="109">
                  <c:v>6.6596316979440892E-2</c:v>
                </c:pt>
                <c:pt idx="110">
                  <c:v>6.3897889026861859E-2</c:v>
                </c:pt>
                <c:pt idx="111">
                  <c:v>4.422192626815602E-2</c:v>
                </c:pt>
                <c:pt idx="112">
                  <c:v>5.0210315799601245E-2</c:v>
                </c:pt>
                <c:pt idx="113">
                  <c:v>9.7274094136492129E-2</c:v>
                </c:pt>
                <c:pt idx="114">
                  <c:v>9.810980170715751E-2</c:v>
                </c:pt>
                <c:pt idx="115">
                  <c:v>0.11542615941789099</c:v>
                </c:pt>
                <c:pt idx="116">
                  <c:v>0.10438686849048193</c:v>
                </c:pt>
                <c:pt idx="117">
                  <c:v>8.5292369599531501E-2</c:v>
                </c:pt>
                <c:pt idx="118">
                  <c:v>8.2509354064499454E-2</c:v>
                </c:pt>
                <c:pt idx="119">
                  <c:v>7.3861040447595394E-2</c:v>
                </c:pt>
                <c:pt idx="120">
                  <c:v>5.8994795879615113E-2</c:v>
                </c:pt>
                <c:pt idx="121">
                  <c:v>9.7455954072724699E-2</c:v>
                </c:pt>
                <c:pt idx="122">
                  <c:v>0.10911513192580627</c:v>
                </c:pt>
                <c:pt idx="123">
                  <c:v>8.740829467393911E-2</c:v>
                </c:pt>
                <c:pt idx="124">
                  <c:v>9.0262578635547097E-2</c:v>
                </c:pt>
                <c:pt idx="125">
                  <c:v>8.7944143720899537E-2</c:v>
                </c:pt>
                <c:pt idx="126">
                  <c:v>6.6637746423124478E-2</c:v>
                </c:pt>
                <c:pt idx="127">
                  <c:v>6.8499571918892707E-2</c:v>
                </c:pt>
                <c:pt idx="128">
                  <c:v>7.0035036683316995E-2</c:v>
                </c:pt>
                <c:pt idx="129">
                  <c:v>7.9637185888770293E-2</c:v>
                </c:pt>
                <c:pt idx="130">
                  <c:v>9.5260470605502648E-2</c:v>
                </c:pt>
                <c:pt idx="131">
                  <c:v>9.1654093207585358E-2</c:v>
                </c:pt>
                <c:pt idx="132">
                  <c:v>9.8293175730974625E-2</c:v>
                </c:pt>
                <c:pt idx="133">
                  <c:v>7.7585321735497315E-2</c:v>
                </c:pt>
                <c:pt idx="134">
                  <c:v>8.5510005750240259E-2</c:v>
                </c:pt>
                <c:pt idx="135">
                  <c:v>7.227643509903324E-2</c:v>
                </c:pt>
                <c:pt idx="136">
                  <c:v>8.6534998760560505E-2</c:v>
                </c:pt>
                <c:pt idx="137">
                  <c:v>8.113631274494304E-2</c:v>
                </c:pt>
                <c:pt idx="138">
                  <c:v>7.2297670090772218E-2</c:v>
                </c:pt>
                <c:pt idx="139">
                  <c:v>6.6792444988108796E-2</c:v>
                </c:pt>
                <c:pt idx="140">
                  <c:v>9.3461767263463058E-2</c:v>
                </c:pt>
                <c:pt idx="141">
                  <c:v>7.5688754108940798E-2</c:v>
                </c:pt>
                <c:pt idx="142">
                  <c:v>8.1740137515324857E-2</c:v>
                </c:pt>
                <c:pt idx="143">
                  <c:v>0.10265755547088484</c:v>
                </c:pt>
                <c:pt idx="144">
                  <c:v>0.13254466932388639</c:v>
                </c:pt>
                <c:pt idx="145">
                  <c:v>0.11345534111601681</c:v>
                </c:pt>
                <c:pt idx="146">
                  <c:v>0.1311712242169551</c:v>
                </c:pt>
                <c:pt idx="147">
                  <c:v>8.8129693419217295E-2</c:v>
                </c:pt>
                <c:pt idx="148">
                  <c:v>0.10602986992080018</c:v>
                </c:pt>
                <c:pt idx="149">
                  <c:v>0.13972569440211741</c:v>
                </c:pt>
                <c:pt idx="150">
                  <c:v>0.11836108882197179</c:v>
                </c:pt>
                <c:pt idx="151">
                  <c:v>0.11844829870404983</c:v>
                </c:pt>
                <c:pt idx="152">
                  <c:v>9.2108043006648155E-2</c:v>
                </c:pt>
                <c:pt idx="153">
                  <c:v>8.7840572649332746E-2</c:v>
                </c:pt>
                <c:pt idx="154">
                  <c:v>7.6806464774039712E-2</c:v>
                </c:pt>
                <c:pt idx="155">
                  <c:v>5.7567041110973938E-2</c:v>
                </c:pt>
                <c:pt idx="156">
                  <c:v>6.1797969387999904E-2</c:v>
                </c:pt>
                <c:pt idx="157">
                  <c:v>7.6428561228602615E-2</c:v>
                </c:pt>
                <c:pt idx="158">
                  <c:v>9.4841153632799158E-2</c:v>
                </c:pt>
                <c:pt idx="159">
                  <c:v>6.9718374872913574E-2</c:v>
                </c:pt>
                <c:pt idx="160">
                  <c:v>4.0737663678974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3CE-4BF3-A9C2-9F432552FA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486512"/>
        <c:axId val="339487072"/>
      </c:lineChart>
      <c:dateAx>
        <c:axId val="339486512"/>
        <c:scaling>
          <c:orientation val="minMax"/>
        </c:scaling>
        <c:delete val="0"/>
        <c:axPos val="b"/>
        <c:majorGridlines>
          <c:spPr>
            <a:ln>
              <a:noFill/>
            </a:ln>
          </c:spPr>
        </c:majorGridlines>
        <c:numFmt formatCode="[$-41A]mmm\-yy;@" sourceLinked="0"/>
        <c:majorTickMark val="out"/>
        <c:minorTickMark val="none"/>
        <c:tickLblPos val="low"/>
        <c:txPr>
          <a:bodyPr rot="-5400000" vert="horz"/>
          <a:lstStyle/>
          <a:p>
            <a:pPr>
              <a:defRPr sz="700">
                <a:solidFill>
                  <a:sysClr val="windowText" lastClr="000000"/>
                </a:solidFill>
                <a:latin typeface="Arial "/>
                <a:cs typeface="Times New Roman" panose="02020603050405020304" pitchFamily="18" charset="0"/>
              </a:defRPr>
            </a:pPr>
            <a:endParaRPr lang="sr-Latn-RS"/>
          </a:p>
        </c:txPr>
        <c:crossAx val="339487072"/>
        <c:crosses val="autoZero"/>
        <c:auto val="1"/>
        <c:lblOffset val="50"/>
        <c:baseTimeUnit val="days"/>
        <c:majorUnit val="2"/>
        <c:majorTimeUnit val="months"/>
      </c:dateAx>
      <c:valAx>
        <c:axId val="339487072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700">
                <a:solidFill>
                  <a:sysClr val="windowText" lastClr="000000"/>
                </a:solidFill>
                <a:latin typeface="Arial "/>
                <a:cs typeface="Times New Roman" panose="02020603050405020304" pitchFamily="18" charset="0"/>
              </a:defRPr>
            </a:pPr>
            <a:endParaRPr lang="sr-Latn-RS"/>
          </a:p>
        </c:txPr>
        <c:crossAx val="339486512"/>
        <c:crosses val="autoZero"/>
        <c:crossBetween val="between"/>
        <c:majorUnit val="0.1"/>
      </c:valAx>
    </c:plotArea>
    <c:legend>
      <c:legendPos val="b"/>
      <c:layout>
        <c:manualLayout>
          <c:xMode val="edge"/>
          <c:yMode val="edge"/>
          <c:x val="2.7280646844996075E-2"/>
          <c:y val="0.86638287037037032"/>
          <c:w val="0.94072036361812672"/>
          <c:h val="0.12185787037037037"/>
        </c:manualLayout>
      </c:layout>
      <c:overlay val="0"/>
      <c:txPr>
        <a:bodyPr/>
        <a:lstStyle/>
        <a:p>
          <a:pPr>
            <a:defRPr sz="700">
              <a:solidFill>
                <a:sysClr val="windowText" lastClr="000000"/>
              </a:solidFill>
              <a:latin typeface="Arial "/>
              <a:cs typeface="Times New Roman" panose="02020603050405020304" pitchFamily="18" charset="0"/>
            </a:defRPr>
          </a:pPr>
          <a:endParaRPr lang="sr-Latn-RS"/>
        </a:p>
      </c:txPr>
    </c:legend>
    <c:plotVisOnly val="1"/>
    <c:dispBlanksAs val="zero"/>
    <c:showDLblsOverMax val="0"/>
  </c:chart>
  <c:spPr>
    <a:ln>
      <a:solidFill>
        <a:schemeClr val="bg1">
          <a:lumMod val="85000"/>
        </a:schemeClr>
      </a:solidFill>
    </a:ln>
  </c:sp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A.24. HIFS (2)'!$D$4</c:f>
              <c:strCache>
                <c:ptCount val="1"/>
                <c:pt idx="0">
                  <c:v>Devizno tržišt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A.24. HIFS (2)'!$C$5:$C$1129</c:f>
              <c:numCache>
                <c:formatCode>m/d/yyyy</c:formatCode>
                <c:ptCount val="1125"/>
                <c:pt idx="0">
                  <c:v>37512</c:v>
                </c:pt>
                <c:pt idx="1">
                  <c:v>37519</c:v>
                </c:pt>
                <c:pt idx="2">
                  <c:v>37526</c:v>
                </c:pt>
                <c:pt idx="3">
                  <c:v>37533</c:v>
                </c:pt>
                <c:pt idx="4">
                  <c:v>37540</c:v>
                </c:pt>
                <c:pt idx="5">
                  <c:v>37547</c:v>
                </c:pt>
                <c:pt idx="6">
                  <c:v>37554</c:v>
                </c:pt>
                <c:pt idx="7">
                  <c:v>37561</c:v>
                </c:pt>
                <c:pt idx="8">
                  <c:v>37568</c:v>
                </c:pt>
                <c:pt idx="9">
                  <c:v>37575</c:v>
                </c:pt>
                <c:pt idx="10">
                  <c:v>37582</c:v>
                </c:pt>
                <c:pt idx="11">
                  <c:v>37589</c:v>
                </c:pt>
                <c:pt idx="12">
                  <c:v>37596</c:v>
                </c:pt>
                <c:pt idx="13">
                  <c:v>37603</c:v>
                </c:pt>
                <c:pt idx="14">
                  <c:v>37610</c:v>
                </c:pt>
                <c:pt idx="15">
                  <c:v>37617</c:v>
                </c:pt>
                <c:pt idx="16">
                  <c:v>37624</c:v>
                </c:pt>
                <c:pt idx="17">
                  <c:v>37631</c:v>
                </c:pt>
                <c:pt idx="18">
                  <c:v>37638</c:v>
                </c:pt>
                <c:pt idx="19">
                  <c:v>37645</c:v>
                </c:pt>
                <c:pt idx="20">
                  <c:v>37652</c:v>
                </c:pt>
                <c:pt idx="21">
                  <c:v>37659</c:v>
                </c:pt>
                <c:pt idx="22">
                  <c:v>37666</c:v>
                </c:pt>
                <c:pt idx="23">
                  <c:v>37673</c:v>
                </c:pt>
                <c:pt idx="24">
                  <c:v>37680</c:v>
                </c:pt>
                <c:pt idx="25">
                  <c:v>37687</c:v>
                </c:pt>
                <c:pt idx="26">
                  <c:v>37694</c:v>
                </c:pt>
                <c:pt idx="27">
                  <c:v>37701</c:v>
                </c:pt>
                <c:pt idx="28">
                  <c:v>37708</c:v>
                </c:pt>
                <c:pt idx="29">
                  <c:v>37715</c:v>
                </c:pt>
                <c:pt idx="30">
                  <c:v>37722</c:v>
                </c:pt>
                <c:pt idx="31">
                  <c:v>37729</c:v>
                </c:pt>
                <c:pt idx="32">
                  <c:v>37736</c:v>
                </c:pt>
                <c:pt idx="33">
                  <c:v>37743</c:v>
                </c:pt>
                <c:pt idx="34">
                  <c:v>37750</c:v>
                </c:pt>
                <c:pt idx="35">
                  <c:v>37757</c:v>
                </c:pt>
                <c:pt idx="36">
                  <c:v>37764</c:v>
                </c:pt>
                <c:pt idx="37">
                  <c:v>37771</c:v>
                </c:pt>
                <c:pt idx="38">
                  <c:v>37778</c:v>
                </c:pt>
                <c:pt idx="39">
                  <c:v>37785</c:v>
                </c:pt>
                <c:pt idx="40">
                  <c:v>37792</c:v>
                </c:pt>
                <c:pt idx="41">
                  <c:v>37799</c:v>
                </c:pt>
                <c:pt idx="42">
                  <c:v>37806</c:v>
                </c:pt>
                <c:pt idx="43">
                  <c:v>37813</c:v>
                </c:pt>
                <c:pt idx="44">
                  <c:v>37820</c:v>
                </c:pt>
                <c:pt idx="45">
                  <c:v>37827</c:v>
                </c:pt>
                <c:pt idx="46">
                  <c:v>37834</c:v>
                </c:pt>
                <c:pt idx="47">
                  <c:v>37841</c:v>
                </c:pt>
                <c:pt idx="48">
                  <c:v>37848</c:v>
                </c:pt>
                <c:pt idx="49">
                  <c:v>37855</c:v>
                </c:pt>
                <c:pt idx="50">
                  <c:v>37862</c:v>
                </c:pt>
                <c:pt idx="51">
                  <c:v>37869</c:v>
                </c:pt>
                <c:pt idx="52">
                  <c:v>37876</c:v>
                </c:pt>
                <c:pt idx="53">
                  <c:v>37883</c:v>
                </c:pt>
                <c:pt idx="54">
                  <c:v>37890</c:v>
                </c:pt>
                <c:pt idx="55">
                  <c:v>37897</c:v>
                </c:pt>
                <c:pt idx="56">
                  <c:v>37904</c:v>
                </c:pt>
                <c:pt idx="57">
                  <c:v>37911</c:v>
                </c:pt>
                <c:pt idx="58">
                  <c:v>37918</c:v>
                </c:pt>
                <c:pt idx="59">
                  <c:v>37925</c:v>
                </c:pt>
                <c:pt idx="60">
                  <c:v>37932</c:v>
                </c:pt>
                <c:pt idx="61">
                  <c:v>37939</c:v>
                </c:pt>
                <c:pt idx="62">
                  <c:v>37946</c:v>
                </c:pt>
                <c:pt idx="63">
                  <c:v>37953</c:v>
                </c:pt>
                <c:pt idx="64">
                  <c:v>37960</c:v>
                </c:pt>
                <c:pt idx="65">
                  <c:v>37967</c:v>
                </c:pt>
                <c:pt idx="66">
                  <c:v>37974</c:v>
                </c:pt>
                <c:pt idx="67">
                  <c:v>37981</c:v>
                </c:pt>
                <c:pt idx="68">
                  <c:v>37988</c:v>
                </c:pt>
                <c:pt idx="69">
                  <c:v>37995</c:v>
                </c:pt>
                <c:pt idx="70">
                  <c:v>38002</c:v>
                </c:pt>
                <c:pt idx="71">
                  <c:v>38009</c:v>
                </c:pt>
                <c:pt idx="72">
                  <c:v>38016</c:v>
                </c:pt>
                <c:pt idx="73">
                  <c:v>38023</c:v>
                </c:pt>
                <c:pt idx="74">
                  <c:v>38030</c:v>
                </c:pt>
                <c:pt idx="75">
                  <c:v>38037</c:v>
                </c:pt>
                <c:pt idx="76">
                  <c:v>38044</c:v>
                </c:pt>
                <c:pt idx="77">
                  <c:v>38051</c:v>
                </c:pt>
                <c:pt idx="78">
                  <c:v>38058</c:v>
                </c:pt>
                <c:pt idx="79">
                  <c:v>38065</c:v>
                </c:pt>
                <c:pt idx="80">
                  <c:v>38072</c:v>
                </c:pt>
                <c:pt idx="81">
                  <c:v>38079</c:v>
                </c:pt>
                <c:pt idx="82">
                  <c:v>38086</c:v>
                </c:pt>
                <c:pt idx="83">
                  <c:v>38093</c:v>
                </c:pt>
                <c:pt idx="84">
                  <c:v>38100</c:v>
                </c:pt>
                <c:pt idx="85">
                  <c:v>38107</c:v>
                </c:pt>
                <c:pt idx="86">
                  <c:v>38114</c:v>
                </c:pt>
                <c:pt idx="87">
                  <c:v>38121</c:v>
                </c:pt>
                <c:pt idx="88">
                  <c:v>38128</c:v>
                </c:pt>
                <c:pt idx="89">
                  <c:v>38135</c:v>
                </c:pt>
                <c:pt idx="90">
                  <c:v>38142</c:v>
                </c:pt>
                <c:pt idx="91">
                  <c:v>38149</c:v>
                </c:pt>
                <c:pt idx="92">
                  <c:v>38156</c:v>
                </c:pt>
                <c:pt idx="93">
                  <c:v>38163</c:v>
                </c:pt>
                <c:pt idx="94">
                  <c:v>38170</c:v>
                </c:pt>
                <c:pt idx="95">
                  <c:v>38177</c:v>
                </c:pt>
                <c:pt idx="96">
                  <c:v>38184</c:v>
                </c:pt>
                <c:pt idx="97">
                  <c:v>38191</c:v>
                </c:pt>
                <c:pt idx="98">
                  <c:v>38198</c:v>
                </c:pt>
                <c:pt idx="99">
                  <c:v>38205</c:v>
                </c:pt>
                <c:pt idx="100">
                  <c:v>38212</c:v>
                </c:pt>
                <c:pt idx="101">
                  <c:v>38219</c:v>
                </c:pt>
                <c:pt idx="102">
                  <c:v>38226</c:v>
                </c:pt>
                <c:pt idx="103">
                  <c:v>38233</c:v>
                </c:pt>
                <c:pt idx="104">
                  <c:v>38240</c:v>
                </c:pt>
                <c:pt idx="105">
                  <c:v>38247</c:v>
                </c:pt>
                <c:pt idx="106">
                  <c:v>38254</c:v>
                </c:pt>
                <c:pt idx="107">
                  <c:v>38261</c:v>
                </c:pt>
                <c:pt idx="108">
                  <c:v>38268</c:v>
                </c:pt>
                <c:pt idx="109">
                  <c:v>38275</c:v>
                </c:pt>
                <c:pt idx="110">
                  <c:v>38282</c:v>
                </c:pt>
                <c:pt idx="111">
                  <c:v>38289</c:v>
                </c:pt>
                <c:pt idx="112">
                  <c:v>38296</c:v>
                </c:pt>
                <c:pt idx="113">
                  <c:v>38303</c:v>
                </c:pt>
                <c:pt idx="114">
                  <c:v>38310</c:v>
                </c:pt>
                <c:pt idx="115">
                  <c:v>38317</c:v>
                </c:pt>
                <c:pt idx="116">
                  <c:v>38324</c:v>
                </c:pt>
                <c:pt idx="117">
                  <c:v>38331</c:v>
                </c:pt>
                <c:pt idx="118">
                  <c:v>38338</c:v>
                </c:pt>
                <c:pt idx="119">
                  <c:v>38345</c:v>
                </c:pt>
                <c:pt idx="120">
                  <c:v>38352</c:v>
                </c:pt>
                <c:pt idx="121">
                  <c:v>38359</c:v>
                </c:pt>
                <c:pt idx="122">
                  <c:v>38366</c:v>
                </c:pt>
                <c:pt idx="123">
                  <c:v>38373</c:v>
                </c:pt>
                <c:pt idx="124">
                  <c:v>38380</c:v>
                </c:pt>
                <c:pt idx="125">
                  <c:v>38387</c:v>
                </c:pt>
                <c:pt idx="126">
                  <c:v>38394</c:v>
                </c:pt>
                <c:pt idx="127">
                  <c:v>38401</c:v>
                </c:pt>
                <c:pt idx="128">
                  <c:v>38408</c:v>
                </c:pt>
                <c:pt idx="129">
                  <c:v>38415</c:v>
                </c:pt>
                <c:pt idx="130">
                  <c:v>38422</c:v>
                </c:pt>
                <c:pt idx="131">
                  <c:v>38429</c:v>
                </c:pt>
                <c:pt idx="132">
                  <c:v>38436</c:v>
                </c:pt>
                <c:pt idx="133">
                  <c:v>38443</c:v>
                </c:pt>
                <c:pt idx="134">
                  <c:v>38450</c:v>
                </c:pt>
                <c:pt idx="135">
                  <c:v>38457</c:v>
                </c:pt>
                <c:pt idx="136">
                  <c:v>38464</c:v>
                </c:pt>
                <c:pt idx="137">
                  <c:v>38471</c:v>
                </c:pt>
                <c:pt idx="138">
                  <c:v>38478</c:v>
                </c:pt>
                <c:pt idx="139">
                  <c:v>38485</c:v>
                </c:pt>
                <c:pt idx="140">
                  <c:v>38492</c:v>
                </c:pt>
                <c:pt idx="141">
                  <c:v>38499</c:v>
                </c:pt>
                <c:pt idx="142">
                  <c:v>38506</c:v>
                </c:pt>
                <c:pt idx="143">
                  <c:v>38513</c:v>
                </c:pt>
                <c:pt idx="144">
                  <c:v>38520</c:v>
                </c:pt>
                <c:pt idx="145">
                  <c:v>38527</c:v>
                </c:pt>
                <c:pt idx="146">
                  <c:v>38534</c:v>
                </c:pt>
                <c:pt idx="147">
                  <c:v>38541</c:v>
                </c:pt>
                <c:pt idx="148">
                  <c:v>38548</c:v>
                </c:pt>
                <c:pt idx="149">
                  <c:v>38555</c:v>
                </c:pt>
                <c:pt idx="150">
                  <c:v>38562</c:v>
                </c:pt>
                <c:pt idx="151">
                  <c:v>38569</c:v>
                </c:pt>
                <c:pt idx="152">
                  <c:v>38576</c:v>
                </c:pt>
                <c:pt idx="153">
                  <c:v>38583</c:v>
                </c:pt>
                <c:pt idx="154">
                  <c:v>38590</c:v>
                </c:pt>
                <c:pt idx="155">
                  <c:v>38597</c:v>
                </c:pt>
                <c:pt idx="156">
                  <c:v>38604</c:v>
                </c:pt>
                <c:pt idx="157">
                  <c:v>38611</c:v>
                </c:pt>
                <c:pt idx="158">
                  <c:v>38618</c:v>
                </c:pt>
                <c:pt idx="159">
                  <c:v>38625</c:v>
                </c:pt>
                <c:pt idx="160">
                  <c:v>38632</c:v>
                </c:pt>
                <c:pt idx="161">
                  <c:v>38639</c:v>
                </c:pt>
                <c:pt idx="162">
                  <c:v>38646</c:v>
                </c:pt>
                <c:pt idx="163">
                  <c:v>38653</c:v>
                </c:pt>
                <c:pt idx="164">
                  <c:v>38660</c:v>
                </c:pt>
                <c:pt idx="165">
                  <c:v>38667</c:v>
                </c:pt>
                <c:pt idx="166">
                  <c:v>38674</c:v>
                </c:pt>
                <c:pt idx="167">
                  <c:v>38681</c:v>
                </c:pt>
                <c:pt idx="168">
                  <c:v>38688</c:v>
                </c:pt>
                <c:pt idx="169">
                  <c:v>38695</c:v>
                </c:pt>
                <c:pt idx="170">
                  <c:v>38702</c:v>
                </c:pt>
                <c:pt idx="171">
                  <c:v>38709</c:v>
                </c:pt>
                <c:pt idx="172">
                  <c:v>38716</c:v>
                </c:pt>
                <c:pt idx="173">
                  <c:v>38723</c:v>
                </c:pt>
                <c:pt idx="174">
                  <c:v>38730</c:v>
                </c:pt>
                <c:pt idx="175">
                  <c:v>38737</c:v>
                </c:pt>
                <c:pt idx="176">
                  <c:v>38744</c:v>
                </c:pt>
                <c:pt idx="177">
                  <c:v>38751</c:v>
                </c:pt>
                <c:pt idx="178">
                  <c:v>38758</c:v>
                </c:pt>
                <c:pt idx="179">
                  <c:v>38765</c:v>
                </c:pt>
                <c:pt idx="180">
                  <c:v>38772</c:v>
                </c:pt>
                <c:pt idx="181">
                  <c:v>38779</c:v>
                </c:pt>
                <c:pt idx="182">
                  <c:v>38786</c:v>
                </c:pt>
                <c:pt idx="183">
                  <c:v>38793</c:v>
                </c:pt>
                <c:pt idx="184">
                  <c:v>38800</c:v>
                </c:pt>
                <c:pt idx="185">
                  <c:v>38807</c:v>
                </c:pt>
                <c:pt idx="186">
                  <c:v>38814</c:v>
                </c:pt>
                <c:pt idx="187">
                  <c:v>38821</c:v>
                </c:pt>
                <c:pt idx="188">
                  <c:v>38828</c:v>
                </c:pt>
                <c:pt idx="189">
                  <c:v>38835</c:v>
                </c:pt>
                <c:pt idx="190">
                  <c:v>38842</c:v>
                </c:pt>
                <c:pt idx="191">
                  <c:v>38849</c:v>
                </c:pt>
                <c:pt idx="192">
                  <c:v>38856</c:v>
                </c:pt>
                <c:pt idx="193">
                  <c:v>38863</c:v>
                </c:pt>
                <c:pt idx="194">
                  <c:v>38870</c:v>
                </c:pt>
                <c:pt idx="195">
                  <c:v>38877</c:v>
                </c:pt>
                <c:pt idx="196">
                  <c:v>38884</c:v>
                </c:pt>
                <c:pt idx="197">
                  <c:v>38891</c:v>
                </c:pt>
                <c:pt idx="198">
                  <c:v>38898</c:v>
                </c:pt>
                <c:pt idx="199">
                  <c:v>38905</c:v>
                </c:pt>
                <c:pt idx="200">
                  <c:v>38912</c:v>
                </c:pt>
                <c:pt idx="201">
                  <c:v>38919</c:v>
                </c:pt>
                <c:pt idx="202">
                  <c:v>38926</c:v>
                </c:pt>
                <c:pt idx="203">
                  <c:v>38933</c:v>
                </c:pt>
                <c:pt idx="204">
                  <c:v>38940</c:v>
                </c:pt>
                <c:pt idx="205">
                  <c:v>38947</c:v>
                </c:pt>
                <c:pt idx="206">
                  <c:v>38954</c:v>
                </c:pt>
                <c:pt idx="207">
                  <c:v>38961</c:v>
                </c:pt>
                <c:pt idx="208">
                  <c:v>38968</c:v>
                </c:pt>
                <c:pt idx="209">
                  <c:v>38975</c:v>
                </c:pt>
                <c:pt idx="210">
                  <c:v>38982</c:v>
                </c:pt>
                <c:pt idx="211">
                  <c:v>38989</c:v>
                </c:pt>
                <c:pt idx="212">
                  <c:v>38996</c:v>
                </c:pt>
                <c:pt idx="213">
                  <c:v>39003</c:v>
                </c:pt>
                <c:pt idx="214">
                  <c:v>39010</c:v>
                </c:pt>
                <c:pt idx="215">
                  <c:v>39017</c:v>
                </c:pt>
                <c:pt idx="216">
                  <c:v>39024</c:v>
                </c:pt>
                <c:pt idx="217">
                  <c:v>39031</c:v>
                </c:pt>
                <c:pt idx="218">
                  <c:v>39038</c:v>
                </c:pt>
                <c:pt idx="219">
                  <c:v>39045</c:v>
                </c:pt>
                <c:pt idx="220">
                  <c:v>39052</c:v>
                </c:pt>
                <c:pt idx="221">
                  <c:v>39059</c:v>
                </c:pt>
                <c:pt idx="222">
                  <c:v>39066</c:v>
                </c:pt>
                <c:pt idx="223">
                  <c:v>39073</c:v>
                </c:pt>
                <c:pt idx="224">
                  <c:v>39080</c:v>
                </c:pt>
                <c:pt idx="225">
                  <c:v>39087</c:v>
                </c:pt>
                <c:pt idx="226">
                  <c:v>39094</c:v>
                </c:pt>
                <c:pt idx="227">
                  <c:v>39101</c:v>
                </c:pt>
                <c:pt idx="228">
                  <c:v>39108</c:v>
                </c:pt>
                <c:pt idx="229">
                  <c:v>39115</c:v>
                </c:pt>
                <c:pt idx="230">
                  <c:v>39122</c:v>
                </c:pt>
                <c:pt idx="231">
                  <c:v>39129</c:v>
                </c:pt>
                <c:pt idx="232">
                  <c:v>39136</c:v>
                </c:pt>
                <c:pt idx="233">
                  <c:v>39143</c:v>
                </c:pt>
                <c:pt idx="234">
                  <c:v>39150</c:v>
                </c:pt>
                <c:pt idx="235">
                  <c:v>39157</c:v>
                </c:pt>
                <c:pt idx="236">
                  <c:v>39164</c:v>
                </c:pt>
                <c:pt idx="237">
                  <c:v>39171</c:v>
                </c:pt>
                <c:pt idx="238">
                  <c:v>39178</c:v>
                </c:pt>
                <c:pt idx="239">
                  <c:v>39185</c:v>
                </c:pt>
                <c:pt idx="240">
                  <c:v>39192</c:v>
                </c:pt>
                <c:pt idx="241">
                  <c:v>39199</c:v>
                </c:pt>
                <c:pt idx="242">
                  <c:v>39206</c:v>
                </c:pt>
                <c:pt idx="243">
                  <c:v>39213</c:v>
                </c:pt>
                <c:pt idx="244">
                  <c:v>39220</c:v>
                </c:pt>
                <c:pt idx="245">
                  <c:v>39227</c:v>
                </c:pt>
                <c:pt idx="246">
                  <c:v>39234</c:v>
                </c:pt>
                <c:pt idx="247">
                  <c:v>39241</c:v>
                </c:pt>
                <c:pt idx="248">
                  <c:v>39248</c:v>
                </c:pt>
                <c:pt idx="249">
                  <c:v>39255</c:v>
                </c:pt>
                <c:pt idx="250">
                  <c:v>39262</c:v>
                </c:pt>
                <c:pt idx="251">
                  <c:v>39269</c:v>
                </c:pt>
                <c:pt idx="252">
                  <c:v>39276</c:v>
                </c:pt>
                <c:pt idx="253">
                  <c:v>39283</c:v>
                </c:pt>
                <c:pt idx="254">
                  <c:v>39290</c:v>
                </c:pt>
                <c:pt idx="255">
                  <c:v>39297</c:v>
                </c:pt>
                <c:pt idx="256">
                  <c:v>39304</c:v>
                </c:pt>
                <c:pt idx="257">
                  <c:v>39311</c:v>
                </c:pt>
                <c:pt idx="258">
                  <c:v>39318</c:v>
                </c:pt>
                <c:pt idx="259">
                  <c:v>39325</c:v>
                </c:pt>
                <c:pt idx="260">
                  <c:v>39332</c:v>
                </c:pt>
                <c:pt idx="261">
                  <c:v>39339</c:v>
                </c:pt>
                <c:pt idx="262">
                  <c:v>39346</c:v>
                </c:pt>
                <c:pt idx="263">
                  <c:v>39353</c:v>
                </c:pt>
                <c:pt idx="264">
                  <c:v>39360</c:v>
                </c:pt>
                <c:pt idx="265">
                  <c:v>39367</c:v>
                </c:pt>
                <c:pt idx="266">
                  <c:v>39374</c:v>
                </c:pt>
                <c:pt idx="267">
                  <c:v>39381</c:v>
                </c:pt>
                <c:pt idx="268">
                  <c:v>39388</c:v>
                </c:pt>
                <c:pt idx="269">
                  <c:v>39395</c:v>
                </c:pt>
                <c:pt idx="270">
                  <c:v>39402</c:v>
                </c:pt>
                <c:pt idx="271">
                  <c:v>39409</c:v>
                </c:pt>
                <c:pt idx="272">
                  <c:v>39416</c:v>
                </c:pt>
                <c:pt idx="273">
                  <c:v>39423</c:v>
                </c:pt>
                <c:pt idx="274">
                  <c:v>39430</c:v>
                </c:pt>
                <c:pt idx="275">
                  <c:v>39437</c:v>
                </c:pt>
                <c:pt idx="276">
                  <c:v>39444</c:v>
                </c:pt>
                <c:pt idx="277">
                  <c:v>39451</c:v>
                </c:pt>
                <c:pt idx="278">
                  <c:v>39458</c:v>
                </c:pt>
                <c:pt idx="279">
                  <c:v>39465</c:v>
                </c:pt>
                <c:pt idx="280">
                  <c:v>39472</c:v>
                </c:pt>
                <c:pt idx="281">
                  <c:v>39479</c:v>
                </c:pt>
                <c:pt idx="282">
                  <c:v>39486</c:v>
                </c:pt>
                <c:pt idx="283">
                  <c:v>39493</c:v>
                </c:pt>
                <c:pt idx="284">
                  <c:v>39500</c:v>
                </c:pt>
                <c:pt idx="285">
                  <c:v>39507</c:v>
                </c:pt>
                <c:pt idx="286">
                  <c:v>39514</c:v>
                </c:pt>
                <c:pt idx="287">
                  <c:v>39521</c:v>
                </c:pt>
                <c:pt idx="288">
                  <c:v>39528</c:v>
                </c:pt>
                <c:pt idx="289">
                  <c:v>39535</c:v>
                </c:pt>
                <c:pt idx="290">
                  <c:v>39542</c:v>
                </c:pt>
                <c:pt idx="291">
                  <c:v>39549</c:v>
                </c:pt>
                <c:pt idx="292">
                  <c:v>39556</c:v>
                </c:pt>
                <c:pt idx="293">
                  <c:v>39563</c:v>
                </c:pt>
                <c:pt idx="294">
                  <c:v>39570</c:v>
                </c:pt>
                <c:pt idx="295">
                  <c:v>39577</c:v>
                </c:pt>
                <c:pt idx="296">
                  <c:v>39584</c:v>
                </c:pt>
                <c:pt idx="297">
                  <c:v>39591</c:v>
                </c:pt>
                <c:pt idx="298">
                  <c:v>39598</c:v>
                </c:pt>
                <c:pt idx="299">
                  <c:v>39605</c:v>
                </c:pt>
                <c:pt idx="300">
                  <c:v>39612</c:v>
                </c:pt>
                <c:pt idx="301">
                  <c:v>39619</c:v>
                </c:pt>
                <c:pt idx="302">
                  <c:v>39626</c:v>
                </c:pt>
                <c:pt idx="303">
                  <c:v>39633</c:v>
                </c:pt>
                <c:pt idx="304">
                  <c:v>39640</c:v>
                </c:pt>
                <c:pt idx="305">
                  <c:v>39647</c:v>
                </c:pt>
                <c:pt idx="306">
                  <c:v>39654</c:v>
                </c:pt>
                <c:pt idx="307">
                  <c:v>39661</c:v>
                </c:pt>
                <c:pt idx="308">
                  <c:v>39668</c:v>
                </c:pt>
                <c:pt idx="309">
                  <c:v>39675</c:v>
                </c:pt>
                <c:pt idx="310">
                  <c:v>39682</c:v>
                </c:pt>
                <c:pt idx="311">
                  <c:v>39689</c:v>
                </c:pt>
                <c:pt idx="312">
                  <c:v>39696</c:v>
                </c:pt>
                <c:pt idx="313">
                  <c:v>39703</c:v>
                </c:pt>
                <c:pt idx="314">
                  <c:v>39710</c:v>
                </c:pt>
                <c:pt idx="315">
                  <c:v>39717</c:v>
                </c:pt>
                <c:pt idx="316">
                  <c:v>39724</c:v>
                </c:pt>
                <c:pt idx="317">
                  <c:v>39731</c:v>
                </c:pt>
                <c:pt idx="318">
                  <c:v>39738</c:v>
                </c:pt>
                <c:pt idx="319">
                  <c:v>39745</c:v>
                </c:pt>
                <c:pt idx="320">
                  <c:v>39752</c:v>
                </c:pt>
                <c:pt idx="321">
                  <c:v>39759</c:v>
                </c:pt>
                <c:pt idx="322">
                  <c:v>39766</c:v>
                </c:pt>
                <c:pt idx="323">
                  <c:v>39773</c:v>
                </c:pt>
                <c:pt idx="324">
                  <c:v>39780</c:v>
                </c:pt>
                <c:pt idx="325">
                  <c:v>39787</c:v>
                </c:pt>
                <c:pt idx="326">
                  <c:v>39794</c:v>
                </c:pt>
                <c:pt idx="327">
                  <c:v>39801</c:v>
                </c:pt>
                <c:pt idx="328">
                  <c:v>39808</c:v>
                </c:pt>
                <c:pt idx="329">
                  <c:v>39815</c:v>
                </c:pt>
                <c:pt idx="330">
                  <c:v>39822</c:v>
                </c:pt>
                <c:pt idx="331">
                  <c:v>39829</c:v>
                </c:pt>
                <c:pt idx="332">
                  <c:v>39836</c:v>
                </c:pt>
                <c:pt idx="333">
                  <c:v>39843</c:v>
                </c:pt>
                <c:pt idx="334">
                  <c:v>39850</c:v>
                </c:pt>
                <c:pt idx="335">
                  <c:v>39857</c:v>
                </c:pt>
                <c:pt idx="336">
                  <c:v>39864</c:v>
                </c:pt>
                <c:pt idx="337">
                  <c:v>39871</c:v>
                </c:pt>
                <c:pt idx="338">
                  <c:v>39878</c:v>
                </c:pt>
                <c:pt idx="339">
                  <c:v>39885</c:v>
                </c:pt>
                <c:pt idx="340">
                  <c:v>39892</c:v>
                </c:pt>
                <c:pt idx="341">
                  <c:v>39899</c:v>
                </c:pt>
                <c:pt idx="342">
                  <c:v>39906</c:v>
                </c:pt>
                <c:pt idx="343">
                  <c:v>39913</c:v>
                </c:pt>
                <c:pt idx="344">
                  <c:v>39920</c:v>
                </c:pt>
                <c:pt idx="345">
                  <c:v>39927</c:v>
                </c:pt>
                <c:pt idx="346">
                  <c:v>39934</c:v>
                </c:pt>
                <c:pt idx="347">
                  <c:v>39941</c:v>
                </c:pt>
                <c:pt idx="348">
                  <c:v>39948</c:v>
                </c:pt>
                <c:pt idx="349">
                  <c:v>39955</c:v>
                </c:pt>
                <c:pt idx="350">
                  <c:v>39962</c:v>
                </c:pt>
                <c:pt idx="351">
                  <c:v>39969</c:v>
                </c:pt>
                <c:pt idx="352">
                  <c:v>39976</c:v>
                </c:pt>
                <c:pt idx="353">
                  <c:v>39983</c:v>
                </c:pt>
                <c:pt idx="354">
                  <c:v>39990</c:v>
                </c:pt>
                <c:pt idx="355">
                  <c:v>39997</c:v>
                </c:pt>
                <c:pt idx="356">
                  <c:v>40004</c:v>
                </c:pt>
                <c:pt idx="357">
                  <c:v>40011</c:v>
                </c:pt>
                <c:pt idx="358">
                  <c:v>40018</c:v>
                </c:pt>
                <c:pt idx="359">
                  <c:v>40025</c:v>
                </c:pt>
                <c:pt idx="360">
                  <c:v>40032</c:v>
                </c:pt>
                <c:pt idx="361">
                  <c:v>40039</c:v>
                </c:pt>
                <c:pt idx="362">
                  <c:v>40046</c:v>
                </c:pt>
                <c:pt idx="363">
                  <c:v>40053</c:v>
                </c:pt>
                <c:pt idx="364">
                  <c:v>40060</c:v>
                </c:pt>
                <c:pt idx="365">
                  <c:v>40067</c:v>
                </c:pt>
                <c:pt idx="366">
                  <c:v>40074</c:v>
                </c:pt>
                <c:pt idx="367">
                  <c:v>40081</c:v>
                </c:pt>
                <c:pt idx="368">
                  <c:v>40088</c:v>
                </c:pt>
                <c:pt idx="369">
                  <c:v>40095</c:v>
                </c:pt>
                <c:pt idx="370">
                  <c:v>40102</c:v>
                </c:pt>
                <c:pt idx="371">
                  <c:v>40109</c:v>
                </c:pt>
                <c:pt idx="372">
                  <c:v>40116</c:v>
                </c:pt>
                <c:pt idx="373">
                  <c:v>40123</c:v>
                </c:pt>
                <c:pt idx="374">
                  <c:v>40130</c:v>
                </c:pt>
                <c:pt idx="375">
                  <c:v>40137</c:v>
                </c:pt>
                <c:pt idx="376">
                  <c:v>40144</c:v>
                </c:pt>
                <c:pt idx="377">
                  <c:v>40151</c:v>
                </c:pt>
                <c:pt idx="378">
                  <c:v>40158</c:v>
                </c:pt>
                <c:pt idx="379">
                  <c:v>40165</c:v>
                </c:pt>
                <c:pt idx="380">
                  <c:v>40172</c:v>
                </c:pt>
                <c:pt idx="381">
                  <c:v>40179</c:v>
                </c:pt>
                <c:pt idx="382">
                  <c:v>40186</c:v>
                </c:pt>
                <c:pt idx="383">
                  <c:v>40193</c:v>
                </c:pt>
                <c:pt idx="384">
                  <c:v>40200</c:v>
                </c:pt>
                <c:pt idx="385">
                  <c:v>40207</c:v>
                </c:pt>
                <c:pt idx="386">
                  <c:v>40214</c:v>
                </c:pt>
                <c:pt idx="387">
                  <c:v>40221</c:v>
                </c:pt>
                <c:pt idx="388">
                  <c:v>40228</c:v>
                </c:pt>
                <c:pt idx="389">
                  <c:v>40235</c:v>
                </c:pt>
                <c:pt idx="390">
                  <c:v>40242</c:v>
                </c:pt>
                <c:pt idx="391">
                  <c:v>40249</c:v>
                </c:pt>
                <c:pt idx="392">
                  <c:v>40256</c:v>
                </c:pt>
                <c:pt idx="393">
                  <c:v>40263</c:v>
                </c:pt>
                <c:pt idx="394">
                  <c:v>40270</c:v>
                </c:pt>
                <c:pt idx="395">
                  <c:v>40277</c:v>
                </c:pt>
                <c:pt idx="396">
                  <c:v>40284</c:v>
                </c:pt>
                <c:pt idx="397">
                  <c:v>40291</c:v>
                </c:pt>
                <c:pt idx="398">
                  <c:v>40298</c:v>
                </c:pt>
                <c:pt idx="399">
                  <c:v>40305</c:v>
                </c:pt>
                <c:pt idx="400">
                  <c:v>40312</c:v>
                </c:pt>
                <c:pt idx="401">
                  <c:v>40319</c:v>
                </c:pt>
                <c:pt idx="402">
                  <c:v>40326</c:v>
                </c:pt>
                <c:pt idx="403">
                  <c:v>40333</c:v>
                </c:pt>
                <c:pt idx="404">
                  <c:v>40340</c:v>
                </c:pt>
                <c:pt idx="405">
                  <c:v>40347</c:v>
                </c:pt>
                <c:pt idx="406">
                  <c:v>40354</c:v>
                </c:pt>
                <c:pt idx="407">
                  <c:v>40361</c:v>
                </c:pt>
                <c:pt idx="408">
                  <c:v>40368</c:v>
                </c:pt>
                <c:pt idx="409">
                  <c:v>40375</c:v>
                </c:pt>
                <c:pt idx="410">
                  <c:v>40382</c:v>
                </c:pt>
                <c:pt idx="411">
                  <c:v>40389</c:v>
                </c:pt>
                <c:pt idx="412">
                  <c:v>40396</c:v>
                </c:pt>
                <c:pt idx="413">
                  <c:v>40403</c:v>
                </c:pt>
                <c:pt idx="414">
                  <c:v>40410</c:v>
                </c:pt>
                <c:pt idx="415">
                  <c:v>40417</c:v>
                </c:pt>
                <c:pt idx="416">
                  <c:v>40424</c:v>
                </c:pt>
                <c:pt idx="417">
                  <c:v>40431</c:v>
                </c:pt>
                <c:pt idx="418">
                  <c:v>40438</c:v>
                </c:pt>
                <c:pt idx="419">
                  <c:v>40445</c:v>
                </c:pt>
                <c:pt idx="420">
                  <c:v>40452</c:v>
                </c:pt>
                <c:pt idx="421">
                  <c:v>40459</c:v>
                </c:pt>
                <c:pt idx="422">
                  <c:v>40466</c:v>
                </c:pt>
                <c:pt idx="423">
                  <c:v>40473</c:v>
                </c:pt>
                <c:pt idx="424">
                  <c:v>40480</c:v>
                </c:pt>
                <c:pt idx="425">
                  <c:v>40487</c:v>
                </c:pt>
                <c:pt idx="426">
                  <c:v>40494</c:v>
                </c:pt>
                <c:pt idx="427">
                  <c:v>40501</c:v>
                </c:pt>
                <c:pt idx="428">
                  <c:v>40508</c:v>
                </c:pt>
                <c:pt idx="429">
                  <c:v>40515</c:v>
                </c:pt>
                <c:pt idx="430">
                  <c:v>40522</c:v>
                </c:pt>
                <c:pt idx="431">
                  <c:v>40529</c:v>
                </c:pt>
                <c:pt idx="432">
                  <c:v>40536</c:v>
                </c:pt>
                <c:pt idx="433">
                  <c:v>40543</c:v>
                </c:pt>
                <c:pt idx="434">
                  <c:v>40550</c:v>
                </c:pt>
                <c:pt idx="435">
                  <c:v>40557</c:v>
                </c:pt>
                <c:pt idx="436">
                  <c:v>40564</c:v>
                </c:pt>
                <c:pt idx="437">
                  <c:v>40571</c:v>
                </c:pt>
                <c:pt idx="438">
                  <c:v>40578</c:v>
                </c:pt>
                <c:pt idx="439">
                  <c:v>40585</c:v>
                </c:pt>
                <c:pt idx="440">
                  <c:v>40592</c:v>
                </c:pt>
                <c:pt idx="441">
                  <c:v>40599</c:v>
                </c:pt>
                <c:pt idx="442">
                  <c:v>40606</c:v>
                </c:pt>
                <c:pt idx="443">
                  <c:v>40613</c:v>
                </c:pt>
                <c:pt idx="444">
                  <c:v>40620</c:v>
                </c:pt>
                <c:pt idx="445">
                  <c:v>40627</c:v>
                </c:pt>
                <c:pt idx="446">
                  <c:v>40634</c:v>
                </c:pt>
                <c:pt idx="447">
                  <c:v>40641</c:v>
                </c:pt>
                <c:pt idx="448">
                  <c:v>40648</c:v>
                </c:pt>
                <c:pt idx="449">
                  <c:v>40655</c:v>
                </c:pt>
                <c:pt idx="450">
                  <c:v>40662</c:v>
                </c:pt>
                <c:pt idx="451">
                  <c:v>40669</c:v>
                </c:pt>
                <c:pt idx="452">
                  <c:v>40676</c:v>
                </c:pt>
                <c:pt idx="453">
                  <c:v>40683</c:v>
                </c:pt>
                <c:pt idx="454">
                  <c:v>40690</c:v>
                </c:pt>
                <c:pt idx="455">
                  <c:v>40697</c:v>
                </c:pt>
                <c:pt idx="456">
                  <c:v>40704</c:v>
                </c:pt>
                <c:pt idx="457">
                  <c:v>40711</c:v>
                </c:pt>
                <c:pt idx="458">
                  <c:v>40718</c:v>
                </c:pt>
                <c:pt idx="459">
                  <c:v>40725</c:v>
                </c:pt>
                <c:pt idx="460">
                  <c:v>40732</c:v>
                </c:pt>
                <c:pt idx="461">
                  <c:v>40739</c:v>
                </c:pt>
                <c:pt idx="462">
                  <c:v>40746</c:v>
                </c:pt>
                <c:pt idx="463">
                  <c:v>40753</c:v>
                </c:pt>
                <c:pt idx="464">
                  <c:v>40760</c:v>
                </c:pt>
                <c:pt idx="465">
                  <c:v>40767</c:v>
                </c:pt>
                <c:pt idx="466">
                  <c:v>40774</c:v>
                </c:pt>
                <c:pt idx="467">
                  <c:v>40781</c:v>
                </c:pt>
                <c:pt idx="468">
                  <c:v>40788</c:v>
                </c:pt>
                <c:pt idx="469">
                  <c:v>40795</c:v>
                </c:pt>
                <c:pt idx="470">
                  <c:v>40802</c:v>
                </c:pt>
                <c:pt idx="471">
                  <c:v>40809</c:v>
                </c:pt>
                <c:pt idx="472">
                  <c:v>40816</c:v>
                </c:pt>
                <c:pt idx="473">
                  <c:v>40823</c:v>
                </c:pt>
                <c:pt idx="474">
                  <c:v>40830</c:v>
                </c:pt>
                <c:pt idx="475">
                  <c:v>40837</c:v>
                </c:pt>
                <c:pt idx="476">
                  <c:v>40844</c:v>
                </c:pt>
                <c:pt idx="477">
                  <c:v>40851</c:v>
                </c:pt>
                <c:pt idx="478">
                  <c:v>40858</c:v>
                </c:pt>
                <c:pt idx="479">
                  <c:v>40865</c:v>
                </c:pt>
                <c:pt idx="480">
                  <c:v>40872</c:v>
                </c:pt>
                <c:pt idx="481">
                  <c:v>40879</c:v>
                </c:pt>
                <c:pt idx="482">
                  <c:v>40886</c:v>
                </c:pt>
                <c:pt idx="483">
                  <c:v>40893</c:v>
                </c:pt>
                <c:pt idx="484">
                  <c:v>40900</c:v>
                </c:pt>
                <c:pt idx="485">
                  <c:v>40907</c:v>
                </c:pt>
                <c:pt idx="486">
                  <c:v>40914</c:v>
                </c:pt>
                <c:pt idx="487">
                  <c:v>40921</c:v>
                </c:pt>
                <c:pt idx="488">
                  <c:v>40928</c:v>
                </c:pt>
                <c:pt idx="489">
                  <c:v>40935</c:v>
                </c:pt>
                <c:pt idx="490">
                  <c:v>40942</c:v>
                </c:pt>
                <c:pt idx="491">
                  <c:v>40949</c:v>
                </c:pt>
                <c:pt idx="492">
                  <c:v>40956</c:v>
                </c:pt>
                <c:pt idx="493">
                  <c:v>40963</c:v>
                </c:pt>
                <c:pt idx="494">
                  <c:v>40970</c:v>
                </c:pt>
                <c:pt idx="495">
                  <c:v>40977</c:v>
                </c:pt>
                <c:pt idx="496">
                  <c:v>40984</c:v>
                </c:pt>
                <c:pt idx="497">
                  <c:v>40991</c:v>
                </c:pt>
                <c:pt idx="498">
                  <c:v>40998</c:v>
                </c:pt>
                <c:pt idx="499">
                  <c:v>41005</c:v>
                </c:pt>
                <c:pt idx="500">
                  <c:v>41012</c:v>
                </c:pt>
                <c:pt idx="501">
                  <c:v>41019</c:v>
                </c:pt>
                <c:pt idx="502">
                  <c:v>41026</c:v>
                </c:pt>
                <c:pt idx="503">
                  <c:v>41033</c:v>
                </c:pt>
                <c:pt idx="504">
                  <c:v>41040</c:v>
                </c:pt>
                <c:pt idx="505">
                  <c:v>41047</c:v>
                </c:pt>
                <c:pt idx="506">
                  <c:v>41054</c:v>
                </c:pt>
                <c:pt idx="507">
                  <c:v>41061</c:v>
                </c:pt>
                <c:pt idx="508">
                  <c:v>41068</c:v>
                </c:pt>
                <c:pt idx="509">
                  <c:v>41075</c:v>
                </c:pt>
                <c:pt idx="510">
                  <c:v>41082</c:v>
                </c:pt>
                <c:pt idx="511">
                  <c:v>41089</c:v>
                </c:pt>
                <c:pt idx="512">
                  <c:v>41096</c:v>
                </c:pt>
                <c:pt idx="513">
                  <c:v>41103</c:v>
                </c:pt>
                <c:pt idx="514">
                  <c:v>41110</c:v>
                </c:pt>
                <c:pt idx="515">
                  <c:v>41117</c:v>
                </c:pt>
                <c:pt idx="516">
                  <c:v>41124</c:v>
                </c:pt>
                <c:pt idx="517">
                  <c:v>41131</c:v>
                </c:pt>
                <c:pt idx="518">
                  <c:v>41138</c:v>
                </c:pt>
                <c:pt idx="519">
                  <c:v>41145</c:v>
                </c:pt>
                <c:pt idx="520">
                  <c:v>41152</c:v>
                </c:pt>
                <c:pt idx="521">
                  <c:v>41159</c:v>
                </c:pt>
                <c:pt idx="522">
                  <c:v>41166</c:v>
                </c:pt>
                <c:pt idx="523">
                  <c:v>41173</c:v>
                </c:pt>
                <c:pt idx="524">
                  <c:v>41180</c:v>
                </c:pt>
                <c:pt idx="525">
                  <c:v>41187</c:v>
                </c:pt>
                <c:pt idx="526">
                  <c:v>41194</c:v>
                </c:pt>
                <c:pt idx="527">
                  <c:v>41201</c:v>
                </c:pt>
                <c:pt idx="528">
                  <c:v>41208</c:v>
                </c:pt>
                <c:pt idx="529">
                  <c:v>41215</c:v>
                </c:pt>
                <c:pt idx="530">
                  <c:v>41222</c:v>
                </c:pt>
                <c:pt idx="531">
                  <c:v>41229</c:v>
                </c:pt>
                <c:pt idx="532">
                  <c:v>41236</c:v>
                </c:pt>
                <c:pt idx="533">
                  <c:v>41243</c:v>
                </c:pt>
                <c:pt idx="534">
                  <c:v>41250</c:v>
                </c:pt>
                <c:pt idx="535">
                  <c:v>41257</c:v>
                </c:pt>
                <c:pt idx="536">
                  <c:v>41264</c:v>
                </c:pt>
                <c:pt idx="537">
                  <c:v>41271</c:v>
                </c:pt>
                <c:pt idx="538">
                  <c:v>41278</c:v>
                </c:pt>
                <c:pt idx="539">
                  <c:v>41285</c:v>
                </c:pt>
                <c:pt idx="540">
                  <c:v>41292</c:v>
                </c:pt>
                <c:pt idx="541">
                  <c:v>41299</c:v>
                </c:pt>
                <c:pt idx="542">
                  <c:v>41306</c:v>
                </c:pt>
                <c:pt idx="543">
                  <c:v>41313</c:v>
                </c:pt>
                <c:pt idx="544">
                  <c:v>41320</c:v>
                </c:pt>
                <c:pt idx="545">
                  <c:v>41327</c:v>
                </c:pt>
                <c:pt idx="546">
                  <c:v>41334</c:v>
                </c:pt>
                <c:pt idx="547">
                  <c:v>41341</c:v>
                </c:pt>
                <c:pt idx="548">
                  <c:v>41348</c:v>
                </c:pt>
                <c:pt idx="549">
                  <c:v>41355</c:v>
                </c:pt>
                <c:pt idx="550">
                  <c:v>41362</c:v>
                </c:pt>
                <c:pt idx="551">
                  <c:v>41369</c:v>
                </c:pt>
                <c:pt idx="552">
                  <c:v>41376</c:v>
                </c:pt>
                <c:pt idx="553">
                  <c:v>41383</c:v>
                </c:pt>
                <c:pt idx="554">
                  <c:v>41390</c:v>
                </c:pt>
                <c:pt idx="555">
                  <c:v>41397</c:v>
                </c:pt>
                <c:pt idx="556">
                  <c:v>41404</c:v>
                </c:pt>
                <c:pt idx="557">
                  <c:v>41411</c:v>
                </c:pt>
                <c:pt idx="558">
                  <c:v>41418</c:v>
                </c:pt>
                <c:pt idx="559">
                  <c:v>41425</c:v>
                </c:pt>
                <c:pt idx="560">
                  <c:v>41432</c:v>
                </c:pt>
                <c:pt idx="561">
                  <c:v>41439</c:v>
                </c:pt>
                <c:pt idx="562">
                  <c:v>41446</c:v>
                </c:pt>
                <c:pt idx="563">
                  <c:v>41453</c:v>
                </c:pt>
                <c:pt idx="564">
                  <c:v>41460</c:v>
                </c:pt>
                <c:pt idx="565">
                  <c:v>41467</c:v>
                </c:pt>
                <c:pt idx="566">
                  <c:v>41474</c:v>
                </c:pt>
                <c:pt idx="567">
                  <c:v>41481</c:v>
                </c:pt>
                <c:pt idx="568">
                  <c:v>41488</c:v>
                </c:pt>
                <c:pt idx="569">
                  <c:v>41495</c:v>
                </c:pt>
                <c:pt idx="570">
                  <c:v>41502</c:v>
                </c:pt>
                <c:pt idx="571">
                  <c:v>41509</c:v>
                </c:pt>
                <c:pt idx="572">
                  <c:v>41516</c:v>
                </c:pt>
                <c:pt idx="573">
                  <c:v>41523</c:v>
                </c:pt>
                <c:pt idx="574">
                  <c:v>41530</c:v>
                </c:pt>
                <c:pt idx="575">
                  <c:v>41537</c:v>
                </c:pt>
                <c:pt idx="576">
                  <c:v>41544</c:v>
                </c:pt>
                <c:pt idx="577">
                  <c:v>41551</c:v>
                </c:pt>
                <c:pt idx="578">
                  <c:v>41558</c:v>
                </c:pt>
                <c:pt idx="579">
                  <c:v>41565</c:v>
                </c:pt>
                <c:pt idx="580">
                  <c:v>41572</c:v>
                </c:pt>
                <c:pt idx="581">
                  <c:v>41579</c:v>
                </c:pt>
                <c:pt idx="582">
                  <c:v>41586</c:v>
                </c:pt>
                <c:pt idx="583">
                  <c:v>41593</c:v>
                </c:pt>
                <c:pt idx="584">
                  <c:v>41600</c:v>
                </c:pt>
                <c:pt idx="585">
                  <c:v>41607</c:v>
                </c:pt>
                <c:pt idx="586">
                  <c:v>41614</c:v>
                </c:pt>
                <c:pt idx="587">
                  <c:v>41621</c:v>
                </c:pt>
                <c:pt idx="588">
                  <c:v>41628</c:v>
                </c:pt>
                <c:pt idx="589">
                  <c:v>41635</c:v>
                </c:pt>
                <c:pt idx="590">
                  <c:v>41642</c:v>
                </c:pt>
                <c:pt idx="591">
                  <c:v>41649</c:v>
                </c:pt>
                <c:pt idx="592">
                  <c:v>41656</c:v>
                </c:pt>
                <c:pt idx="593">
                  <c:v>41663</c:v>
                </c:pt>
                <c:pt idx="594">
                  <c:v>41670</c:v>
                </c:pt>
                <c:pt idx="595">
                  <c:v>41677</c:v>
                </c:pt>
                <c:pt idx="596">
                  <c:v>41684</c:v>
                </c:pt>
                <c:pt idx="597">
                  <c:v>41691</c:v>
                </c:pt>
                <c:pt idx="598">
                  <c:v>41698</c:v>
                </c:pt>
                <c:pt idx="599">
                  <c:v>41705</c:v>
                </c:pt>
                <c:pt idx="600">
                  <c:v>41712</c:v>
                </c:pt>
                <c:pt idx="601">
                  <c:v>41719</c:v>
                </c:pt>
                <c:pt idx="602">
                  <c:v>41726</c:v>
                </c:pt>
                <c:pt idx="603">
                  <c:v>41733</c:v>
                </c:pt>
                <c:pt idx="604">
                  <c:v>41740</c:v>
                </c:pt>
                <c:pt idx="605">
                  <c:v>41747</c:v>
                </c:pt>
                <c:pt idx="606">
                  <c:v>41754</c:v>
                </c:pt>
                <c:pt idx="607">
                  <c:v>41761</c:v>
                </c:pt>
                <c:pt idx="608">
                  <c:v>41768</c:v>
                </c:pt>
                <c:pt idx="609">
                  <c:v>41775</c:v>
                </c:pt>
                <c:pt idx="610">
                  <c:v>41782</c:v>
                </c:pt>
                <c:pt idx="611">
                  <c:v>41789</c:v>
                </c:pt>
                <c:pt idx="612">
                  <c:v>41796</c:v>
                </c:pt>
                <c:pt idx="613">
                  <c:v>41803</c:v>
                </c:pt>
                <c:pt idx="614">
                  <c:v>41810</c:v>
                </c:pt>
                <c:pt idx="615">
                  <c:v>41817</c:v>
                </c:pt>
                <c:pt idx="616">
                  <c:v>41824</c:v>
                </c:pt>
                <c:pt idx="617">
                  <c:v>41831</c:v>
                </c:pt>
                <c:pt idx="618">
                  <c:v>41838</c:v>
                </c:pt>
                <c:pt idx="619">
                  <c:v>41845</c:v>
                </c:pt>
                <c:pt idx="620">
                  <c:v>41852</c:v>
                </c:pt>
                <c:pt idx="621">
                  <c:v>41859</c:v>
                </c:pt>
                <c:pt idx="622">
                  <c:v>41866</c:v>
                </c:pt>
                <c:pt idx="623">
                  <c:v>41873</c:v>
                </c:pt>
                <c:pt idx="624">
                  <c:v>41880</c:v>
                </c:pt>
                <c:pt idx="625">
                  <c:v>41887</c:v>
                </c:pt>
                <c:pt idx="626">
                  <c:v>41894</c:v>
                </c:pt>
                <c:pt idx="627">
                  <c:v>41901</c:v>
                </c:pt>
                <c:pt idx="628">
                  <c:v>41908</c:v>
                </c:pt>
                <c:pt idx="629">
                  <c:v>41915</c:v>
                </c:pt>
                <c:pt idx="630">
                  <c:v>41922</c:v>
                </c:pt>
                <c:pt idx="631">
                  <c:v>41929</c:v>
                </c:pt>
                <c:pt idx="632">
                  <c:v>41936</c:v>
                </c:pt>
                <c:pt idx="633">
                  <c:v>41943</c:v>
                </c:pt>
                <c:pt idx="634">
                  <c:v>41950</c:v>
                </c:pt>
                <c:pt idx="635">
                  <c:v>41957</c:v>
                </c:pt>
                <c:pt idx="636">
                  <c:v>41964</c:v>
                </c:pt>
                <c:pt idx="637">
                  <c:v>41971</c:v>
                </c:pt>
                <c:pt idx="638">
                  <c:v>41978</c:v>
                </c:pt>
                <c:pt idx="639">
                  <c:v>41985</c:v>
                </c:pt>
                <c:pt idx="640">
                  <c:v>41992</c:v>
                </c:pt>
                <c:pt idx="641">
                  <c:v>41999</c:v>
                </c:pt>
                <c:pt idx="642">
                  <c:v>42006</c:v>
                </c:pt>
                <c:pt idx="643">
                  <c:v>42013</c:v>
                </c:pt>
                <c:pt idx="644">
                  <c:v>42020</c:v>
                </c:pt>
                <c:pt idx="645">
                  <c:v>42027</c:v>
                </c:pt>
                <c:pt idx="646">
                  <c:v>42034</c:v>
                </c:pt>
                <c:pt idx="647">
                  <c:v>42041</c:v>
                </c:pt>
                <c:pt idx="648">
                  <c:v>42048</c:v>
                </c:pt>
                <c:pt idx="649">
                  <c:v>42055</c:v>
                </c:pt>
                <c:pt idx="650">
                  <c:v>42062</c:v>
                </c:pt>
                <c:pt idx="651">
                  <c:v>42069</c:v>
                </c:pt>
                <c:pt idx="652">
                  <c:v>42076</c:v>
                </c:pt>
                <c:pt idx="653">
                  <c:v>42083</c:v>
                </c:pt>
                <c:pt idx="654">
                  <c:v>42090</c:v>
                </c:pt>
                <c:pt idx="655">
                  <c:v>42097</c:v>
                </c:pt>
                <c:pt idx="656">
                  <c:v>42104</c:v>
                </c:pt>
                <c:pt idx="657">
                  <c:v>42111</c:v>
                </c:pt>
                <c:pt idx="658">
                  <c:v>42118</c:v>
                </c:pt>
                <c:pt idx="659">
                  <c:v>42125</c:v>
                </c:pt>
                <c:pt idx="660">
                  <c:v>42132</c:v>
                </c:pt>
                <c:pt idx="661">
                  <c:v>42139</c:v>
                </c:pt>
                <c:pt idx="662">
                  <c:v>42146</c:v>
                </c:pt>
                <c:pt idx="663">
                  <c:v>42153</c:v>
                </c:pt>
                <c:pt idx="664">
                  <c:v>42160</c:v>
                </c:pt>
                <c:pt idx="665">
                  <c:v>42167</c:v>
                </c:pt>
                <c:pt idx="666">
                  <c:v>42174</c:v>
                </c:pt>
                <c:pt idx="667">
                  <c:v>42181</c:v>
                </c:pt>
                <c:pt idx="668">
                  <c:v>42188</c:v>
                </c:pt>
                <c:pt idx="669">
                  <c:v>42195</c:v>
                </c:pt>
                <c:pt idx="670">
                  <c:v>42202</c:v>
                </c:pt>
                <c:pt idx="671">
                  <c:v>42209</c:v>
                </c:pt>
                <c:pt idx="672">
                  <c:v>42216</c:v>
                </c:pt>
                <c:pt idx="673">
                  <c:v>42223</c:v>
                </c:pt>
                <c:pt idx="674">
                  <c:v>42230</c:v>
                </c:pt>
                <c:pt idx="675">
                  <c:v>42237</c:v>
                </c:pt>
                <c:pt idx="676">
                  <c:v>42244</c:v>
                </c:pt>
                <c:pt idx="677">
                  <c:v>42251</c:v>
                </c:pt>
                <c:pt idx="678">
                  <c:v>42258</c:v>
                </c:pt>
                <c:pt idx="679">
                  <c:v>42265</c:v>
                </c:pt>
                <c:pt idx="680">
                  <c:v>42272</c:v>
                </c:pt>
                <c:pt idx="681">
                  <c:v>42279</c:v>
                </c:pt>
                <c:pt idx="682">
                  <c:v>42286</c:v>
                </c:pt>
                <c:pt idx="683">
                  <c:v>42293</c:v>
                </c:pt>
                <c:pt idx="684">
                  <c:v>42300</c:v>
                </c:pt>
                <c:pt idx="685">
                  <c:v>42307</c:v>
                </c:pt>
                <c:pt idx="686">
                  <c:v>42314</c:v>
                </c:pt>
                <c:pt idx="687">
                  <c:v>42321</c:v>
                </c:pt>
                <c:pt idx="688">
                  <c:v>42328</c:v>
                </c:pt>
                <c:pt idx="689">
                  <c:v>42335</c:v>
                </c:pt>
                <c:pt idx="690">
                  <c:v>42342</c:v>
                </c:pt>
                <c:pt idx="691">
                  <c:v>42349</c:v>
                </c:pt>
                <c:pt idx="692">
                  <c:v>42356</c:v>
                </c:pt>
                <c:pt idx="693">
                  <c:v>42363</c:v>
                </c:pt>
                <c:pt idx="694">
                  <c:v>42370</c:v>
                </c:pt>
                <c:pt idx="695">
                  <c:v>42377</c:v>
                </c:pt>
                <c:pt idx="696">
                  <c:v>42384</c:v>
                </c:pt>
                <c:pt idx="697">
                  <c:v>42391</c:v>
                </c:pt>
                <c:pt idx="698">
                  <c:v>42398</c:v>
                </c:pt>
                <c:pt idx="699">
                  <c:v>42405</c:v>
                </c:pt>
                <c:pt idx="700">
                  <c:v>42412</c:v>
                </c:pt>
                <c:pt idx="701">
                  <c:v>42419</c:v>
                </c:pt>
                <c:pt idx="702">
                  <c:v>42426</c:v>
                </c:pt>
                <c:pt idx="703">
                  <c:v>42433</c:v>
                </c:pt>
                <c:pt idx="704">
                  <c:v>42440</c:v>
                </c:pt>
                <c:pt idx="705">
                  <c:v>42447</c:v>
                </c:pt>
                <c:pt idx="706">
                  <c:v>42454</c:v>
                </c:pt>
                <c:pt idx="707">
                  <c:v>42461</c:v>
                </c:pt>
                <c:pt idx="708">
                  <c:v>42468</c:v>
                </c:pt>
                <c:pt idx="709">
                  <c:v>42475</c:v>
                </c:pt>
                <c:pt idx="710">
                  <c:v>42482</c:v>
                </c:pt>
                <c:pt idx="711">
                  <c:v>42489</c:v>
                </c:pt>
                <c:pt idx="712">
                  <c:v>42496</c:v>
                </c:pt>
                <c:pt idx="713">
                  <c:v>42503</c:v>
                </c:pt>
                <c:pt idx="714">
                  <c:v>42510</c:v>
                </c:pt>
                <c:pt idx="715">
                  <c:v>42517</c:v>
                </c:pt>
                <c:pt idx="716">
                  <c:v>42524</c:v>
                </c:pt>
                <c:pt idx="717">
                  <c:v>42531</c:v>
                </c:pt>
                <c:pt idx="718">
                  <c:v>42538</c:v>
                </c:pt>
                <c:pt idx="719">
                  <c:v>42545</c:v>
                </c:pt>
                <c:pt idx="720">
                  <c:v>42552</c:v>
                </c:pt>
                <c:pt idx="721">
                  <c:v>42559</c:v>
                </c:pt>
                <c:pt idx="722">
                  <c:v>42566</c:v>
                </c:pt>
                <c:pt idx="723">
                  <c:v>42573</c:v>
                </c:pt>
                <c:pt idx="724">
                  <c:v>42580</c:v>
                </c:pt>
                <c:pt idx="725">
                  <c:v>42587</c:v>
                </c:pt>
                <c:pt idx="726">
                  <c:v>42594</c:v>
                </c:pt>
                <c:pt idx="727">
                  <c:v>42601</c:v>
                </c:pt>
                <c:pt idx="728">
                  <c:v>42608</c:v>
                </c:pt>
                <c:pt idx="729">
                  <c:v>42615</c:v>
                </c:pt>
                <c:pt idx="730">
                  <c:v>42622</c:v>
                </c:pt>
                <c:pt idx="731">
                  <c:v>42629</c:v>
                </c:pt>
                <c:pt idx="732">
                  <c:v>42636</c:v>
                </c:pt>
                <c:pt idx="733">
                  <c:v>42643</c:v>
                </c:pt>
                <c:pt idx="734">
                  <c:v>42650</c:v>
                </c:pt>
                <c:pt idx="735">
                  <c:v>42657</c:v>
                </c:pt>
                <c:pt idx="736">
                  <c:v>42664</c:v>
                </c:pt>
                <c:pt idx="737">
                  <c:v>42671</c:v>
                </c:pt>
                <c:pt idx="738">
                  <c:v>42678</c:v>
                </c:pt>
                <c:pt idx="739">
                  <c:v>42685</c:v>
                </c:pt>
                <c:pt idx="740">
                  <c:v>42692</c:v>
                </c:pt>
                <c:pt idx="741">
                  <c:v>42699</c:v>
                </c:pt>
                <c:pt idx="742">
                  <c:v>42706</c:v>
                </c:pt>
                <c:pt idx="743">
                  <c:v>42713</c:v>
                </c:pt>
                <c:pt idx="744">
                  <c:v>42720</c:v>
                </c:pt>
                <c:pt idx="745">
                  <c:v>42727</c:v>
                </c:pt>
                <c:pt idx="746">
                  <c:v>42734</c:v>
                </c:pt>
                <c:pt idx="747">
                  <c:v>42741</c:v>
                </c:pt>
                <c:pt idx="748">
                  <c:v>42748</c:v>
                </c:pt>
                <c:pt idx="749">
                  <c:v>42755</c:v>
                </c:pt>
                <c:pt idx="750">
                  <c:v>42762</c:v>
                </c:pt>
                <c:pt idx="751">
                  <c:v>42769</c:v>
                </c:pt>
                <c:pt idx="752">
                  <c:v>42776</c:v>
                </c:pt>
                <c:pt idx="753">
                  <c:v>42783</c:v>
                </c:pt>
                <c:pt idx="754">
                  <c:v>42790</c:v>
                </c:pt>
                <c:pt idx="755">
                  <c:v>42797</c:v>
                </c:pt>
                <c:pt idx="756">
                  <c:v>42804</c:v>
                </c:pt>
                <c:pt idx="757">
                  <c:v>42811</c:v>
                </c:pt>
                <c:pt idx="758">
                  <c:v>42818</c:v>
                </c:pt>
                <c:pt idx="759">
                  <c:v>42825</c:v>
                </c:pt>
                <c:pt idx="760">
                  <c:v>42832</c:v>
                </c:pt>
                <c:pt idx="761">
                  <c:v>42839</c:v>
                </c:pt>
                <c:pt idx="762">
                  <c:v>42846</c:v>
                </c:pt>
                <c:pt idx="763">
                  <c:v>42853</c:v>
                </c:pt>
                <c:pt idx="764">
                  <c:v>42860</c:v>
                </c:pt>
                <c:pt idx="765">
                  <c:v>42867</c:v>
                </c:pt>
                <c:pt idx="766">
                  <c:v>42874</c:v>
                </c:pt>
                <c:pt idx="767">
                  <c:v>42881</c:v>
                </c:pt>
                <c:pt idx="768">
                  <c:v>42888</c:v>
                </c:pt>
                <c:pt idx="769">
                  <c:v>42895</c:v>
                </c:pt>
                <c:pt idx="770">
                  <c:v>42902</c:v>
                </c:pt>
                <c:pt idx="771">
                  <c:v>42909</c:v>
                </c:pt>
                <c:pt idx="772">
                  <c:v>42916</c:v>
                </c:pt>
                <c:pt idx="773">
                  <c:v>42923</c:v>
                </c:pt>
                <c:pt idx="774">
                  <c:v>42930</c:v>
                </c:pt>
                <c:pt idx="775">
                  <c:v>42937</c:v>
                </c:pt>
                <c:pt idx="776">
                  <c:v>42944</c:v>
                </c:pt>
                <c:pt idx="777">
                  <c:v>42951</c:v>
                </c:pt>
                <c:pt idx="778">
                  <c:v>42958</c:v>
                </c:pt>
                <c:pt idx="779">
                  <c:v>42965</c:v>
                </c:pt>
                <c:pt idx="780">
                  <c:v>42972</c:v>
                </c:pt>
                <c:pt idx="781">
                  <c:v>42979</c:v>
                </c:pt>
                <c:pt idx="782">
                  <c:v>42986</c:v>
                </c:pt>
                <c:pt idx="783">
                  <c:v>42993</c:v>
                </c:pt>
                <c:pt idx="784">
                  <c:v>43000</c:v>
                </c:pt>
                <c:pt idx="785">
                  <c:v>43007</c:v>
                </c:pt>
                <c:pt idx="786">
                  <c:v>43014</c:v>
                </c:pt>
                <c:pt idx="787">
                  <c:v>43021</c:v>
                </c:pt>
                <c:pt idx="788">
                  <c:v>43028</c:v>
                </c:pt>
                <c:pt idx="789">
                  <c:v>43035</c:v>
                </c:pt>
                <c:pt idx="790">
                  <c:v>43042</c:v>
                </c:pt>
                <c:pt idx="791">
                  <c:v>43049</c:v>
                </c:pt>
                <c:pt idx="792">
                  <c:v>43056</c:v>
                </c:pt>
                <c:pt idx="793">
                  <c:v>43063</c:v>
                </c:pt>
                <c:pt idx="794">
                  <c:v>43070</c:v>
                </c:pt>
                <c:pt idx="795">
                  <c:v>43077</c:v>
                </c:pt>
                <c:pt idx="796">
                  <c:v>43084</c:v>
                </c:pt>
                <c:pt idx="797">
                  <c:v>43091</c:v>
                </c:pt>
                <c:pt idx="798">
                  <c:v>43098</c:v>
                </c:pt>
                <c:pt idx="799">
                  <c:v>43105</c:v>
                </c:pt>
                <c:pt idx="800">
                  <c:v>43112</c:v>
                </c:pt>
                <c:pt idx="801">
                  <c:v>43119</c:v>
                </c:pt>
                <c:pt idx="802">
                  <c:v>43126</c:v>
                </c:pt>
                <c:pt idx="803">
                  <c:v>43133</c:v>
                </c:pt>
                <c:pt idx="804">
                  <c:v>43140</c:v>
                </c:pt>
                <c:pt idx="805">
                  <c:v>43147</c:v>
                </c:pt>
                <c:pt idx="806">
                  <c:v>43154</c:v>
                </c:pt>
                <c:pt idx="807">
                  <c:v>43161</c:v>
                </c:pt>
                <c:pt idx="808">
                  <c:v>43168</c:v>
                </c:pt>
                <c:pt idx="809">
                  <c:v>43175</c:v>
                </c:pt>
                <c:pt idx="810">
                  <c:v>43182</c:v>
                </c:pt>
                <c:pt idx="811">
                  <c:v>43189</c:v>
                </c:pt>
                <c:pt idx="812">
                  <c:v>43196</c:v>
                </c:pt>
                <c:pt idx="813">
                  <c:v>43203</c:v>
                </c:pt>
                <c:pt idx="814">
                  <c:v>43210</c:v>
                </c:pt>
                <c:pt idx="815">
                  <c:v>43217</c:v>
                </c:pt>
                <c:pt idx="816">
                  <c:v>43224</c:v>
                </c:pt>
                <c:pt idx="817">
                  <c:v>43231</c:v>
                </c:pt>
                <c:pt idx="818">
                  <c:v>43238</c:v>
                </c:pt>
                <c:pt idx="819">
                  <c:v>43245</c:v>
                </c:pt>
                <c:pt idx="820">
                  <c:v>43252</c:v>
                </c:pt>
                <c:pt idx="821">
                  <c:v>43259</c:v>
                </c:pt>
                <c:pt idx="822">
                  <c:v>43266</c:v>
                </c:pt>
                <c:pt idx="823">
                  <c:v>43273</c:v>
                </c:pt>
                <c:pt idx="824">
                  <c:v>43280</c:v>
                </c:pt>
                <c:pt idx="825">
                  <c:v>43287</c:v>
                </c:pt>
                <c:pt idx="826">
                  <c:v>43294</c:v>
                </c:pt>
                <c:pt idx="827">
                  <c:v>43301</c:v>
                </c:pt>
                <c:pt idx="828">
                  <c:v>43308</c:v>
                </c:pt>
                <c:pt idx="829">
                  <c:v>43315</c:v>
                </c:pt>
                <c:pt idx="830">
                  <c:v>43322</c:v>
                </c:pt>
                <c:pt idx="831">
                  <c:v>43329</c:v>
                </c:pt>
                <c:pt idx="832">
                  <c:v>43336</c:v>
                </c:pt>
                <c:pt idx="833">
                  <c:v>43343</c:v>
                </c:pt>
                <c:pt idx="834">
                  <c:v>43350</c:v>
                </c:pt>
                <c:pt idx="835">
                  <c:v>43357</c:v>
                </c:pt>
                <c:pt idx="836">
                  <c:v>43364</c:v>
                </c:pt>
                <c:pt idx="837">
                  <c:v>43371</c:v>
                </c:pt>
                <c:pt idx="838">
                  <c:v>43378</c:v>
                </c:pt>
                <c:pt idx="839">
                  <c:v>43385</c:v>
                </c:pt>
                <c:pt idx="840">
                  <c:v>43392</c:v>
                </c:pt>
                <c:pt idx="841">
                  <c:v>43399</c:v>
                </c:pt>
                <c:pt idx="842">
                  <c:v>43406</c:v>
                </c:pt>
                <c:pt idx="843">
                  <c:v>43413</c:v>
                </c:pt>
                <c:pt idx="844">
                  <c:v>43420</c:v>
                </c:pt>
                <c:pt idx="845">
                  <c:v>43427</c:v>
                </c:pt>
                <c:pt idx="846">
                  <c:v>43434</c:v>
                </c:pt>
                <c:pt idx="847">
                  <c:v>43441</c:v>
                </c:pt>
                <c:pt idx="848">
                  <c:v>43448</c:v>
                </c:pt>
                <c:pt idx="849">
                  <c:v>43455</c:v>
                </c:pt>
                <c:pt idx="850">
                  <c:v>43462</c:v>
                </c:pt>
                <c:pt idx="851">
                  <c:v>43469</c:v>
                </c:pt>
                <c:pt idx="852">
                  <c:v>43476</c:v>
                </c:pt>
                <c:pt idx="853">
                  <c:v>43483</c:v>
                </c:pt>
                <c:pt idx="854">
                  <c:v>43490</c:v>
                </c:pt>
                <c:pt idx="855">
                  <c:v>43497</c:v>
                </c:pt>
                <c:pt idx="856">
                  <c:v>43504</c:v>
                </c:pt>
                <c:pt idx="857">
                  <c:v>43511</c:v>
                </c:pt>
                <c:pt idx="858">
                  <c:v>43518</c:v>
                </c:pt>
                <c:pt idx="859">
                  <c:v>43525</c:v>
                </c:pt>
                <c:pt idx="860">
                  <c:v>43532</c:v>
                </c:pt>
                <c:pt idx="861">
                  <c:v>43539</c:v>
                </c:pt>
                <c:pt idx="862">
                  <c:v>43546</c:v>
                </c:pt>
                <c:pt idx="863">
                  <c:v>43553</c:v>
                </c:pt>
                <c:pt idx="864">
                  <c:v>43560</c:v>
                </c:pt>
                <c:pt idx="865">
                  <c:v>43567</c:v>
                </c:pt>
                <c:pt idx="866">
                  <c:v>43574</c:v>
                </c:pt>
                <c:pt idx="867">
                  <c:v>43581</c:v>
                </c:pt>
                <c:pt idx="868">
                  <c:v>43588</c:v>
                </c:pt>
                <c:pt idx="869">
                  <c:v>43595</c:v>
                </c:pt>
                <c:pt idx="870">
                  <c:v>43602</c:v>
                </c:pt>
                <c:pt idx="871">
                  <c:v>43609</c:v>
                </c:pt>
                <c:pt idx="872">
                  <c:v>43616</c:v>
                </c:pt>
                <c:pt idx="873">
                  <c:v>43623</c:v>
                </c:pt>
                <c:pt idx="874">
                  <c:v>43630</c:v>
                </c:pt>
                <c:pt idx="875">
                  <c:v>43637</c:v>
                </c:pt>
                <c:pt idx="876">
                  <c:v>43644</c:v>
                </c:pt>
                <c:pt idx="877">
                  <c:v>43651</c:v>
                </c:pt>
                <c:pt idx="878">
                  <c:v>43658</c:v>
                </c:pt>
                <c:pt idx="879">
                  <c:v>43665</c:v>
                </c:pt>
                <c:pt idx="880">
                  <c:v>43672</c:v>
                </c:pt>
                <c:pt idx="881">
                  <c:v>43679</c:v>
                </c:pt>
                <c:pt idx="882">
                  <c:v>43686</c:v>
                </c:pt>
                <c:pt idx="883">
                  <c:v>43693</c:v>
                </c:pt>
                <c:pt idx="884">
                  <c:v>43700</c:v>
                </c:pt>
                <c:pt idx="885">
                  <c:v>43707</c:v>
                </c:pt>
                <c:pt idx="886">
                  <c:v>43714</c:v>
                </c:pt>
                <c:pt idx="887">
                  <c:v>43721</c:v>
                </c:pt>
                <c:pt idx="888">
                  <c:v>43728</c:v>
                </c:pt>
                <c:pt idx="889">
                  <c:v>43735</c:v>
                </c:pt>
                <c:pt idx="890">
                  <c:v>43742</c:v>
                </c:pt>
                <c:pt idx="891">
                  <c:v>43749</c:v>
                </c:pt>
                <c:pt idx="892">
                  <c:v>43756</c:v>
                </c:pt>
                <c:pt idx="893">
                  <c:v>43763</c:v>
                </c:pt>
                <c:pt idx="894">
                  <c:v>43770</c:v>
                </c:pt>
                <c:pt idx="895">
                  <c:v>43777</c:v>
                </c:pt>
                <c:pt idx="896">
                  <c:v>43784</c:v>
                </c:pt>
                <c:pt idx="897">
                  <c:v>43791</c:v>
                </c:pt>
                <c:pt idx="898">
                  <c:v>43798</c:v>
                </c:pt>
                <c:pt idx="899">
                  <c:v>43805</c:v>
                </c:pt>
                <c:pt idx="900">
                  <c:v>43812</c:v>
                </c:pt>
                <c:pt idx="901">
                  <c:v>43819</c:v>
                </c:pt>
                <c:pt idx="902">
                  <c:v>43826</c:v>
                </c:pt>
                <c:pt idx="903">
                  <c:v>43833</c:v>
                </c:pt>
                <c:pt idx="904">
                  <c:v>43840</c:v>
                </c:pt>
                <c:pt idx="905">
                  <c:v>43847</c:v>
                </c:pt>
                <c:pt idx="906">
                  <c:v>43854</c:v>
                </c:pt>
                <c:pt idx="907">
                  <c:v>43861</c:v>
                </c:pt>
                <c:pt idx="908">
                  <c:v>43868</c:v>
                </c:pt>
                <c:pt idx="909">
                  <c:v>43875</c:v>
                </c:pt>
                <c:pt idx="910">
                  <c:v>43882</c:v>
                </c:pt>
                <c:pt idx="911">
                  <c:v>43889</c:v>
                </c:pt>
                <c:pt idx="912">
                  <c:v>43896</c:v>
                </c:pt>
                <c:pt idx="913">
                  <c:v>43903</c:v>
                </c:pt>
                <c:pt idx="914">
                  <c:v>43910</c:v>
                </c:pt>
                <c:pt idx="915">
                  <c:v>43917</c:v>
                </c:pt>
                <c:pt idx="916">
                  <c:v>43924</c:v>
                </c:pt>
                <c:pt idx="917">
                  <c:v>43931</c:v>
                </c:pt>
                <c:pt idx="918">
                  <c:v>43938</c:v>
                </c:pt>
                <c:pt idx="919">
                  <c:v>43945</c:v>
                </c:pt>
                <c:pt idx="920">
                  <c:v>43952</c:v>
                </c:pt>
                <c:pt idx="921">
                  <c:v>43959</c:v>
                </c:pt>
                <c:pt idx="922">
                  <c:v>43966</c:v>
                </c:pt>
                <c:pt idx="923">
                  <c:v>43973</c:v>
                </c:pt>
                <c:pt idx="924">
                  <c:v>43980</c:v>
                </c:pt>
                <c:pt idx="925">
                  <c:v>43987</c:v>
                </c:pt>
                <c:pt idx="926">
                  <c:v>43994</c:v>
                </c:pt>
                <c:pt idx="927">
                  <c:v>44001</c:v>
                </c:pt>
                <c:pt idx="928">
                  <c:v>44008</c:v>
                </c:pt>
                <c:pt idx="929">
                  <c:v>44015</c:v>
                </c:pt>
                <c:pt idx="930">
                  <c:v>44022</c:v>
                </c:pt>
                <c:pt idx="931">
                  <c:v>44029</c:v>
                </c:pt>
                <c:pt idx="932">
                  <c:v>44036</c:v>
                </c:pt>
                <c:pt idx="933">
                  <c:v>44043</c:v>
                </c:pt>
                <c:pt idx="934">
                  <c:v>44050</c:v>
                </c:pt>
                <c:pt idx="935">
                  <c:v>44057</c:v>
                </c:pt>
                <c:pt idx="936">
                  <c:v>44064</c:v>
                </c:pt>
                <c:pt idx="937">
                  <c:v>44071</c:v>
                </c:pt>
                <c:pt idx="938">
                  <c:v>44078</c:v>
                </c:pt>
                <c:pt idx="939">
                  <c:v>44085</c:v>
                </c:pt>
                <c:pt idx="940">
                  <c:v>44092</c:v>
                </c:pt>
                <c:pt idx="941">
                  <c:v>44099</c:v>
                </c:pt>
                <c:pt idx="942">
                  <c:v>44106</c:v>
                </c:pt>
                <c:pt idx="943">
                  <c:v>44113</c:v>
                </c:pt>
                <c:pt idx="944">
                  <c:v>44120</c:v>
                </c:pt>
                <c:pt idx="945">
                  <c:v>44127</c:v>
                </c:pt>
                <c:pt idx="946">
                  <c:v>44134</c:v>
                </c:pt>
                <c:pt idx="947">
                  <c:v>44141</c:v>
                </c:pt>
                <c:pt idx="948">
                  <c:v>44148</c:v>
                </c:pt>
                <c:pt idx="949">
                  <c:v>44155</c:v>
                </c:pt>
                <c:pt idx="950">
                  <c:v>44162</c:v>
                </c:pt>
                <c:pt idx="951">
                  <c:v>44169</c:v>
                </c:pt>
                <c:pt idx="952">
                  <c:v>44176</c:v>
                </c:pt>
                <c:pt idx="953">
                  <c:v>44183</c:v>
                </c:pt>
                <c:pt idx="954">
                  <c:v>44190</c:v>
                </c:pt>
                <c:pt idx="955">
                  <c:v>44197</c:v>
                </c:pt>
                <c:pt idx="956">
                  <c:v>44204</c:v>
                </c:pt>
                <c:pt idx="957">
                  <c:v>44211</c:v>
                </c:pt>
                <c:pt idx="958">
                  <c:v>44218</c:v>
                </c:pt>
                <c:pt idx="959">
                  <c:v>44225</c:v>
                </c:pt>
                <c:pt idx="960">
                  <c:v>44232</c:v>
                </c:pt>
                <c:pt idx="961">
                  <c:v>44239</c:v>
                </c:pt>
                <c:pt idx="962">
                  <c:v>44246</c:v>
                </c:pt>
                <c:pt idx="963">
                  <c:v>44253</c:v>
                </c:pt>
                <c:pt idx="964">
                  <c:v>44260</c:v>
                </c:pt>
                <c:pt idx="965">
                  <c:v>44267</c:v>
                </c:pt>
                <c:pt idx="966">
                  <c:v>44274</c:v>
                </c:pt>
                <c:pt idx="967">
                  <c:v>44281</c:v>
                </c:pt>
                <c:pt idx="968">
                  <c:v>44288</c:v>
                </c:pt>
                <c:pt idx="969">
                  <c:v>44295</c:v>
                </c:pt>
                <c:pt idx="970">
                  <c:v>44302</c:v>
                </c:pt>
                <c:pt idx="971">
                  <c:v>44309</c:v>
                </c:pt>
                <c:pt idx="972">
                  <c:v>44316</c:v>
                </c:pt>
                <c:pt idx="973">
                  <c:v>44323</c:v>
                </c:pt>
                <c:pt idx="974">
                  <c:v>44330</c:v>
                </c:pt>
                <c:pt idx="975">
                  <c:v>44337</c:v>
                </c:pt>
                <c:pt idx="976">
                  <c:v>44344</c:v>
                </c:pt>
                <c:pt idx="977">
                  <c:v>44351</c:v>
                </c:pt>
                <c:pt idx="978">
                  <c:v>44358</c:v>
                </c:pt>
                <c:pt idx="979">
                  <c:v>44365</c:v>
                </c:pt>
                <c:pt idx="980">
                  <c:v>44372</c:v>
                </c:pt>
                <c:pt idx="981">
                  <c:v>44379</c:v>
                </c:pt>
                <c:pt idx="982">
                  <c:v>44386</c:v>
                </c:pt>
                <c:pt idx="983">
                  <c:v>44393</c:v>
                </c:pt>
                <c:pt idx="984">
                  <c:v>44400</c:v>
                </c:pt>
                <c:pt idx="985">
                  <c:v>44407</c:v>
                </c:pt>
                <c:pt idx="986">
                  <c:v>44414</c:v>
                </c:pt>
                <c:pt idx="987">
                  <c:v>44421</c:v>
                </c:pt>
                <c:pt idx="988">
                  <c:v>44428</c:v>
                </c:pt>
                <c:pt idx="989">
                  <c:v>44435</c:v>
                </c:pt>
                <c:pt idx="990">
                  <c:v>44442</c:v>
                </c:pt>
                <c:pt idx="991">
                  <c:v>44449</c:v>
                </c:pt>
                <c:pt idx="992">
                  <c:v>44456</c:v>
                </c:pt>
                <c:pt idx="993">
                  <c:v>44463</c:v>
                </c:pt>
                <c:pt idx="994">
                  <c:v>44470</c:v>
                </c:pt>
                <c:pt idx="995">
                  <c:v>44477</c:v>
                </c:pt>
                <c:pt idx="996">
                  <c:v>44484</c:v>
                </c:pt>
                <c:pt idx="997">
                  <c:v>44491</c:v>
                </c:pt>
                <c:pt idx="998">
                  <c:v>44498</c:v>
                </c:pt>
                <c:pt idx="999">
                  <c:v>44505</c:v>
                </c:pt>
                <c:pt idx="1000">
                  <c:v>44512</c:v>
                </c:pt>
                <c:pt idx="1001">
                  <c:v>44519</c:v>
                </c:pt>
                <c:pt idx="1002">
                  <c:v>44526</c:v>
                </c:pt>
                <c:pt idx="1003">
                  <c:v>44533</c:v>
                </c:pt>
                <c:pt idx="1004">
                  <c:v>44540</c:v>
                </c:pt>
                <c:pt idx="1005">
                  <c:v>44547</c:v>
                </c:pt>
                <c:pt idx="1006">
                  <c:v>44554</c:v>
                </c:pt>
                <c:pt idx="1007">
                  <c:v>44561</c:v>
                </c:pt>
                <c:pt idx="1008">
                  <c:v>44568</c:v>
                </c:pt>
                <c:pt idx="1009">
                  <c:v>44575</c:v>
                </c:pt>
                <c:pt idx="1010">
                  <c:v>44582</c:v>
                </c:pt>
                <c:pt idx="1011">
                  <c:v>44589</c:v>
                </c:pt>
                <c:pt idx="1012">
                  <c:v>44596</c:v>
                </c:pt>
                <c:pt idx="1013">
                  <c:v>44603</c:v>
                </c:pt>
                <c:pt idx="1014">
                  <c:v>44610</c:v>
                </c:pt>
                <c:pt idx="1015">
                  <c:v>44617</c:v>
                </c:pt>
                <c:pt idx="1016">
                  <c:v>44624</c:v>
                </c:pt>
                <c:pt idx="1017">
                  <c:v>44631</c:v>
                </c:pt>
                <c:pt idx="1018">
                  <c:v>44638</c:v>
                </c:pt>
                <c:pt idx="1019">
                  <c:v>44645</c:v>
                </c:pt>
                <c:pt idx="1020">
                  <c:v>44652</c:v>
                </c:pt>
                <c:pt idx="1021">
                  <c:v>44659</c:v>
                </c:pt>
                <c:pt idx="1022">
                  <c:v>44666</c:v>
                </c:pt>
                <c:pt idx="1023">
                  <c:v>44673</c:v>
                </c:pt>
                <c:pt idx="1024">
                  <c:v>44680</c:v>
                </c:pt>
                <c:pt idx="1025">
                  <c:v>44687</c:v>
                </c:pt>
                <c:pt idx="1026">
                  <c:v>44694</c:v>
                </c:pt>
                <c:pt idx="1027">
                  <c:v>44701</c:v>
                </c:pt>
                <c:pt idx="1028">
                  <c:v>44708</c:v>
                </c:pt>
                <c:pt idx="1029">
                  <c:v>44715</c:v>
                </c:pt>
                <c:pt idx="1030">
                  <c:v>44722</c:v>
                </c:pt>
                <c:pt idx="1031">
                  <c:v>44729</c:v>
                </c:pt>
                <c:pt idx="1032">
                  <c:v>44736</c:v>
                </c:pt>
                <c:pt idx="1033">
                  <c:v>44743</c:v>
                </c:pt>
                <c:pt idx="1034">
                  <c:v>44750</c:v>
                </c:pt>
                <c:pt idx="1035">
                  <c:v>44757</c:v>
                </c:pt>
                <c:pt idx="1036">
                  <c:v>44764</c:v>
                </c:pt>
                <c:pt idx="1037">
                  <c:v>44771</c:v>
                </c:pt>
                <c:pt idx="1038">
                  <c:v>44778</c:v>
                </c:pt>
                <c:pt idx="1039">
                  <c:v>44785</c:v>
                </c:pt>
                <c:pt idx="1040">
                  <c:v>44792</c:v>
                </c:pt>
                <c:pt idx="1041">
                  <c:v>44799</c:v>
                </c:pt>
                <c:pt idx="1042">
                  <c:v>44806</c:v>
                </c:pt>
                <c:pt idx="1043">
                  <c:v>44813</c:v>
                </c:pt>
                <c:pt idx="1044">
                  <c:v>44820</c:v>
                </c:pt>
                <c:pt idx="1045">
                  <c:v>44827</c:v>
                </c:pt>
                <c:pt idx="1046">
                  <c:v>44834</c:v>
                </c:pt>
                <c:pt idx="1047">
                  <c:v>44841</c:v>
                </c:pt>
                <c:pt idx="1048">
                  <c:v>44848</c:v>
                </c:pt>
                <c:pt idx="1049">
                  <c:v>44855</c:v>
                </c:pt>
                <c:pt idx="1050">
                  <c:v>44862</c:v>
                </c:pt>
                <c:pt idx="1051">
                  <c:v>44869</c:v>
                </c:pt>
                <c:pt idx="1052">
                  <c:v>44876</c:v>
                </c:pt>
                <c:pt idx="1053">
                  <c:v>44883</c:v>
                </c:pt>
                <c:pt idx="1054">
                  <c:v>44890</c:v>
                </c:pt>
                <c:pt idx="1055">
                  <c:v>44897</c:v>
                </c:pt>
                <c:pt idx="1056">
                  <c:v>44904</c:v>
                </c:pt>
                <c:pt idx="1057">
                  <c:v>44911</c:v>
                </c:pt>
                <c:pt idx="1058">
                  <c:v>44918</c:v>
                </c:pt>
                <c:pt idx="1059">
                  <c:v>44925</c:v>
                </c:pt>
                <c:pt idx="1060">
                  <c:v>44932</c:v>
                </c:pt>
                <c:pt idx="1061">
                  <c:v>44939</c:v>
                </c:pt>
                <c:pt idx="1062">
                  <c:v>44946</c:v>
                </c:pt>
                <c:pt idx="1063">
                  <c:v>44953</c:v>
                </c:pt>
                <c:pt idx="1064">
                  <c:v>44960</c:v>
                </c:pt>
                <c:pt idx="1065">
                  <c:v>44967</c:v>
                </c:pt>
                <c:pt idx="1066">
                  <c:v>44974</c:v>
                </c:pt>
                <c:pt idx="1067">
                  <c:v>44981</c:v>
                </c:pt>
                <c:pt idx="1068">
                  <c:v>44988</c:v>
                </c:pt>
                <c:pt idx="1069">
                  <c:v>44995</c:v>
                </c:pt>
                <c:pt idx="1070">
                  <c:v>45002</c:v>
                </c:pt>
                <c:pt idx="1071">
                  <c:v>45009</c:v>
                </c:pt>
                <c:pt idx="1072">
                  <c:v>45016</c:v>
                </c:pt>
                <c:pt idx="1073">
                  <c:v>45023</c:v>
                </c:pt>
                <c:pt idx="1074">
                  <c:v>45030</c:v>
                </c:pt>
                <c:pt idx="1075">
                  <c:v>45037</c:v>
                </c:pt>
                <c:pt idx="1076">
                  <c:v>45044</c:v>
                </c:pt>
                <c:pt idx="1077">
                  <c:v>45051</c:v>
                </c:pt>
                <c:pt idx="1078">
                  <c:v>45058</c:v>
                </c:pt>
                <c:pt idx="1079">
                  <c:v>45065</c:v>
                </c:pt>
                <c:pt idx="1080">
                  <c:v>45072</c:v>
                </c:pt>
                <c:pt idx="1081">
                  <c:v>45079</c:v>
                </c:pt>
                <c:pt idx="1082">
                  <c:v>45086</c:v>
                </c:pt>
                <c:pt idx="1083">
                  <c:v>45093</c:v>
                </c:pt>
                <c:pt idx="1084">
                  <c:v>45100</c:v>
                </c:pt>
                <c:pt idx="1085">
                  <c:v>45107</c:v>
                </c:pt>
                <c:pt idx="1086">
                  <c:v>45114</c:v>
                </c:pt>
                <c:pt idx="1087">
                  <c:v>45121</c:v>
                </c:pt>
                <c:pt idx="1088">
                  <c:v>45128</c:v>
                </c:pt>
                <c:pt idx="1089">
                  <c:v>45135</c:v>
                </c:pt>
                <c:pt idx="1090">
                  <c:v>45142</c:v>
                </c:pt>
                <c:pt idx="1091">
                  <c:v>45149</c:v>
                </c:pt>
                <c:pt idx="1092">
                  <c:v>45156</c:v>
                </c:pt>
                <c:pt idx="1093">
                  <c:v>45163</c:v>
                </c:pt>
                <c:pt idx="1094">
                  <c:v>45170</c:v>
                </c:pt>
                <c:pt idx="1095">
                  <c:v>45177</c:v>
                </c:pt>
                <c:pt idx="1096">
                  <c:v>45184</c:v>
                </c:pt>
                <c:pt idx="1097">
                  <c:v>45191</c:v>
                </c:pt>
                <c:pt idx="1098">
                  <c:v>45198</c:v>
                </c:pt>
                <c:pt idx="1099">
                  <c:v>45205</c:v>
                </c:pt>
                <c:pt idx="1100">
                  <c:v>45212</c:v>
                </c:pt>
                <c:pt idx="1101">
                  <c:v>45219</c:v>
                </c:pt>
                <c:pt idx="1102">
                  <c:v>45226</c:v>
                </c:pt>
                <c:pt idx="1103">
                  <c:v>45233</c:v>
                </c:pt>
                <c:pt idx="1104">
                  <c:v>45240</c:v>
                </c:pt>
                <c:pt idx="1105">
                  <c:v>45247</c:v>
                </c:pt>
                <c:pt idx="1106">
                  <c:v>45254</c:v>
                </c:pt>
                <c:pt idx="1107">
                  <c:v>45261</c:v>
                </c:pt>
                <c:pt idx="1108">
                  <c:v>45268</c:v>
                </c:pt>
                <c:pt idx="1109">
                  <c:v>45275</c:v>
                </c:pt>
                <c:pt idx="1110">
                  <c:v>45282</c:v>
                </c:pt>
                <c:pt idx="1111">
                  <c:v>45289</c:v>
                </c:pt>
                <c:pt idx="1112">
                  <c:v>45296</c:v>
                </c:pt>
                <c:pt idx="1113">
                  <c:v>45303</c:v>
                </c:pt>
                <c:pt idx="1114">
                  <c:v>45310</c:v>
                </c:pt>
                <c:pt idx="1115">
                  <c:v>45317</c:v>
                </c:pt>
                <c:pt idx="1116">
                  <c:v>45324</c:v>
                </c:pt>
                <c:pt idx="1117">
                  <c:v>45331</c:v>
                </c:pt>
                <c:pt idx="1118">
                  <c:v>45338</c:v>
                </c:pt>
                <c:pt idx="1119">
                  <c:v>45345</c:v>
                </c:pt>
                <c:pt idx="1120">
                  <c:v>45352</c:v>
                </c:pt>
                <c:pt idx="1121">
                  <c:v>45359</c:v>
                </c:pt>
                <c:pt idx="1122">
                  <c:v>45366</c:v>
                </c:pt>
                <c:pt idx="1123">
                  <c:v>45373</c:v>
                </c:pt>
                <c:pt idx="1124">
                  <c:v>45380</c:v>
                </c:pt>
              </c:numCache>
            </c:numRef>
          </c:cat>
          <c:val>
            <c:numRef>
              <c:f>'A.24. HIFS (2)'!$D$5:$D$1129</c:f>
              <c:numCache>
                <c:formatCode>0.00</c:formatCode>
                <c:ptCount val="1125"/>
                <c:pt idx="0">
                  <c:v>1.6656995056717933E-2</c:v>
                </c:pt>
                <c:pt idx="1">
                  <c:v>4.0728835868768277E-3</c:v>
                </c:pt>
                <c:pt idx="2">
                  <c:v>1.1912363139763403E-2</c:v>
                </c:pt>
                <c:pt idx="3">
                  <c:v>3.1826723748059381E-3</c:v>
                </c:pt>
                <c:pt idx="4">
                  <c:v>6.2266905662716841E-3</c:v>
                </c:pt>
                <c:pt idx="5">
                  <c:v>2.2741523129483038E-2</c:v>
                </c:pt>
                <c:pt idx="6">
                  <c:v>2.0103232217422121E-2</c:v>
                </c:pt>
                <c:pt idx="7">
                  <c:v>1.3721596229668672E-2</c:v>
                </c:pt>
                <c:pt idx="8">
                  <c:v>8.9468501582450795E-3</c:v>
                </c:pt>
                <c:pt idx="9">
                  <c:v>8.6882900231910701E-3</c:v>
                </c:pt>
                <c:pt idx="10">
                  <c:v>7.7637670350972328E-3</c:v>
                </c:pt>
                <c:pt idx="11">
                  <c:v>6.3113942646589368E-3</c:v>
                </c:pt>
                <c:pt idx="12">
                  <c:v>1.3163661711198173E-2</c:v>
                </c:pt>
                <c:pt idx="13">
                  <c:v>1.5099205029759801E-2</c:v>
                </c:pt>
                <c:pt idx="14">
                  <c:v>2.6185151598005739E-2</c:v>
                </c:pt>
                <c:pt idx="15">
                  <c:v>1.6225769540397707E-2</c:v>
                </c:pt>
                <c:pt idx="16">
                  <c:v>2.1062292314133819E-2</c:v>
                </c:pt>
                <c:pt idx="17">
                  <c:v>2.7245737429624561E-2</c:v>
                </c:pt>
                <c:pt idx="18">
                  <c:v>2.3317954396544379E-2</c:v>
                </c:pt>
                <c:pt idx="19">
                  <c:v>2.6448538914421532E-2</c:v>
                </c:pt>
                <c:pt idx="20">
                  <c:v>2.9117582943433317E-2</c:v>
                </c:pt>
                <c:pt idx="21">
                  <c:v>5.0998420848292758E-2</c:v>
                </c:pt>
                <c:pt idx="22">
                  <c:v>5.3647265688492443E-2</c:v>
                </c:pt>
                <c:pt idx="23">
                  <c:v>6.9179264993614639E-2</c:v>
                </c:pt>
                <c:pt idx="24">
                  <c:v>8.6128529937043549E-2</c:v>
                </c:pt>
                <c:pt idx="25">
                  <c:v>8.1449515596307892E-2</c:v>
                </c:pt>
                <c:pt idx="26">
                  <c:v>7.3648180179164358E-2</c:v>
                </c:pt>
                <c:pt idx="27">
                  <c:v>4.455285173387262E-2</c:v>
                </c:pt>
                <c:pt idx="28">
                  <c:v>8.6670855666841698E-2</c:v>
                </c:pt>
                <c:pt idx="29">
                  <c:v>6.0330217592329795E-2</c:v>
                </c:pt>
                <c:pt idx="30">
                  <c:v>6.3227771799980181E-2</c:v>
                </c:pt>
                <c:pt idx="31">
                  <c:v>7.0447396889510544E-2</c:v>
                </c:pt>
                <c:pt idx="32">
                  <c:v>5.6244322048057092E-2</c:v>
                </c:pt>
                <c:pt idx="33">
                  <c:v>9.3845096605725944E-2</c:v>
                </c:pt>
                <c:pt idx="34">
                  <c:v>9.9038331131118568E-2</c:v>
                </c:pt>
                <c:pt idx="35">
                  <c:v>8.868914478718623E-2</c:v>
                </c:pt>
                <c:pt idx="36">
                  <c:v>0.10227790068405987</c:v>
                </c:pt>
                <c:pt idx="37">
                  <c:v>0.10913438869890621</c:v>
                </c:pt>
                <c:pt idx="38">
                  <c:v>0.11788179268295899</c:v>
                </c:pt>
                <c:pt idx="39">
                  <c:v>8.4080485522172649E-2</c:v>
                </c:pt>
                <c:pt idx="40">
                  <c:v>9.2004069385032028E-2</c:v>
                </c:pt>
                <c:pt idx="41">
                  <c:v>5.679060908989618E-2</c:v>
                </c:pt>
                <c:pt idx="42">
                  <c:v>7.0582218382983578E-2</c:v>
                </c:pt>
                <c:pt idx="43">
                  <c:v>8.2983099034075941E-2</c:v>
                </c:pt>
                <c:pt idx="44">
                  <c:v>7.5514004757770301E-2</c:v>
                </c:pt>
                <c:pt idx="45">
                  <c:v>6.3753701332610851E-2</c:v>
                </c:pt>
                <c:pt idx="46">
                  <c:v>8.0233268638167571E-2</c:v>
                </c:pt>
                <c:pt idx="47">
                  <c:v>6.7778395630110566E-2</c:v>
                </c:pt>
                <c:pt idx="48">
                  <c:v>8.4021768165399663E-2</c:v>
                </c:pt>
                <c:pt idx="49">
                  <c:v>5.6831617250786656E-2</c:v>
                </c:pt>
                <c:pt idx="50">
                  <c:v>4.5923009422188341E-2</c:v>
                </c:pt>
                <c:pt idx="51">
                  <c:v>5.0778319240861916E-2</c:v>
                </c:pt>
                <c:pt idx="52">
                  <c:v>4.612670698627104E-2</c:v>
                </c:pt>
                <c:pt idx="53">
                  <c:v>4.1927331664952078E-2</c:v>
                </c:pt>
                <c:pt idx="54">
                  <c:v>4.1558248038311117E-2</c:v>
                </c:pt>
                <c:pt idx="55">
                  <c:v>5.5355299630465662E-2</c:v>
                </c:pt>
                <c:pt idx="56">
                  <c:v>7.4706862669289359E-2</c:v>
                </c:pt>
                <c:pt idx="57">
                  <c:v>6.9885200275999315E-2</c:v>
                </c:pt>
                <c:pt idx="58">
                  <c:v>4.4902183047529902E-2</c:v>
                </c:pt>
                <c:pt idx="59">
                  <c:v>3.3364825219200325E-2</c:v>
                </c:pt>
                <c:pt idx="60">
                  <c:v>4.3294781264257974E-2</c:v>
                </c:pt>
                <c:pt idx="61">
                  <c:v>4.1169549905838501E-2</c:v>
                </c:pt>
                <c:pt idx="62">
                  <c:v>5.1116148445625342E-2</c:v>
                </c:pt>
                <c:pt idx="63">
                  <c:v>2.7827483485930483E-2</c:v>
                </c:pt>
                <c:pt idx="64">
                  <c:v>3.6822790365034441E-2</c:v>
                </c:pt>
                <c:pt idx="65">
                  <c:v>5.2130222318100515E-2</c:v>
                </c:pt>
                <c:pt idx="66">
                  <c:v>5.0432920533694713E-2</c:v>
                </c:pt>
                <c:pt idx="67">
                  <c:v>5.1323969103096979E-2</c:v>
                </c:pt>
                <c:pt idx="68">
                  <c:v>3.2331239649520498E-2</c:v>
                </c:pt>
                <c:pt idx="69">
                  <c:v>8.4377130145045595E-2</c:v>
                </c:pt>
                <c:pt idx="70">
                  <c:v>7.97216549382989E-2</c:v>
                </c:pt>
                <c:pt idx="71">
                  <c:v>7.4037478264660991E-2</c:v>
                </c:pt>
                <c:pt idx="72">
                  <c:v>9.0979638664063556E-2</c:v>
                </c:pt>
                <c:pt idx="73">
                  <c:v>6.7226560426805457E-2</c:v>
                </c:pt>
                <c:pt idx="74">
                  <c:v>7.0263720934295587E-2</c:v>
                </c:pt>
                <c:pt idx="75">
                  <c:v>6.648253392165146E-2</c:v>
                </c:pt>
                <c:pt idx="76">
                  <c:v>5.3598792124197159E-2</c:v>
                </c:pt>
                <c:pt idx="77">
                  <c:v>4.103247620508968E-2</c:v>
                </c:pt>
                <c:pt idx="78">
                  <c:v>4.7417961041927727E-2</c:v>
                </c:pt>
                <c:pt idx="79">
                  <c:v>4.2968756847975478E-2</c:v>
                </c:pt>
                <c:pt idx="80">
                  <c:v>3.0628364786510504E-2</c:v>
                </c:pt>
                <c:pt idx="81">
                  <c:v>3.7152595286331733E-2</c:v>
                </c:pt>
                <c:pt idx="82">
                  <c:v>4.5770717484436133E-2</c:v>
                </c:pt>
                <c:pt idx="83">
                  <c:v>3.5788878804240157E-2</c:v>
                </c:pt>
                <c:pt idx="84">
                  <c:v>5.7562599389764137E-2</c:v>
                </c:pt>
                <c:pt idx="85">
                  <c:v>4.3027182081440768E-2</c:v>
                </c:pt>
                <c:pt idx="86">
                  <c:v>3.2995253018486922E-2</c:v>
                </c:pt>
                <c:pt idx="87">
                  <c:v>3.6908920841171533E-2</c:v>
                </c:pt>
                <c:pt idx="88">
                  <c:v>2.1261064236968021E-2</c:v>
                </c:pt>
                <c:pt idx="89">
                  <c:v>2.0849961466790461E-2</c:v>
                </c:pt>
                <c:pt idx="90">
                  <c:v>1.7193789545395639E-2</c:v>
                </c:pt>
                <c:pt idx="91">
                  <c:v>2.0767224810651901E-2</c:v>
                </c:pt>
                <c:pt idx="92">
                  <c:v>7.8600601094350707E-3</c:v>
                </c:pt>
                <c:pt idx="93">
                  <c:v>2.9978282040708419E-3</c:v>
                </c:pt>
                <c:pt idx="94">
                  <c:v>1.6639100629784138E-2</c:v>
                </c:pt>
                <c:pt idx="95">
                  <c:v>1.2962926116572482E-2</c:v>
                </c:pt>
                <c:pt idx="96">
                  <c:v>7.0335340356563539E-3</c:v>
                </c:pt>
                <c:pt idx="97">
                  <c:v>1.7013083992255314E-2</c:v>
                </c:pt>
                <c:pt idx="98">
                  <c:v>9.0186420829808864E-3</c:v>
                </c:pt>
                <c:pt idx="99">
                  <c:v>1.4355391585891946E-2</c:v>
                </c:pt>
                <c:pt idx="100">
                  <c:v>6.5518936006162638E-3</c:v>
                </c:pt>
                <c:pt idx="101">
                  <c:v>1.1644623959332761E-2</c:v>
                </c:pt>
                <c:pt idx="102">
                  <c:v>7.055364817334658E-3</c:v>
                </c:pt>
                <c:pt idx="103">
                  <c:v>3.9052052133851664E-3</c:v>
                </c:pt>
                <c:pt idx="104">
                  <c:v>-1.451991429649192E-3</c:v>
                </c:pt>
                <c:pt idx="105">
                  <c:v>1.5523615779070093E-3</c:v>
                </c:pt>
                <c:pt idx="106">
                  <c:v>1.4077662683926195E-2</c:v>
                </c:pt>
                <c:pt idx="107">
                  <c:v>1.8192921337231101E-2</c:v>
                </c:pt>
                <c:pt idx="108">
                  <c:v>1.926243844613177E-2</c:v>
                </c:pt>
                <c:pt idx="109">
                  <c:v>3.1129501661241277E-2</c:v>
                </c:pt>
                <c:pt idx="110">
                  <c:v>2.5607849272057531E-2</c:v>
                </c:pt>
                <c:pt idx="111">
                  <c:v>2.560935961816968E-2</c:v>
                </c:pt>
                <c:pt idx="112">
                  <c:v>3.8254330169393329E-2</c:v>
                </c:pt>
                <c:pt idx="113">
                  <c:v>3.4776209015964121E-2</c:v>
                </c:pt>
                <c:pt idx="114">
                  <c:v>3.6655838286414881E-2</c:v>
                </c:pt>
                <c:pt idx="115">
                  <c:v>5.7169900564021561E-2</c:v>
                </c:pt>
                <c:pt idx="116">
                  <c:v>8.2059141045366407E-2</c:v>
                </c:pt>
                <c:pt idx="117">
                  <c:v>8.2051648859183229E-2</c:v>
                </c:pt>
                <c:pt idx="118">
                  <c:v>5.9359868557770742E-2</c:v>
                </c:pt>
                <c:pt idx="119">
                  <c:v>3.5039996561083794E-2</c:v>
                </c:pt>
                <c:pt idx="120">
                  <c:v>7.0725939607234639E-2</c:v>
                </c:pt>
                <c:pt idx="121">
                  <c:v>3.9605926018588422E-2</c:v>
                </c:pt>
                <c:pt idx="122">
                  <c:v>1.9450299241938123E-2</c:v>
                </c:pt>
                <c:pt idx="123">
                  <c:v>2.3835205804871591E-2</c:v>
                </c:pt>
                <c:pt idx="124">
                  <c:v>2.5081363434165997E-2</c:v>
                </c:pt>
                <c:pt idx="125">
                  <c:v>2.8610733010580581E-2</c:v>
                </c:pt>
                <c:pt idx="126">
                  <c:v>3.2501514975164889E-2</c:v>
                </c:pt>
                <c:pt idx="127">
                  <c:v>3.6335757657916502E-2</c:v>
                </c:pt>
                <c:pt idx="128">
                  <c:v>2.4008140392026152E-2</c:v>
                </c:pt>
                <c:pt idx="129">
                  <c:v>1.772785243530272E-2</c:v>
                </c:pt>
                <c:pt idx="130">
                  <c:v>1.4317217526765574E-2</c:v>
                </c:pt>
                <c:pt idx="131">
                  <c:v>1.1433369049222462E-2</c:v>
                </c:pt>
                <c:pt idx="132">
                  <c:v>2.4863979102960211E-2</c:v>
                </c:pt>
                <c:pt idx="133">
                  <c:v>1.8066027139009087E-2</c:v>
                </c:pt>
                <c:pt idx="134">
                  <c:v>2.655236922971068E-2</c:v>
                </c:pt>
                <c:pt idx="135">
                  <c:v>1.2937504026305007E-2</c:v>
                </c:pt>
                <c:pt idx="136">
                  <c:v>6.7513685336642471E-3</c:v>
                </c:pt>
                <c:pt idx="137">
                  <c:v>3.0848439887258472E-3</c:v>
                </c:pt>
                <c:pt idx="138">
                  <c:v>-2.1513762695239383E-3</c:v>
                </c:pt>
                <c:pt idx="139">
                  <c:v>1.3191259453331397E-3</c:v>
                </c:pt>
                <c:pt idx="140">
                  <c:v>6.4680869156501621E-3</c:v>
                </c:pt>
                <c:pt idx="141">
                  <c:v>5.2308400718652105E-3</c:v>
                </c:pt>
                <c:pt idx="142">
                  <c:v>5.8297971794106966E-3</c:v>
                </c:pt>
                <c:pt idx="143">
                  <c:v>4.1798083795952833E-3</c:v>
                </c:pt>
                <c:pt idx="144">
                  <c:v>1.5238838438359787E-2</c:v>
                </c:pt>
                <c:pt idx="145">
                  <c:v>5.5403466853440487E-3</c:v>
                </c:pt>
                <c:pt idx="146">
                  <c:v>2.9474141093759816E-3</c:v>
                </c:pt>
                <c:pt idx="147">
                  <c:v>9.6538291922265208E-4</c:v>
                </c:pt>
                <c:pt idx="148">
                  <c:v>1.8046300489622975E-4</c:v>
                </c:pt>
                <c:pt idx="149">
                  <c:v>2.6575150623658469E-3</c:v>
                </c:pt>
                <c:pt idx="150">
                  <c:v>-1.6132412245746584E-3</c:v>
                </c:pt>
                <c:pt idx="151">
                  <c:v>3.5245064748075225E-3</c:v>
                </c:pt>
                <c:pt idx="152">
                  <c:v>6.1664565271437174E-3</c:v>
                </c:pt>
                <c:pt idx="153">
                  <c:v>7.1045615863670475E-3</c:v>
                </c:pt>
                <c:pt idx="154">
                  <c:v>9.6627105105560763E-3</c:v>
                </c:pt>
                <c:pt idx="155">
                  <c:v>1.2967821484009337E-2</c:v>
                </c:pt>
                <c:pt idx="156">
                  <c:v>8.3684756029294288E-3</c:v>
                </c:pt>
                <c:pt idx="157">
                  <c:v>-8.240795866957043E-6</c:v>
                </c:pt>
                <c:pt idx="158">
                  <c:v>1.8849612954168233E-3</c:v>
                </c:pt>
                <c:pt idx="159">
                  <c:v>5.463741645673011E-3</c:v>
                </c:pt>
                <c:pt idx="160">
                  <c:v>8.7064797855290026E-3</c:v>
                </c:pt>
                <c:pt idx="161">
                  <c:v>9.5474823558735523E-3</c:v>
                </c:pt>
                <c:pt idx="162">
                  <c:v>6.1430689395602627E-3</c:v>
                </c:pt>
                <c:pt idx="163">
                  <c:v>5.0617572077135782E-3</c:v>
                </c:pt>
                <c:pt idx="164">
                  <c:v>6.718350650201382E-3</c:v>
                </c:pt>
                <c:pt idx="165">
                  <c:v>5.4435162127412871E-3</c:v>
                </c:pt>
                <c:pt idx="166">
                  <c:v>6.5772588435599579E-3</c:v>
                </c:pt>
                <c:pt idx="167">
                  <c:v>2.5682575889509219E-2</c:v>
                </c:pt>
                <c:pt idx="168">
                  <c:v>2.2375902730368363E-2</c:v>
                </c:pt>
                <c:pt idx="169">
                  <c:v>1.6999900700924633E-2</c:v>
                </c:pt>
                <c:pt idx="170">
                  <c:v>1.7280086728548208E-2</c:v>
                </c:pt>
                <c:pt idx="171">
                  <c:v>1.3121809256960101E-2</c:v>
                </c:pt>
                <c:pt idx="172">
                  <c:v>1.488358010125353E-2</c:v>
                </c:pt>
                <c:pt idx="173">
                  <c:v>1.7253693746772561E-2</c:v>
                </c:pt>
                <c:pt idx="174">
                  <c:v>1.1145470449823159E-2</c:v>
                </c:pt>
                <c:pt idx="175">
                  <c:v>9.7095969812072587E-3</c:v>
                </c:pt>
                <c:pt idx="176">
                  <c:v>1.1552668143006416E-2</c:v>
                </c:pt>
                <c:pt idx="177">
                  <c:v>1.0409165989347113E-2</c:v>
                </c:pt>
                <c:pt idx="178">
                  <c:v>7.4965719604431543E-3</c:v>
                </c:pt>
                <c:pt idx="179">
                  <c:v>1.0996549961957215E-2</c:v>
                </c:pt>
                <c:pt idx="180">
                  <c:v>6.251020984349662E-3</c:v>
                </c:pt>
                <c:pt idx="181">
                  <c:v>6.5241362739176158E-3</c:v>
                </c:pt>
                <c:pt idx="182">
                  <c:v>1.2838557571654668E-2</c:v>
                </c:pt>
                <c:pt idx="183">
                  <c:v>2.1708434914233379E-2</c:v>
                </c:pt>
                <c:pt idx="184">
                  <c:v>1.3550944999233493E-2</c:v>
                </c:pt>
                <c:pt idx="185">
                  <c:v>2.0910488016552497E-2</c:v>
                </c:pt>
                <c:pt idx="186">
                  <c:v>1.1409216397568814E-2</c:v>
                </c:pt>
                <c:pt idx="187">
                  <c:v>9.5957933510707801E-3</c:v>
                </c:pt>
                <c:pt idx="188">
                  <c:v>1.6052373722477992E-2</c:v>
                </c:pt>
                <c:pt idx="189">
                  <c:v>1.1641080063554006E-2</c:v>
                </c:pt>
                <c:pt idx="190">
                  <c:v>7.8936070137882001E-3</c:v>
                </c:pt>
                <c:pt idx="191">
                  <c:v>-2.5828139064908982E-3</c:v>
                </c:pt>
                <c:pt idx="192">
                  <c:v>5.8943277562711104E-3</c:v>
                </c:pt>
                <c:pt idx="193">
                  <c:v>4.1602922635788023E-3</c:v>
                </c:pt>
                <c:pt idx="194">
                  <c:v>1.4130527163181087E-3</c:v>
                </c:pt>
                <c:pt idx="195">
                  <c:v>2.1199763452258462E-3</c:v>
                </c:pt>
                <c:pt idx="196">
                  <c:v>-7.4338907312787009E-4</c:v>
                </c:pt>
                <c:pt idx="197">
                  <c:v>4.7756080952523917E-3</c:v>
                </c:pt>
                <c:pt idx="198">
                  <c:v>1.3443021838738667E-2</c:v>
                </c:pt>
                <c:pt idx="199">
                  <c:v>8.0558058272372432E-3</c:v>
                </c:pt>
                <c:pt idx="200">
                  <c:v>-6.1292772771386994E-4</c:v>
                </c:pt>
                <c:pt idx="201">
                  <c:v>-1.5146160814679265E-3</c:v>
                </c:pt>
                <c:pt idx="202">
                  <c:v>5.472023322973257E-3</c:v>
                </c:pt>
                <c:pt idx="203">
                  <c:v>2.3541917031560666E-3</c:v>
                </c:pt>
                <c:pt idx="204">
                  <c:v>9.1266474670420629E-3</c:v>
                </c:pt>
                <c:pt idx="205">
                  <c:v>1.6105807603068283E-2</c:v>
                </c:pt>
                <c:pt idx="206">
                  <c:v>1.3441829585370815E-2</c:v>
                </c:pt>
                <c:pt idx="207">
                  <c:v>2.0739222798282161E-2</c:v>
                </c:pt>
                <c:pt idx="208">
                  <c:v>3.1661605422291302E-2</c:v>
                </c:pt>
                <c:pt idx="209">
                  <c:v>3.212606460091337E-2</c:v>
                </c:pt>
                <c:pt idx="210">
                  <c:v>3.7334170188598782E-2</c:v>
                </c:pt>
                <c:pt idx="211">
                  <c:v>3.3537736668995344E-2</c:v>
                </c:pt>
                <c:pt idx="212">
                  <c:v>3.3545277783182698E-2</c:v>
                </c:pt>
                <c:pt idx="213">
                  <c:v>2.0237925362369381E-2</c:v>
                </c:pt>
                <c:pt idx="214">
                  <c:v>1.7677419287163938E-2</c:v>
                </c:pt>
                <c:pt idx="215">
                  <c:v>1.8938755893770521E-2</c:v>
                </c:pt>
                <c:pt idx="216">
                  <c:v>1.4668441035588235E-2</c:v>
                </c:pt>
                <c:pt idx="217">
                  <c:v>1.2229579282742367E-2</c:v>
                </c:pt>
                <c:pt idx="218">
                  <c:v>1.5503544957631243E-2</c:v>
                </c:pt>
                <c:pt idx="219">
                  <c:v>1.1976147367836573E-2</c:v>
                </c:pt>
                <c:pt idx="220">
                  <c:v>1.2089091869372936E-2</c:v>
                </c:pt>
                <c:pt idx="221">
                  <c:v>3.7133469289852479E-3</c:v>
                </c:pt>
                <c:pt idx="222">
                  <c:v>7.5604174099283593E-3</c:v>
                </c:pt>
                <c:pt idx="223">
                  <c:v>7.9220466234753689E-3</c:v>
                </c:pt>
                <c:pt idx="224">
                  <c:v>4.9706162669158945E-3</c:v>
                </c:pt>
                <c:pt idx="225">
                  <c:v>6.1157027474139352E-3</c:v>
                </c:pt>
                <c:pt idx="226">
                  <c:v>-1.4785308847105635E-3</c:v>
                </c:pt>
                <c:pt idx="227">
                  <c:v>4.4661015230634624E-3</c:v>
                </c:pt>
                <c:pt idx="228">
                  <c:v>-7.5700266593392595E-4</c:v>
                </c:pt>
                <c:pt idx="229">
                  <c:v>2.0934422824206303E-3</c:v>
                </c:pt>
                <c:pt idx="230">
                  <c:v>4.0475678969921977E-3</c:v>
                </c:pt>
                <c:pt idx="231">
                  <c:v>9.5476926381771567E-4</c:v>
                </c:pt>
                <c:pt idx="232">
                  <c:v>1.7271259718797012E-2</c:v>
                </c:pt>
                <c:pt idx="233">
                  <c:v>9.7014620513723639E-3</c:v>
                </c:pt>
                <c:pt idx="234">
                  <c:v>1.4374360418706239E-2</c:v>
                </c:pt>
                <c:pt idx="235">
                  <c:v>7.8098217242805138E-3</c:v>
                </c:pt>
                <c:pt idx="236">
                  <c:v>3.5767716506845668E-2</c:v>
                </c:pt>
                <c:pt idx="237">
                  <c:v>3.925487329297972E-2</c:v>
                </c:pt>
                <c:pt idx="238">
                  <c:v>3.0579443540087903E-2</c:v>
                </c:pt>
                <c:pt idx="239">
                  <c:v>2.8959535634724181E-2</c:v>
                </c:pt>
                <c:pt idx="240">
                  <c:v>4.6943194938851809E-2</c:v>
                </c:pt>
                <c:pt idx="241">
                  <c:v>3.1131448401407802E-2</c:v>
                </c:pt>
                <c:pt idx="242">
                  <c:v>3.3325617321080733E-2</c:v>
                </c:pt>
                <c:pt idx="243">
                  <c:v>3.3638163396526699E-2</c:v>
                </c:pt>
                <c:pt idx="244">
                  <c:v>2.9860847749582541E-2</c:v>
                </c:pt>
                <c:pt idx="245">
                  <c:v>2.8627493702005218E-2</c:v>
                </c:pt>
                <c:pt idx="246">
                  <c:v>2.1528969013824943E-2</c:v>
                </c:pt>
                <c:pt idx="247">
                  <c:v>1.9764896559346441E-2</c:v>
                </c:pt>
                <c:pt idx="248">
                  <c:v>1.9040665706597883E-2</c:v>
                </c:pt>
                <c:pt idx="249">
                  <c:v>6.7804649461153665E-3</c:v>
                </c:pt>
                <c:pt idx="250">
                  <c:v>1.0097355930457397E-2</c:v>
                </c:pt>
                <c:pt idx="251">
                  <c:v>5.1823327224909147E-3</c:v>
                </c:pt>
                <c:pt idx="252">
                  <c:v>6.013377134456507E-3</c:v>
                </c:pt>
                <c:pt idx="253">
                  <c:v>1.396862317579602E-3</c:v>
                </c:pt>
                <c:pt idx="254">
                  <c:v>-3.3372689296980959E-3</c:v>
                </c:pt>
                <c:pt idx="255">
                  <c:v>4.2568215376410126E-4</c:v>
                </c:pt>
                <c:pt idx="256">
                  <c:v>-2.541602412281861E-4</c:v>
                </c:pt>
                <c:pt idx="257">
                  <c:v>1.1463364177417557E-3</c:v>
                </c:pt>
                <c:pt idx="258">
                  <c:v>1.0651020228806683E-3</c:v>
                </c:pt>
                <c:pt idx="259">
                  <c:v>4.117993003181092E-3</c:v>
                </c:pt>
                <c:pt idx="260">
                  <c:v>-3.4709279551165955E-4</c:v>
                </c:pt>
                <c:pt idx="261">
                  <c:v>-1.7425945968680393E-4</c:v>
                </c:pt>
                <c:pt idx="262">
                  <c:v>1.6264495964073342E-3</c:v>
                </c:pt>
                <c:pt idx="263">
                  <c:v>1.2171696915402219E-2</c:v>
                </c:pt>
                <c:pt idx="264">
                  <c:v>3.0190202502458258E-2</c:v>
                </c:pt>
                <c:pt idx="265">
                  <c:v>3.4483340851385783E-2</c:v>
                </c:pt>
                <c:pt idx="266">
                  <c:v>3.0642672410747179E-2</c:v>
                </c:pt>
                <c:pt idx="267">
                  <c:v>4.3864209533642881E-2</c:v>
                </c:pt>
                <c:pt idx="268">
                  <c:v>7.1638461780904689E-2</c:v>
                </c:pt>
                <c:pt idx="269">
                  <c:v>4.0479137083614676E-2</c:v>
                </c:pt>
                <c:pt idx="270">
                  <c:v>4.4552911795525577E-2</c:v>
                </c:pt>
                <c:pt idx="271">
                  <c:v>5.624920586551807E-2</c:v>
                </c:pt>
                <c:pt idx="272">
                  <c:v>6.1622124473003081E-2</c:v>
                </c:pt>
                <c:pt idx="273">
                  <c:v>7.4721325191493021E-2</c:v>
                </c:pt>
                <c:pt idx="274">
                  <c:v>6.7726181683529965E-2</c:v>
                </c:pt>
                <c:pt idx="275">
                  <c:v>5.9704498039742739E-2</c:v>
                </c:pt>
                <c:pt idx="276">
                  <c:v>6.9425549587941685E-2</c:v>
                </c:pt>
                <c:pt idx="277">
                  <c:v>5.6317286285043441E-2</c:v>
                </c:pt>
                <c:pt idx="278">
                  <c:v>7.2662680924473519E-2</c:v>
                </c:pt>
                <c:pt idx="279">
                  <c:v>6.2807164787187189E-2</c:v>
                </c:pt>
                <c:pt idx="280">
                  <c:v>7.4793801431289275E-2</c:v>
                </c:pt>
                <c:pt idx="281">
                  <c:v>5.226038047855476E-2</c:v>
                </c:pt>
                <c:pt idx="282">
                  <c:v>7.0075827929563503E-2</c:v>
                </c:pt>
                <c:pt idx="283">
                  <c:v>5.6136356703969159E-2</c:v>
                </c:pt>
                <c:pt idx="284">
                  <c:v>4.1325818525274324E-2</c:v>
                </c:pt>
                <c:pt idx="285">
                  <c:v>2.0912925811959159E-2</c:v>
                </c:pt>
                <c:pt idx="286">
                  <c:v>1.2381064012264281E-2</c:v>
                </c:pt>
                <c:pt idx="287">
                  <c:v>1.495861322366458E-3</c:v>
                </c:pt>
                <c:pt idx="288">
                  <c:v>-2.187399194696041E-3</c:v>
                </c:pt>
                <c:pt idx="289">
                  <c:v>-6.3334765882520298E-3</c:v>
                </c:pt>
                <c:pt idx="290">
                  <c:v>-9.0628114903337584E-3</c:v>
                </c:pt>
                <c:pt idx="291">
                  <c:v>-1.1485504677203386E-2</c:v>
                </c:pt>
                <c:pt idx="292">
                  <c:v>-7.904241172498213E-3</c:v>
                </c:pt>
                <c:pt idx="293">
                  <c:v>-1.0714706094318701E-2</c:v>
                </c:pt>
                <c:pt idx="294">
                  <c:v>-1.2744178766348585E-2</c:v>
                </c:pt>
                <c:pt idx="295">
                  <c:v>-9.4096920096484477E-3</c:v>
                </c:pt>
                <c:pt idx="296">
                  <c:v>-1.2204167618026517E-2</c:v>
                </c:pt>
                <c:pt idx="297">
                  <c:v>-7.2147729116142419E-3</c:v>
                </c:pt>
                <c:pt idx="298">
                  <c:v>-6.5055891354462046E-3</c:v>
                </c:pt>
                <c:pt idx="299">
                  <c:v>-1.135973670143962E-2</c:v>
                </c:pt>
                <c:pt idx="300">
                  <c:v>-6.9587405722050478E-3</c:v>
                </c:pt>
                <c:pt idx="301">
                  <c:v>-6.0981642455322296E-3</c:v>
                </c:pt>
                <c:pt idx="302">
                  <c:v>1.1370133839599089E-3</c:v>
                </c:pt>
                <c:pt idx="303">
                  <c:v>-8.8642689860058497E-3</c:v>
                </c:pt>
                <c:pt idx="304">
                  <c:v>-1.2355163371445939E-2</c:v>
                </c:pt>
                <c:pt idx="305">
                  <c:v>-7.8495601090796119E-3</c:v>
                </c:pt>
                <c:pt idx="306">
                  <c:v>-7.4742995812284233E-3</c:v>
                </c:pt>
                <c:pt idx="307">
                  <c:v>-1.1851787738547032E-2</c:v>
                </c:pt>
                <c:pt idx="308">
                  <c:v>-1.2723849491339903E-2</c:v>
                </c:pt>
                <c:pt idx="309">
                  <c:v>-3.5753742312950943E-3</c:v>
                </c:pt>
                <c:pt idx="310">
                  <c:v>3.229273367213726E-3</c:v>
                </c:pt>
                <c:pt idx="311">
                  <c:v>-2.3296941613123985E-3</c:v>
                </c:pt>
                <c:pt idx="312">
                  <c:v>6.1243902547173535E-3</c:v>
                </c:pt>
                <c:pt idx="313">
                  <c:v>1.7403886040457776E-3</c:v>
                </c:pt>
                <c:pt idx="314">
                  <c:v>1.0659772195440122E-2</c:v>
                </c:pt>
                <c:pt idx="315">
                  <c:v>-1.7278478948768792E-3</c:v>
                </c:pt>
                <c:pt idx="316">
                  <c:v>-1.2851635971656145E-2</c:v>
                </c:pt>
                <c:pt idx="317">
                  <c:v>-1.4780202472380882E-2</c:v>
                </c:pt>
                <c:pt idx="318">
                  <c:v>-1.0206729379283982E-2</c:v>
                </c:pt>
                <c:pt idx="319">
                  <c:v>6.8536657263865482E-3</c:v>
                </c:pt>
                <c:pt idx="320">
                  <c:v>2.5174711085935463E-2</c:v>
                </c:pt>
                <c:pt idx="321">
                  <c:v>1.7570715402975112E-2</c:v>
                </c:pt>
                <c:pt idx="322">
                  <c:v>2.075297210459693E-2</c:v>
                </c:pt>
                <c:pt idx="323">
                  <c:v>4.1882950445662745E-2</c:v>
                </c:pt>
                <c:pt idx="324">
                  <c:v>4.107603404802368E-2</c:v>
                </c:pt>
                <c:pt idx="325">
                  <c:v>4.6530619786488203E-2</c:v>
                </c:pt>
                <c:pt idx="326">
                  <c:v>1.3318122381405834E-2</c:v>
                </c:pt>
                <c:pt idx="327">
                  <c:v>9.8438702240666275E-3</c:v>
                </c:pt>
                <c:pt idx="328">
                  <c:v>6.7337977462411741E-2</c:v>
                </c:pt>
                <c:pt idx="329">
                  <c:v>8.8410410669158099E-2</c:v>
                </c:pt>
                <c:pt idx="330">
                  <c:v>9.6427092112516585E-2</c:v>
                </c:pt>
                <c:pt idx="331">
                  <c:v>0.1196022783651272</c:v>
                </c:pt>
                <c:pt idx="332">
                  <c:v>0.16927037329230518</c:v>
                </c:pt>
                <c:pt idx="333">
                  <c:v>0.1588391568460224</c:v>
                </c:pt>
                <c:pt idx="334">
                  <c:v>0.17533754863695578</c:v>
                </c:pt>
                <c:pt idx="335">
                  <c:v>0.1478230988009348</c:v>
                </c:pt>
                <c:pt idx="336">
                  <c:v>0.20226165204108099</c:v>
                </c:pt>
                <c:pt idx="337">
                  <c:v>0.18796190065103041</c:v>
                </c:pt>
                <c:pt idx="338">
                  <c:v>0.183668036943642</c:v>
                </c:pt>
                <c:pt idx="339">
                  <c:v>0.19357513673601418</c:v>
                </c:pt>
                <c:pt idx="340">
                  <c:v>0.17611242165636937</c:v>
                </c:pt>
                <c:pt idx="341">
                  <c:v>0.1800236059936566</c:v>
                </c:pt>
                <c:pt idx="342">
                  <c:v>0.21224545739658801</c:v>
                </c:pt>
                <c:pt idx="343">
                  <c:v>0.158631786771183</c:v>
                </c:pt>
                <c:pt idx="344">
                  <c:v>0.14537619696163423</c:v>
                </c:pt>
                <c:pt idx="345">
                  <c:v>0.1496736241539984</c:v>
                </c:pt>
                <c:pt idx="346">
                  <c:v>0.13234906462677348</c:v>
                </c:pt>
                <c:pt idx="347">
                  <c:v>0.12884701928029613</c:v>
                </c:pt>
                <c:pt idx="348">
                  <c:v>9.4085720956736951E-2</c:v>
                </c:pt>
                <c:pt idx="349">
                  <c:v>9.7546328408134292E-2</c:v>
                </c:pt>
                <c:pt idx="350">
                  <c:v>0.10800928323686432</c:v>
                </c:pt>
                <c:pt idx="351">
                  <c:v>0.11548425711791158</c:v>
                </c:pt>
                <c:pt idx="352">
                  <c:v>9.2676857945689251E-2</c:v>
                </c:pt>
                <c:pt idx="353">
                  <c:v>8.6814579788029048E-2</c:v>
                </c:pt>
                <c:pt idx="354">
                  <c:v>8.2067232694860409E-2</c:v>
                </c:pt>
                <c:pt idx="355">
                  <c:v>8.8420272402359903E-2</c:v>
                </c:pt>
                <c:pt idx="356">
                  <c:v>9.6039396552284356E-2</c:v>
                </c:pt>
                <c:pt idx="357">
                  <c:v>0.10913718524075736</c:v>
                </c:pt>
                <c:pt idx="358">
                  <c:v>0.10231931603810489</c:v>
                </c:pt>
                <c:pt idx="359">
                  <c:v>0.1005566850804496</c:v>
                </c:pt>
                <c:pt idx="360">
                  <c:v>9.0574800381226381E-2</c:v>
                </c:pt>
                <c:pt idx="361">
                  <c:v>7.8245849622598965E-2</c:v>
                </c:pt>
                <c:pt idx="362">
                  <c:v>9.6595697688627163E-2</c:v>
                </c:pt>
                <c:pt idx="363">
                  <c:v>8.2852997284308436E-2</c:v>
                </c:pt>
                <c:pt idx="364">
                  <c:v>9.4541636421956052E-2</c:v>
                </c:pt>
                <c:pt idx="365">
                  <c:v>0.10442784527983662</c:v>
                </c:pt>
                <c:pt idx="366">
                  <c:v>8.6644620934615516E-2</c:v>
                </c:pt>
                <c:pt idx="367">
                  <c:v>7.4650522445393719E-2</c:v>
                </c:pt>
                <c:pt idx="368">
                  <c:v>8.4660180535314947E-2</c:v>
                </c:pt>
                <c:pt idx="369">
                  <c:v>5.2082918044981073E-2</c:v>
                </c:pt>
                <c:pt idx="370">
                  <c:v>4.5030480816898567E-2</c:v>
                </c:pt>
                <c:pt idx="371">
                  <c:v>3.1057866419610482E-2</c:v>
                </c:pt>
                <c:pt idx="372">
                  <c:v>2.5371947349146839E-2</c:v>
                </c:pt>
                <c:pt idx="373">
                  <c:v>4.2919625462545699E-2</c:v>
                </c:pt>
                <c:pt idx="374">
                  <c:v>3.7897415034623419E-2</c:v>
                </c:pt>
                <c:pt idx="375">
                  <c:v>5.1589157996264366E-2</c:v>
                </c:pt>
                <c:pt idx="376">
                  <c:v>3.9795751435524926E-2</c:v>
                </c:pt>
                <c:pt idx="377">
                  <c:v>4.1037207429655796E-2</c:v>
                </c:pt>
                <c:pt idx="378">
                  <c:v>4.1430243771311236E-2</c:v>
                </c:pt>
                <c:pt idx="379">
                  <c:v>3.5495497966724458E-2</c:v>
                </c:pt>
                <c:pt idx="380">
                  <c:v>4.5186672785217361E-2</c:v>
                </c:pt>
                <c:pt idx="381">
                  <c:v>3.3772526700364042E-2</c:v>
                </c:pt>
                <c:pt idx="382">
                  <c:v>2.9161822273476561E-2</c:v>
                </c:pt>
                <c:pt idx="383">
                  <c:v>1.4156637572608669E-2</c:v>
                </c:pt>
                <c:pt idx="384">
                  <c:v>2.6814453496410401E-2</c:v>
                </c:pt>
                <c:pt idx="385">
                  <c:v>2.6349094409624397E-2</c:v>
                </c:pt>
                <c:pt idx="386">
                  <c:v>3.2376985952404902E-2</c:v>
                </c:pt>
                <c:pt idx="387">
                  <c:v>1.9070323155152499E-2</c:v>
                </c:pt>
                <c:pt idx="388">
                  <c:v>3.320202793206626E-2</c:v>
                </c:pt>
                <c:pt idx="389">
                  <c:v>2.8716429384107241E-2</c:v>
                </c:pt>
                <c:pt idx="390">
                  <c:v>2.202800582737242E-2</c:v>
                </c:pt>
                <c:pt idx="391">
                  <c:v>1.8663758799423558E-2</c:v>
                </c:pt>
                <c:pt idx="392">
                  <c:v>2.201015746439746E-2</c:v>
                </c:pt>
                <c:pt idx="393">
                  <c:v>7.7059346172985753E-3</c:v>
                </c:pt>
                <c:pt idx="394">
                  <c:v>4.142245594190205E-3</c:v>
                </c:pt>
                <c:pt idx="395">
                  <c:v>1.723285057574863E-2</c:v>
                </c:pt>
                <c:pt idx="396">
                  <c:v>4.5640462563770207E-3</c:v>
                </c:pt>
                <c:pt idx="397">
                  <c:v>1.2840823216851423E-3</c:v>
                </c:pt>
                <c:pt idx="398">
                  <c:v>1.6094336055963004E-4</c:v>
                </c:pt>
                <c:pt idx="399">
                  <c:v>2.8127106530046785E-3</c:v>
                </c:pt>
                <c:pt idx="400">
                  <c:v>1.1014158822658139E-3</c:v>
                </c:pt>
                <c:pt idx="401">
                  <c:v>-8.770924192029511E-4</c:v>
                </c:pt>
                <c:pt idx="402">
                  <c:v>1.2302452654522763E-3</c:v>
                </c:pt>
                <c:pt idx="403">
                  <c:v>2.255822854941851E-3</c:v>
                </c:pt>
                <c:pt idx="404">
                  <c:v>-2.2574111197316282E-3</c:v>
                </c:pt>
                <c:pt idx="405">
                  <c:v>-6.5636509040458268E-3</c:v>
                </c:pt>
                <c:pt idx="406">
                  <c:v>-7.0986300891623406E-3</c:v>
                </c:pt>
                <c:pt idx="407">
                  <c:v>-8.8581928961654795E-3</c:v>
                </c:pt>
                <c:pt idx="408">
                  <c:v>-8.1464026531025985E-3</c:v>
                </c:pt>
                <c:pt idx="409">
                  <c:v>-6.4743408457998957E-3</c:v>
                </c:pt>
                <c:pt idx="410">
                  <c:v>-1.2455618412898059E-2</c:v>
                </c:pt>
                <c:pt idx="411">
                  <c:v>-1.2262077536980661E-2</c:v>
                </c:pt>
                <c:pt idx="412">
                  <c:v>-1.0555231979736247E-2</c:v>
                </c:pt>
                <c:pt idx="413">
                  <c:v>-1.2704184429406958E-2</c:v>
                </c:pt>
                <c:pt idx="414">
                  <c:v>-1.3077909142697261E-2</c:v>
                </c:pt>
                <c:pt idx="415">
                  <c:v>-1.3832468991667901E-2</c:v>
                </c:pt>
                <c:pt idx="416">
                  <c:v>-1.324376006989322E-2</c:v>
                </c:pt>
                <c:pt idx="417">
                  <c:v>-1.1968127910646293E-2</c:v>
                </c:pt>
                <c:pt idx="418">
                  <c:v>-7.5175883912425049E-3</c:v>
                </c:pt>
                <c:pt idx="419">
                  <c:v>-5.9349421625717793E-3</c:v>
                </c:pt>
                <c:pt idx="420">
                  <c:v>-5.8991502274297449E-3</c:v>
                </c:pt>
                <c:pt idx="421">
                  <c:v>-4.8279241503096605E-3</c:v>
                </c:pt>
                <c:pt idx="422">
                  <c:v>-1.8550786868618524E-3</c:v>
                </c:pt>
                <c:pt idx="423">
                  <c:v>1.8311024080819086E-3</c:v>
                </c:pt>
                <c:pt idx="424">
                  <c:v>3.3370103978296595E-3</c:v>
                </c:pt>
                <c:pt idx="425">
                  <c:v>3.7792524422304054E-3</c:v>
                </c:pt>
                <c:pt idx="426">
                  <c:v>1.613721513601846E-2</c:v>
                </c:pt>
                <c:pt idx="427">
                  <c:v>1.4849774573240954E-2</c:v>
                </c:pt>
                <c:pt idx="428">
                  <c:v>1.1943011427759127E-2</c:v>
                </c:pt>
                <c:pt idx="429">
                  <c:v>1.2863031523114091E-2</c:v>
                </c:pt>
                <c:pt idx="430">
                  <c:v>1.1689067480370104E-2</c:v>
                </c:pt>
                <c:pt idx="431">
                  <c:v>9.8382606125562953E-3</c:v>
                </c:pt>
                <c:pt idx="432">
                  <c:v>-3.527874937540222E-3</c:v>
                </c:pt>
                <c:pt idx="433">
                  <c:v>-1.1131439277014524E-2</c:v>
                </c:pt>
                <c:pt idx="434">
                  <c:v>-1.0594188682737727E-2</c:v>
                </c:pt>
                <c:pt idx="435">
                  <c:v>-9.1857003298477218E-3</c:v>
                </c:pt>
                <c:pt idx="436">
                  <c:v>-5.6400378061463394E-3</c:v>
                </c:pt>
                <c:pt idx="437">
                  <c:v>4.1889682681071818E-3</c:v>
                </c:pt>
                <c:pt idx="438">
                  <c:v>2.7851220209610616E-3</c:v>
                </c:pt>
                <c:pt idx="439">
                  <c:v>3.1972481602602527E-3</c:v>
                </c:pt>
                <c:pt idx="440">
                  <c:v>1.0486428073942554E-2</c:v>
                </c:pt>
                <c:pt idx="441">
                  <c:v>1.7198689552403088E-2</c:v>
                </c:pt>
                <c:pt idx="442">
                  <c:v>1.76196768021607E-2</c:v>
                </c:pt>
                <c:pt idx="443">
                  <c:v>1.2941149748590541E-2</c:v>
                </c:pt>
                <c:pt idx="444">
                  <c:v>1.0474015745689961E-2</c:v>
                </c:pt>
                <c:pt idx="445">
                  <c:v>1.0867173396016302E-2</c:v>
                </c:pt>
                <c:pt idx="446">
                  <c:v>5.4259605672244493E-3</c:v>
                </c:pt>
                <c:pt idx="447">
                  <c:v>2.433652849846331E-3</c:v>
                </c:pt>
                <c:pt idx="448">
                  <c:v>1.6727335184076087E-2</c:v>
                </c:pt>
                <c:pt idx="449">
                  <c:v>2.110108071367954E-2</c:v>
                </c:pt>
                <c:pt idx="450">
                  <c:v>3.1968366556671721E-2</c:v>
                </c:pt>
                <c:pt idx="451">
                  <c:v>4.0471344804386619E-2</c:v>
                </c:pt>
                <c:pt idx="452">
                  <c:v>4.0041760793697243E-2</c:v>
                </c:pt>
                <c:pt idx="453">
                  <c:v>5.9474306580836245E-2</c:v>
                </c:pt>
                <c:pt idx="454">
                  <c:v>4.4774694846193959E-2</c:v>
                </c:pt>
                <c:pt idx="455">
                  <c:v>3.9950249677563859E-2</c:v>
                </c:pt>
                <c:pt idx="456">
                  <c:v>4.193180963674132E-2</c:v>
                </c:pt>
                <c:pt idx="457">
                  <c:v>2.251301984506076E-2</c:v>
                </c:pt>
                <c:pt idx="458">
                  <c:v>1.6445789480302717E-2</c:v>
                </c:pt>
                <c:pt idx="459">
                  <c:v>3.216338918996E-2</c:v>
                </c:pt>
                <c:pt idx="460">
                  <c:v>2.6463496665266324E-2</c:v>
                </c:pt>
                <c:pt idx="461">
                  <c:v>3.5591189383497222E-2</c:v>
                </c:pt>
                <c:pt idx="462">
                  <c:v>5.8984012974484822E-2</c:v>
                </c:pt>
                <c:pt idx="463">
                  <c:v>7.3609986331241675E-2</c:v>
                </c:pt>
                <c:pt idx="464">
                  <c:v>5.8135440090241186E-2</c:v>
                </c:pt>
                <c:pt idx="465">
                  <c:v>5.7500462256139181E-2</c:v>
                </c:pt>
                <c:pt idx="466">
                  <c:v>5.0563670503936842E-2</c:v>
                </c:pt>
                <c:pt idx="467">
                  <c:v>6.3828206697418052E-2</c:v>
                </c:pt>
                <c:pt idx="468">
                  <c:v>7.0083181989302162E-2</c:v>
                </c:pt>
                <c:pt idx="469">
                  <c:v>7.9950674390747184E-2</c:v>
                </c:pt>
                <c:pt idx="470">
                  <c:v>7.5913197661695173E-2</c:v>
                </c:pt>
                <c:pt idx="471">
                  <c:v>0.12929835593588862</c:v>
                </c:pt>
                <c:pt idx="472">
                  <c:v>8.2720119523178204E-2</c:v>
                </c:pt>
                <c:pt idx="473">
                  <c:v>8.0186110115115339E-2</c:v>
                </c:pt>
                <c:pt idx="474">
                  <c:v>7.2585621464527558E-2</c:v>
                </c:pt>
                <c:pt idx="475">
                  <c:v>7.2102578996113817E-2</c:v>
                </c:pt>
                <c:pt idx="476">
                  <c:v>8.586021764448129E-2</c:v>
                </c:pt>
                <c:pt idx="477">
                  <c:v>7.8939504615833003E-2</c:v>
                </c:pt>
                <c:pt idx="478">
                  <c:v>9.7087131232117818E-2</c:v>
                </c:pt>
                <c:pt idx="479">
                  <c:v>6.8771584606911934E-2</c:v>
                </c:pt>
                <c:pt idx="480">
                  <c:v>0.102114369632856</c:v>
                </c:pt>
                <c:pt idx="481">
                  <c:v>7.1757338522553171E-2</c:v>
                </c:pt>
                <c:pt idx="482">
                  <c:v>6.8510529607515996E-2</c:v>
                </c:pt>
                <c:pt idx="483">
                  <c:v>5.82285449637584E-2</c:v>
                </c:pt>
                <c:pt idx="484">
                  <c:v>7.3920503612272856E-2</c:v>
                </c:pt>
                <c:pt idx="485">
                  <c:v>6.3537765788989578E-2</c:v>
                </c:pt>
                <c:pt idx="486">
                  <c:v>6.1179027883554726E-2</c:v>
                </c:pt>
                <c:pt idx="487">
                  <c:v>7.0985986858642908E-2</c:v>
                </c:pt>
                <c:pt idx="488">
                  <c:v>8.2796221787523022E-2</c:v>
                </c:pt>
                <c:pt idx="489">
                  <c:v>5.5804594328598744E-2</c:v>
                </c:pt>
                <c:pt idx="490">
                  <c:v>8.1222686557785487E-2</c:v>
                </c:pt>
                <c:pt idx="491">
                  <c:v>7.082837988856612E-2</c:v>
                </c:pt>
                <c:pt idx="492">
                  <c:v>5.7773460938281618E-2</c:v>
                </c:pt>
                <c:pt idx="493">
                  <c:v>8.0717252685977528E-2</c:v>
                </c:pt>
                <c:pt idx="494">
                  <c:v>5.432101036537941E-2</c:v>
                </c:pt>
                <c:pt idx="495">
                  <c:v>5.233850300605887E-2</c:v>
                </c:pt>
                <c:pt idx="496">
                  <c:v>6.8888522938029356E-2</c:v>
                </c:pt>
                <c:pt idx="497">
                  <c:v>5.8705952152633599E-2</c:v>
                </c:pt>
                <c:pt idx="498">
                  <c:v>6.3487463198336258E-2</c:v>
                </c:pt>
                <c:pt idx="499">
                  <c:v>4.8377377315485359E-2</c:v>
                </c:pt>
                <c:pt idx="500">
                  <c:v>2.9248102358741777E-2</c:v>
                </c:pt>
                <c:pt idx="501">
                  <c:v>3.0001184210934922E-2</c:v>
                </c:pt>
                <c:pt idx="502">
                  <c:v>3.6474603654202999E-2</c:v>
                </c:pt>
                <c:pt idx="503">
                  <c:v>3.8534541955501163E-2</c:v>
                </c:pt>
                <c:pt idx="504">
                  <c:v>3.3050798540881318E-2</c:v>
                </c:pt>
                <c:pt idx="505">
                  <c:v>5.0869198966310661E-2</c:v>
                </c:pt>
                <c:pt idx="506">
                  <c:v>5.6016451565818318E-2</c:v>
                </c:pt>
                <c:pt idx="507">
                  <c:v>6.8746942723687518E-2</c:v>
                </c:pt>
                <c:pt idx="508">
                  <c:v>5.479181530304892E-2</c:v>
                </c:pt>
                <c:pt idx="509">
                  <c:v>5.0187612868341461E-2</c:v>
                </c:pt>
                <c:pt idx="510">
                  <c:v>4.9917439653779705E-2</c:v>
                </c:pt>
                <c:pt idx="511">
                  <c:v>4.9022249915586333E-2</c:v>
                </c:pt>
                <c:pt idx="512">
                  <c:v>4.1053631776677077E-2</c:v>
                </c:pt>
                <c:pt idx="513">
                  <c:v>2.7608824472536174E-2</c:v>
                </c:pt>
                <c:pt idx="514">
                  <c:v>2.2027659654923159E-2</c:v>
                </c:pt>
                <c:pt idx="515">
                  <c:v>1.4306126922882079E-2</c:v>
                </c:pt>
                <c:pt idx="516">
                  <c:v>1.3711236064146166E-2</c:v>
                </c:pt>
                <c:pt idx="517">
                  <c:v>1.4902802583416263E-2</c:v>
                </c:pt>
                <c:pt idx="518">
                  <c:v>1.9141807153554079E-2</c:v>
                </c:pt>
                <c:pt idx="519">
                  <c:v>1.3904876200271647E-2</c:v>
                </c:pt>
                <c:pt idx="520">
                  <c:v>9.2140468146243229E-3</c:v>
                </c:pt>
                <c:pt idx="521">
                  <c:v>2.4755869244791938E-3</c:v>
                </c:pt>
                <c:pt idx="522">
                  <c:v>2.0211126883823878E-2</c:v>
                </c:pt>
                <c:pt idx="523">
                  <c:v>1.3690761504410991E-2</c:v>
                </c:pt>
                <c:pt idx="524">
                  <c:v>3.3664240673528044E-2</c:v>
                </c:pt>
                <c:pt idx="525">
                  <c:v>2.3763938494749219E-2</c:v>
                </c:pt>
                <c:pt idx="526">
                  <c:v>2.8927306042670159E-2</c:v>
                </c:pt>
                <c:pt idx="527">
                  <c:v>3.7442673208019077E-2</c:v>
                </c:pt>
                <c:pt idx="528">
                  <c:v>4.1671628737535008E-2</c:v>
                </c:pt>
                <c:pt idx="529">
                  <c:v>3.1404020008817778E-2</c:v>
                </c:pt>
                <c:pt idx="530">
                  <c:v>3.5528522300974905E-2</c:v>
                </c:pt>
                <c:pt idx="531">
                  <c:v>1.812628188511415E-2</c:v>
                </c:pt>
                <c:pt idx="532">
                  <c:v>1.6591074389086878E-2</c:v>
                </c:pt>
                <c:pt idx="533">
                  <c:v>1.879111711449848E-2</c:v>
                </c:pt>
                <c:pt idx="534">
                  <c:v>2.2205341189868083E-2</c:v>
                </c:pt>
                <c:pt idx="535">
                  <c:v>1.921895759665786E-2</c:v>
                </c:pt>
                <c:pt idx="536">
                  <c:v>1.5897209389698807E-2</c:v>
                </c:pt>
                <c:pt idx="537">
                  <c:v>2.8660376156338395E-2</c:v>
                </c:pt>
                <c:pt idx="538">
                  <c:v>2.2046420317819698E-2</c:v>
                </c:pt>
                <c:pt idx="539">
                  <c:v>3.8000108468911539E-2</c:v>
                </c:pt>
                <c:pt idx="540">
                  <c:v>4.2916073399462587E-2</c:v>
                </c:pt>
                <c:pt idx="541">
                  <c:v>4.805121555536606E-2</c:v>
                </c:pt>
                <c:pt idx="542">
                  <c:v>4.2696730508786099E-2</c:v>
                </c:pt>
                <c:pt idx="543">
                  <c:v>3.1414255308480354E-2</c:v>
                </c:pt>
                <c:pt idx="544">
                  <c:v>2.7999728443448217E-2</c:v>
                </c:pt>
                <c:pt idx="545">
                  <c:v>2.3993591227152319E-2</c:v>
                </c:pt>
                <c:pt idx="546">
                  <c:v>2.3724548089580442E-2</c:v>
                </c:pt>
                <c:pt idx="547">
                  <c:v>3.4025780319790845E-2</c:v>
                </c:pt>
                <c:pt idx="548">
                  <c:v>2.5887563342634319E-2</c:v>
                </c:pt>
                <c:pt idx="549">
                  <c:v>3.1618881179320504E-2</c:v>
                </c:pt>
                <c:pt idx="550">
                  <c:v>1.5978270643184599E-2</c:v>
                </c:pt>
                <c:pt idx="551">
                  <c:v>2.7188468234761797E-2</c:v>
                </c:pt>
                <c:pt idx="552">
                  <c:v>4.1467519534854537E-2</c:v>
                </c:pt>
                <c:pt idx="553">
                  <c:v>3.2740581556265642E-2</c:v>
                </c:pt>
                <c:pt idx="554">
                  <c:v>2.7966233386564499E-2</c:v>
                </c:pt>
                <c:pt idx="555">
                  <c:v>2.7807722449979998E-2</c:v>
                </c:pt>
                <c:pt idx="556">
                  <c:v>2.2526212863055478E-2</c:v>
                </c:pt>
                <c:pt idx="557">
                  <c:v>2.7868285835520878E-2</c:v>
                </c:pt>
                <c:pt idx="558">
                  <c:v>2.3684943617901577E-2</c:v>
                </c:pt>
                <c:pt idx="559">
                  <c:v>3.2105201922798934E-2</c:v>
                </c:pt>
                <c:pt idx="560">
                  <c:v>3.2484770248231917E-2</c:v>
                </c:pt>
                <c:pt idx="561">
                  <c:v>3.0469502452171515E-2</c:v>
                </c:pt>
                <c:pt idx="562">
                  <c:v>2.8371334732209257E-2</c:v>
                </c:pt>
                <c:pt idx="563">
                  <c:v>2.0627460383253499E-2</c:v>
                </c:pt>
                <c:pt idx="564">
                  <c:v>2.460764763339799E-2</c:v>
                </c:pt>
                <c:pt idx="565">
                  <c:v>2.5202061729719383E-2</c:v>
                </c:pt>
                <c:pt idx="566">
                  <c:v>2.3156505137815003E-2</c:v>
                </c:pt>
                <c:pt idx="567">
                  <c:v>2.3184759065391421E-2</c:v>
                </c:pt>
                <c:pt idx="568">
                  <c:v>1.6791489870925807E-2</c:v>
                </c:pt>
                <c:pt idx="569">
                  <c:v>2.3300056937455491E-2</c:v>
                </c:pt>
                <c:pt idx="570">
                  <c:v>1.8020279840138646E-2</c:v>
                </c:pt>
                <c:pt idx="571">
                  <c:v>2.012644091191898E-2</c:v>
                </c:pt>
                <c:pt idx="572">
                  <c:v>1.8278248217740732E-2</c:v>
                </c:pt>
                <c:pt idx="573">
                  <c:v>2.9968549481558145E-2</c:v>
                </c:pt>
                <c:pt idx="574">
                  <c:v>2.6008502178254254E-2</c:v>
                </c:pt>
                <c:pt idx="575">
                  <c:v>5.0305587199342881E-2</c:v>
                </c:pt>
                <c:pt idx="576">
                  <c:v>3.7552774311029977E-2</c:v>
                </c:pt>
                <c:pt idx="577">
                  <c:v>4.6646185943841019E-2</c:v>
                </c:pt>
                <c:pt idx="578">
                  <c:v>5.0372730527553908E-2</c:v>
                </c:pt>
                <c:pt idx="579">
                  <c:v>6.8076903181177248E-2</c:v>
                </c:pt>
                <c:pt idx="580">
                  <c:v>5.0555747911109936E-2</c:v>
                </c:pt>
                <c:pt idx="581">
                  <c:v>4.7648815919151682E-2</c:v>
                </c:pt>
                <c:pt idx="582">
                  <c:v>3.4956812737792359E-2</c:v>
                </c:pt>
                <c:pt idx="583">
                  <c:v>2.7243471660709541E-2</c:v>
                </c:pt>
                <c:pt idx="584">
                  <c:v>3.3037437575612262E-2</c:v>
                </c:pt>
                <c:pt idx="585">
                  <c:v>2.9026154026350996E-2</c:v>
                </c:pt>
                <c:pt idx="586">
                  <c:v>2.6815947229792719E-2</c:v>
                </c:pt>
                <c:pt idx="587">
                  <c:v>2.0448071103208582E-2</c:v>
                </c:pt>
                <c:pt idx="588">
                  <c:v>1.3155856037326049E-2</c:v>
                </c:pt>
                <c:pt idx="589">
                  <c:v>1.1331747213253984E-2</c:v>
                </c:pt>
                <c:pt idx="590">
                  <c:v>2.5078473514429579E-2</c:v>
                </c:pt>
                <c:pt idx="591">
                  <c:v>1.7363604538569961E-2</c:v>
                </c:pt>
                <c:pt idx="592">
                  <c:v>1.8483458734368081E-2</c:v>
                </c:pt>
                <c:pt idx="593">
                  <c:v>2.1489784021307877E-2</c:v>
                </c:pt>
                <c:pt idx="594">
                  <c:v>2.760378474791534E-2</c:v>
                </c:pt>
                <c:pt idx="595">
                  <c:v>3.9987033606537541E-2</c:v>
                </c:pt>
                <c:pt idx="596">
                  <c:v>2.4639243359261861E-2</c:v>
                </c:pt>
                <c:pt idx="597">
                  <c:v>2.9657298557793442E-2</c:v>
                </c:pt>
                <c:pt idx="598">
                  <c:v>3.0025977567529401E-2</c:v>
                </c:pt>
                <c:pt idx="599">
                  <c:v>3.2418664713608221E-2</c:v>
                </c:pt>
                <c:pt idx="600">
                  <c:v>2.6178185668234061E-2</c:v>
                </c:pt>
                <c:pt idx="601">
                  <c:v>2.7663007342227579E-2</c:v>
                </c:pt>
                <c:pt idx="602">
                  <c:v>2.491554262413332E-2</c:v>
                </c:pt>
                <c:pt idx="603">
                  <c:v>2.9195965122397916E-2</c:v>
                </c:pt>
                <c:pt idx="604">
                  <c:v>3.1568651285355118E-2</c:v>
                </c:pt>
                <c:pt idx="605">
                  <c:v>2.7337055564353157E-2</c:v>
                </c:pt>
                <c:pt idx="606">
                  <c:v>2.4322034315783881E-2</c:v>
                </c:pt>
                <c:pt idx="607">
                  <c:v>3.1467498486325594E-2</c:v>
                </c:pt>
                <c:pt idx="608">
                  <c:v>3.6122369020278162E-2</c:v>
                </c:pt>
                <c:pt idx="609">
                  <c:v>2.7378441735645874E-2</c:v>
                </c:pt>
                <c:pt idx="610">
                  <c:v>4.5504444284317901E-2</c:v>
                </c:pt>
                <c:pt idx="611">
                  <c:v>4.1487689967401598E-2</c:v>
                </c:pt>
                <c:pt idx="612">
                  <c:v>4.0581012964384724E-2</c:v>
                </c:pt>
                <c:pt idx="613">
                  <c:v>1.9921351893496201E-2</c:v>
                </c:pt>
                <c:pt idx="614">
                  <c:v>1.7797686354529371E-2</c:v>
                </c:pt>
                <c:pt idx="615">
                  <c:v>1.4305139870285982E-2</c:v>
                </c:pt>
                <c:pt idx="616">
                  <c:v>2.8209770692130959E-2</c:v>
                </c:pt>
                <c:pt idx="617">
                  <c:v>3.6333106436591878E-2</c:v>
                </c:pt>
                <c:pt idx="618">
                  <c:v>2.9417104635025382E-2</c:v>
                </c:pt>
                <c:pt idx="619">
                  <c:v>2.7245000282320679E-2</c:v>
                </c:pt>
                <c:pt idx="620">
                  <c:v>4.0701365267069654E-2</c:v>
                </c:pt>
                <c:pt idx="621">
                  <c:v>4.9393199903603337E-2</c:v>
                </c:pt>
                <c:pt idx="622">
                  <c:v>4.5193436232074766E-2</c:v>
                </c:pt>
                <c:pt idx="623">
                  <c:v>6.0144645642333884E-2</c:v>
                </c:pt>
                <c:pt idx="624">
                  <c:v>5.9947304196753037E-2</c:v>
                </c:pt>
                <c:pt idx="625">
                  <c:v>6.5954478326294766E-2</c:v>
                </c:pt>
                <c:pt idx="626">
                  <c:v>5.57669148690184E-2</c:v>
                </c:pt>
                <c:pt idx="627">
                  <c:v>4.4915265357413803E-2</c:v>
                </c:pt>
                <c:pt idx="628">
                  <c:v>2.7258328703453162E-2</c:v>
                </c:pt>
                <c:pt idx="629">
                  <c:v>4.2774790482560145E-2</c:v>
                </c:pt>
                <c:pt idx="630">
                  <c:v>3.1248087115309093E-2</c:v>
                </c:pt>
                <c:pt idx="631">
                  <c:v>3.9680302745264642E-2</c:v>
                </c:pt>
                <c:pt idx="632">
                  <c:v>3.15299082799071E-2</c:v>
                </c:pt>
                <c:pt idx="633">
                  <c:v>6.1516192464722473E-2</c:v>
                </c:pt>
                <c:pt idx="634">
                  <c:v>3.8040466909455714E-2</c:v>
                </c:pt>
                <c:pt idx="635">
                  <c:v>2.8142024757471441E-2</c:v>
                </c:pt>
                <c:pt idx="636">
                  <c:v>2.2516081226595461E-2</c:v>
                </c:pt>
                <c:pt idx="637">
                  <c:v>2.2619178242706799E-2</c:v>
                </c:pt>
                <c:pt idx="638">
                  <c:v>2.2827512884529062E-2</c:v>
                </c:pt>
                <c:pt idx="639">
                  <c:v>3.4136386829368884E-2</c:v>
                </c:pt>
                <c:pt idx="640">
                  <c:v>3.4685924462774437E-2</c:v>
                </c:pt>
                <c:pt idx="641">
                  <c:v>1.767902396128726E-2</c:v>
                </c:pt>
                <c:pt idx="642">
                  <c:v>3.069700407247658E-2</c:v>
                </c:pt>
                <c:pt idx="643">
                  <c:v>2.8618096536857034E-2</c:v>
                </c:pt>
                <c:pt idx="644">
                  <c:v>2.9359241196564877E-2</c:v>
                </c:pt>
                <c:pt idx="645">
                  <c:v>4.0541484461305524E-2</c:v>
                </c:pt>
                <c:pt idx="646">
                  <c:v>3.7845810518097003E-2</c:v>
                </c:pt>
                <c:pt idx="647">
                  <c:v>4.1902276794970515E-2</c:v>
                </c:pt>
                <c:pt idx="648">
                  <c:v>3.5707594056638058E-2</c:v>
                </c:pt>
                <c:pt idx="649">
                  <c:v>4.3506039620935098E-2</c:v>
                </c:pt>
                <c:pt idx="650">
                  <c:v>5.6035638701119238E-2</c:v>
                </c:pt>
                <c:pt idx="651">
                  <c:v>8.2791097548633466E-2</c:v>
                </c:pt>
                <c:pt idx="652">
                  <c:v>7.40661009225273E-2</c:v>
                </c:pt>
                <c:pt idx="653">
                  <c:v>7.8888227447446682E-2</c:v>
                </c:pt>
                <c:pt idx="654">
                  <c:v>4.434261089122854E-2</c:v>
                </c:pt>
                <c:pt idx="655">
                  <c:v>3.8634505608909867E-2</c:v>
                </c:pt>
                <c:pt idx="656">
                  <c:v>3.9270080934993283E-2</c:v>
                </c:pt>
                <c:pt idx="657">
                  <c:v>2.6750366293652184E-2</c:v>
                </c:pt>
                <c:pt idx="658">
                  <c:v>2.3062652671019264E-2</c:v>
                </c:pt>
                <c:pt idx="659">
                  <c:v>2.4290039758496196E-2</c:v>
                </c:pt>
                <c:pt idx="660">
                  <c:v>2.9017138739029964E-2</c:v>
                </c:pt>
                <c:pt idx="661">
                  <c:v>2.7838157159096062E-2</c:v>
                </c:pt>
                <c:pt idx="662">
                  <c:v>2.3100092435411397E-2</c:v>
                </c:pt>
                <c:pt idx="663">
                  <c:v>2.8658824110914482E-2</c:v>
                </c:pt>
                <c:pt idx="664">
                  <c:v>1.6083075074273097E-2</c:v>
                </c:pt>
                <c:pt idx="665">
                  <c:v>2.6097853907555459E-2</c:v>
                </c:pt>
                <c:pt idx="666">
                  <c:v>1.6107329142526178E-2</c:v>
                </c:pt>
                <c:pt idx="667">
                  <c:v>1.5435925897222999E-2</c:v>
                </c:pt>
                <c:pt idx="668">
                  <c:v>1.3237007171795595E-2</c:v>
                </c:pt>
                <c:pt idx="669">
                  <c:v>2.1147383407554725E-2</c:v>
                </c:pt>
                <c:pt idx="670">
                  <c:v>1.532407199295413E-2</c:v>
                </c:pt>
                <c:pt idx="671">
                  <c:v>1.0644804085075871E-2</c:v>
                </c:pt>
                <c:pt idx="672">
                  <c:v>1.5461124688400361E-2</c:v>
                </c:pt>
                <c:pt idx="673">
                  <c:v>1.8083972002582459E-2</c:v>
                </c:pt>
                <c:pt idx="674">
                  <c:v>2.9617185606049902E-2</c:v>
                </c:pt>
                <c:pt idx="675">
                  <c:v>1.7702271829292758E-2</c:v>
                </c:pt>
                <c:pt idx="676">
                  <c:v>6.0339566888785957E-3</c:v>
                </c:pt>
                <c:pt idx="677">
                  <c:v>-2.5899299557883538E-3</c:v>
                </c:pt>
                <c:pt idx="678">
                  <c:v>-1.0452135851029765E-2</c:v>
                </c:pt>
                <c:pt idx="679">
                  <c:v>2.4081679927956275E-3</c:v>
                </c:pt>
                <c:pt idx="680">
                  <c:v>4.1298220047571027E-2</c:v>
                </c:pt>
                <c:pt idx="681">
                  <c:v>4.5404160125335734E-2</c:v>
                </c:pt>
                <c:pt idx="682">
                  <c:v>5.6201001262114615E-2</c:v>
                </c:pt>
                <c:pt idx="683">
                  <c:v>3.9598453589831197E-2</c:v>
                </c:pt>
                <c:pt idx="684">
                  <c:v>3.3035014219326794E-2</c:v>
                </c:pt>
                <c:pt idx="685">
                  <c:v>3.2697855741529017E-2</c:v>
                </c:pt>
                <c:pt idx="686">
                  <c:v>1.8490873259739141E-2</c:v>
                </c:pt>
                <c:pt idx="687">
                  <c:v>2.4541640961833998E-2</c:v>
                </c:pt>
                <c:pt idx="688">
                  <c:v>2.1490654611794884E-2</c:v>
                </c:pt>
                <c:pt idx="689">
                  <c:v>2.5160905521479659E-2</c:v>
                </c:pt>
                <c:pt idx="690">
                  <c:v>3.3109053981466116E-2</c:v>
                </c:pt>
                <c:pt idx="691">
                  <c:v>1.7676257470105067E-2</c:v>
                </c:pt>
                <c:pt idx="692">
                  <c:v>3.3443399431460824E-2</c:v>
                </c:pt>
                <c:pt idx="693">
                  <c:v>4.2972430231327199E-2</c:v>
                </c:pt>
                <c:pt idx="694">
                  <c:v>4.0225208664871545E-2</c:v>
                </c:pt>
                <c:pt idx="695">
                  <c:v>3.6913835437814881E-2</c:v>
                </c:pt>
                <c:pt idx="696">
                  <c:v>3.6389616039097322E-2</c:v>
                </c:pt>
                <c:pt idx="697">
                  <c:v>2.9155405869634676E-2</c:v>
                </c:pt>
                <c:pt idx="698">
                  <c:v>3.9668096868543543E-2</c:v>
                </c:pt>
                <c:pt idx="699">
                  <c:v>3.8903425271195981E-2</c:v>
                </c:pt>
                <c:pt idx="700">
                  <c:v>3.1518917907231658E-2</c:v>
                </c:pt>
                <c:pt idx="701">
                  <c:v>4.1239455303112224E-2</c:v>
                </c:pt>
                <c:pt idx="702">
                  <c:v>3.7201386993994986E-2</c:v>
                </c:pt>
                <c:pt idx="703">
                  <c:v>3.7576022130094602E-2</c:v>
                </c:pt>
                <c:pt idx="704">
                  <c:v>3.369383206056574E-2</c:v>
                </c:pt>
                <c:pt idx="705">
                  <c:v>3.1267144692835966E-2</c:v>
                </c:pt>
                <c:pt idx="706">
                  <c:v>2.1004996955819515E-2</c:v>
                </c:pt>
                <c:pt idx="707">
                  <c:v>2.528071652578321E-2</c:v>
                </c:pt>
                <c:pt idx="708">
                  <c:v>2.255358485319094E-2</c:v>
                </c:pt>
                <c:pt idx="709">
                  <c:v>2.9796145631173561E-2</c:v>
                </c:pt>
                <c:pt idx="710">
                  <c:v>1.3056898013023597E-2</c:v>
                </c:pt>
                <c:pt idx="711">
                  <c:v>2.0884650787042363E-2</c:v>
                </c:pt>
                <c:pt idx="712">
                  <c:v>1.3189444686360416E-2</c:v>
                </c:pt>
                <c:pt idx="713">
                  <c:v>2.4987678231504863E-2</c:v>
                </c:pt>
                <c:pt idx="714">
                  <c:v>1.3369559339937434E-2</c:v>
                </c:pt>
                <c:pt idx="715">
                  <c:v>3.7833048846791666E-3</c:v>
                </c:pt>
                <c:pt idx="716">
                  <c:v>2.4250926101023629E-2</c:v>
                </c:pt>
                <c:pt idx="717">
                  <c:v>2.407883143063384E-2</c:v>
                </c:pt>
                <c:pt idx="718">
                  <c:v>2.3453653271924595E-2</c:v>
                </c:pt>
                <c:pt idx="719">
                  <c:v>1.6401668490743797E-2</c:v>
                </c:pt>
                <c:pt idx="720">
                  <c:v>2.7408462783945396E-2</c:v>
                </c:pt>
                <c:pt idx="721">
                  <c:v>3.7186221330156879E-2</c:v>
                </c:pt>
                <c:pt idx="722">
                  <c:v>2.3351983536646179E-2</c:v>
                </c:pt>
                <c:pt idx="723">
                  <c:v>1.5106582835612484E-2</c:v>
                </c:pt>
                <c:pt idx="724">
                  <c:v>9.5528636263168716E-3</c:v>
                </c:pt>
                <c:pt idx="725">
                  <c:v>1.4408027988344119E-2</c:v>
                </c:pt>
                <c:pt idx="726">
                  <c:v>1.3916901046128222E-2</c:v>
                </c:pt>
                <c:pt idx="727">
                  <c:v>1.7782322619607563E-2</c:v>
                </c:pt>
                <c:pt idx="728">
                  <c:v>9.9197143456832854E-3</c:v>
                </c:pt>
                <c:pt idx="729">
                  <c:v>8.836073519777294E-3</c:v>
                </c:pt>
                <c:pt idx="730">
                  <c:v>1.302544145132398E-2</c:v>
                </c:pt>
                <c:pt idx="731">
                  <c:v>1.007887616842283E-2</c:v>
                </c:pt>
                <c:pt idx="732">
                  <c:v>9.2170133447949422E-3</c:v>
                </c:pt>
                <c:pt idx="733">
                  <c:v>1.4855056867493605E-2</c:v>
                </c:pt>
                <c:pt idx="734">
                  <c:v>1.6431014933181616E-2</c:v>
                </c:pt>
                <c:pt idx="735">
                  <c:v>1.826124466509008E-2</c:v>
                </c:pt>
                <c:pt idx="736">
                  <c:v>2.3177671497403251E-2</c:v>
                </c:pt>
                <c:pt idx="737">
                  <c:v>1.0216671465149877E-2</c:v>
                </c:pt>
                <c:pt idx="738">
                  <c:v>1.0947473744822862E-2</c:v>
                </c:pt>
                <c:pt idx="739">
                  <c:v>1.7584786325755757E-2</c:v>
                </c:pt>
                <c:pt idx="740">
                  <c:v>1.4583651566397442E-2</c:v>
                </c:pt>
                <c:pt idx="741">
                  <c:v>1.2732019917019643E-2</c:v>
                </c:pt>
                <c:pt idx="742">
                  <c:v>1.657752611595038E-2</c:v>
                </c:pt>
                <c:pt idx="743">
                  <c:v>1.964979113299296E-2</c:v>
                </c:pt>
                <c:pt idx="744">
                  <c:v>1.7825828646238908E-2</c:v>
                </c:pt>
                <c:pt idx="745">
                  <c:v>1.5768035997158321E-2</c:v>
                </c:pt>
                <c:pt idx="746">
                  <c:v>3.1223864283970282E-2</c:v>
                </c:pt>
                <c:pt idx="747">
                  <c:v>2.4155654480781812E-2</c:v>
                </c:pt>
                <c:pt idx="748">
                  <c:v>3.3886988142874705E-2</c:v>
                </c:pt>
                <c:pt idx="749">
                  <c:v>2.5579897696765164E-2</c:v>
                </c:pt>
                <c:pt idx="750">
                  <c:v>2.2816452688283931E-2</c:v>
                </c:pt>
                <c:pt idx="751">
                  <c:v>2.7785203023846638E-2</c:v>
                </c:pt>
                <c:pt idx="752">
                  <c:v>2.0976451985903553E-2</c:v>
                </c:pt>
                <c:pt idx="753">
                  <c:v>1.8072107282968247E-2</c:v>
                </c:pt>
                <c:pt idx="754">
                  <c:v>2.1191126531637454E-2</c:v>
                </c:pt>
                <c:pt idx="755">
                  <c:v>1.7227789843648693E-2</c:v>
                </c:pt>
                <c:pt idx="756">
                  <c:v>1.3934193872440636E-2</c:v>
                </c:pt>
                <c:pt idx="757">
                  <c:v>1.8887297187808579E-2</c:v>
                </c:pt>
                <c:pt idx="758">
                  <c:v>1.6466056834138321E-2</c:v>
                </c:pt>
                <c:pt idx="759">
                  <c:v>1.5417050781381008E-2</c:v>
                </c:pt>
                <c:pt idx="760">
                  <c:v>1.481582145506446E-2</c:v>
                </c:pt>
                <c:pt idx="761">
                  <c:v>1.2162307533519833E-2</c:v>
                </c:pt>
                <c:pt idx="762">
                  <c:v>1.4965461954787101E-2</c:v>
                </c:pt>
                <c:pt idx="763">
                  <c:v>1.3389814875781877E-2</c:v>
                </c:pt>
                <c:pt idx="764">
                  <c:v>2.005224598977369E-2</c:v>
                </c:pt>
                <c:pt idx="765">
                  <c:v>1.7693845372204267E-2</c:v>
                </c:pt>
                <c:pt idx="766">
                  <c:v>2.9308373823677559E-2</c:v>
                </c:pt>
                <c:pt idx="767">
                  <c:v>1.9719769186204633E-2</c:v>
                </c:pt>
                <c:pt idx="768">
                  <c:v>2.6224646194318284E-2</c:v>
                </c:pt>
                <c:pt idx="769">
                  <c:v>3.3407315315848903E-2</c:v>
                </c:pt>
                <c:pt idx="770">
                  <c:v>1.8519040396481092E-2</c:v>
                </c:pt>
                <c:pt idx="771">
                  <c:v>2.2779742864481433E-2</c:v>
                </c:pt>
                <c:pt idx="772">
                  <c:v>2.9806469736591401E-2</c:v>
                </c:pt>
                <c:pt idx="773">
                  <c:v>4.0658045622085422E-2</c:v>
                </c:pt>
                <c:pt idx="774">
                  <c:v>1.7866399103056756E-2</c:v>
                </c:pt>
                <c:pt idx="775">
                  <c:v>2.6489296217285917E-2</c:v>
                </c:pt>
                <c:pt idx="776">
                  <c:v>2.8405340058857205E-2</c:v>
                </c:pt>
                <c:pt idx="777">
                  <c:v>1.7031383925226538E-2</c:v>
                </c:pt>
                <c:pt idx="778">
                  <c:v>1.850220971972916E-2</c:v>
                </c:pt>
                <c:pt idx="779">
                  <c:v>3.2087293412266821E-2</c:v>
                </c:pt>
                <c:pt idx="780">
                  <c:v>3.3684134980903079E-2</c:v>
                </c:pt>
                <c:pt idx="781">
                  <c:v>3.0315563567265603E-2</c:v>
                </c:pt>
                <c:pt idx="782">
                  <c:v>4.2422708228331038E-2</c:v>
                </c:pt>
                <c:pt idx="783">
                  <c:v>4.9256843491010685E-2</c:v>
                </c:pt>
                <c:pt idx="784">
                  <c:v>3.4282873372389798E-2</c:v>
                </c:pt>
                <c:pt idx="785">
                  <c:v>3.6215861930371962E-2</c:v>
                </c:pt>
                <c:pt idx="786">
                  <c:v>3.9290553827433995E-2</c:v>
                </c:pt>
                <c:pt idx="787">
                  <c:v>2.8356692996403421E-2</c:v>
                </c:pt>
                <c:pt idx="788">
                  <c:v>3.2624483406639079E-2</c:v>
                </c:pt>
                <c:pt idx="789">
                  <c:v>3.5984240618898017E-2</c:v>
                </c:pt>
                <c:pt idx="790">
                  <c:v>4.1026060818518936E-2</c:v>
                </c:pt>
                <c:pt idx="791">
                  <c:v>4.0113183256797219E-2</c:v>
                </c:pt>
                <c:pt idx="792">
                  <c:v>4.8569692819590282E-2</c:v>
                </c:pt>
                <c:pt idx="793">
                  <c:v>5.8126838567181663E-2</c:v>
                </c:pt>
                <c:pt idx="794">
                  <c:v>6.7644829138114287E-2</c:v>
                </c:pt>
                <c:pt idx="795">
                  <c:v>4.2747388785740983E-2</c:v>
                </c:pt>
                <c:pt idx="796">
                  <c:v>5.0285871098813717E-2</c:v>
                </c:pt>
                <c:pt idx="797">
                  <c:v>3.5342303168680547E-2</c:v>
                </c:pt>
                <c:pt idx="798">
                  <c:v>5.0024217015962782E-2</c:v>
                </c:pt>
                <c:pt idx="799">
                  <c:v>3.5077705410334781E-2</c:v>
                </c:pt>
                <c:pt idx="800">
                  <c:v>4.2929869736965644E-2</c:v>
                </c:pt>
                <c:pt idx="801">
                  <c:v>4.6950806958769499E-2</c:v>
                </c:pt>
                <c:pt idx="802">
                  <c:v>3.2322800701634222E-2</c:v>
                </c:pt>
                <c:pt idx="803">
                  <c:v>3.0350511673533483E-2</c:v>
                </c:pt>
                <c:pt idx="804">
                  <c:v>2.7755958739192576E-2</c:v>
                </c:pt>
                <c:pt idx="805">
                  <c:v>3.6148770026401975E-2</c:v>
                </c:pt>
                <c:pt idx="806">
                  <c:v>2.8190747913309937E-2</c:v>
                </c:pt>
                <c:pt idx="807">
                  <c:v>2.95523474555907E-2</c:v>
                </c:pt>
                <c:pt idx="808">
                  <c:v>3.0707549615171303E-2</c:v>
                </c:pt>
                <c:pt idx="809">
                  <c:v>3.0926149247779137E-2</c:v>
                </c:pt>
                <c:pt idx="810">
                  <c:v>2.3814862253219698E-2</c:v>
                </c:pt>
                <c:pt idx="811">
                  <c:v>2.4745862945557924E-2</c:v>
                </c:pt>
                <c:pt idx="812">
                  <c:v>2.378089659703404E-2</c:v>
                </c:pt>
                <c:pt idx="813">
                  <c:v>2.619165752312478E-2</c:v>
                </c:pt>
                <c:pt idx="814">
                  <c:v>3.0004487078287501E-2</c:v>
                </c:pt>
                <c:pt idx="815">
                  <c:v>2.8552162126673004E-2</c:v>
                </c:pt>
                <c:pt idx="816">
                  <c:v>3.4606155699420361E-2</c:v>
                </c:pt>
                <c:pt idx="817">
                  <c:v>2.8330496427654218E-2</c:v>
                </c:pt>
                <c:pt idx="818">
                  <c:v>1.7668553207882205E-2</c:v>
                </c:pt>
                <c:pt idx="819">
                  <c:v>2.6500927600860359E-2</c:v>
                </c:pt>
                <c:pt idx="820">
                  <c:v>3.0665405907050514E-2</c:v>
                </c:pt>
                <c:pt idx="821">
                  <c:v>2.8652829252454159E-2</c:v>
                </c:pt>
                <c:pt idx="822">
                  <c:v>2.8803749598191382E-2</c:v>
                </c:pt>
                <c:pt idx="823">
                  <c:v>3.0108376260762421E-2</c:v>
                </c:pt>
                <c:pt idx="824">
                  <c:v>3.5209886843155465E-2</c:v>
                </c:pt>
                <c:pt idx="825">
                  <c:v>2.6427444609086886E-2</c:v>
                </c:pt>
                <c:pt idx="826">
                  <c:v>2.4195390552071584E-2</c:v>
                </c:pt>
                <c:pt idx="827">
                  <c:v>2.330437611826584E-2</c:v>
                </c:pt>
                <c:pt idx="828">
                  <c:v>2.4572398087465579E-2</c:v>
                </c:pt>
                <c:pt idx="829">
                  <c:v>2.7657009451218663E-2</c:v>
                </c:pt>
                <c:pt idx="830">
                  <c:v>3.4982808120814682E-2</c:v>
                </c:pt>
                <c:pt idx="831">
                  <c:v>2.2715039570962457E-2</c:v>
                </c:pt>
                <c:pt idx="832">
                  <c:v>3.5441670901780603E-2</c:v>
                </c:pt>
                <c:pt idx="833">
                  <c:v>2.9512407613056218E-2</c:v>
                </c:pt>
                <c:pt idx="834">
                  <c:v>3.5545986620968403E-2</c:v>
                </c:pt>
                <c:pt idx="835">
                  <c:v>3.5997674013027399E-2</c:v>
                </c:pt>
                <c:pt idx="836">
                  <c:v>2.229227643639602E-2</c:v>
                </c:pt>
                <c:pt idx="837">
                  <c:v>3.6841041293929455E-2</c:v>
                </c:pt>
                <c:pt idx="838">
                  <c:v>3.09236136651246E-2</c:v>
                </c:pt>
                <c:pt idx="839">
                  <c:v>4.4924829689401133E-2</c:v>
                </c:pt>
                <c:pt idx="840">
                  <c:v>2.865978314029053E-2</c:v>
                </c:pt>
                <c:pt idx="841">
                  <c:v>3.3324432905427706E-2</c:v>
                </c:pt>
                <c:pt idx="842">
                  <c:v>3.4741470903393815E-2</c:v>
                </c:pt>
                <c:pt idx="843">
                  <c:v>3.0471365337161861E-2</c:v>
                </c:pt>
                <c:pt idx="844">
                  <c:v>3.3710705065459597E-2</c:v>
                </c:pt>
                <c:pt idx="845">
                  <c:v>3.5711868684623581E-2</c:v>
                </c:pt>
                <c:pt idx="846">
                  <c:v>4.0405523946531165E-2</c:v>
                </c:pt>
                <c:pt idx="847">
                  <c:v>5.2741278352425161E-2</c:v>
                </c:pt>
                <c:pt idx="848">
                  <c:v>4.0878030726614577E-2</c:v>
                </c:pt>
                <c:pt idx="849">
                  <c:v>5.5356422594186126E-2</c:v>
                </c:pt>
                <c:pt idx="850">
                  <c:v>6.1715654484101747E-2</c:v>
                </c:pt>
                <c:pt idx="851">
                  <c:v>6.0920329531405984E-2</c:v>
                </c:pt>
                <c:pt idx="852">
                  <c:v>5.6963867217472521E-2</c:v>
                </c:pt>
                <c:pt idx="853">
                  <c:v>4.3389447646350658E-2</c:v>
                </c:pt>
                <c:pt idx="854">
                  <c:v>3.8908823328990719E-2</c:v>
                </c:pt>
                <c:pt idx="855">
                  <c:v>3.2666740512010899E-2</c:v>
                </c:pt>
                <c:pt idx="856">
                  <c:v>3.6508028469330878E-2</c:v>
                </c:pt>
                <c:pt idx="857">
                  <c:v>2.7217412637544902E-2</c:v>
                </c:pt>
                <c:pt idx="858">
                  <c:v>3.8740716137376077E-2</c:v>
                </c:pt>
                <c:pt idx="859">
                  <c:v>2.6039657427522366E-2</c:v>
                </c:pt>
                <c:pt idx="860">
                  <c:v>3.8468466604375903E-2</c:v>
                </c:pt>
                <c:pt idx="861">
                  <c:v>3.0107701076427081E-2</c:v>
                </c:pt>
                <c:pt idx="862">
                  <c:v>3.5391150589424443E-2</c:v>
                </c:pt>
                <c:pt idx="863">
                  <c:v>4.4780860840904615E-2</c:v>
                </c:pt>
                <c:pt idx="864">
                  <c:v>4.0178975164588834E-2</c:v>
                </c:pt>
                <c:pt idx="865">
                  <c:v>5.0226604402262343E-2</c:v>
                </c:pt>
                <c:pt idx="866">
                  <c:v>3.8187301488969837E-2</c:v>
                </c:pt>
                <c:pt idx="867">
                  <c:v>4.390876481013728E-2</c:v>
                </c:pt>
                <c:pt idx="868">
                  <c:v>1.9222060883508453E-2</c:v>
                </c:pt>
                <c:pt idx="869">
                  <c:v>2.8343746755414255E-2</c:v>
                </c:pt>
                <c:pt idx="870">
                  <c:v>4.0677068233672939E-2</c:v>
                </c:pt>
                <c:pt idx="871">
                  <c:v>1.5490665552570457E-2</c:v>
                </c:pt>
                <c:pt idx="872">
                  <c:v>2.4364832292244995E-2</c:v>
                </c:pt>
                <c:pt idx="873">
                  <c:v>2.6803445773900859E-2</c:v>
                </c:pt>
                <c:pt idx="874">
                  <c:v>3.1308814186779318E-2</c:v>
                </c:pt>
                <c:pt idx="875">
                  <c:v>2.1242985358829541E-2</c:v>
                </c:pt>
                <c:pt idx="876">
                  <c:v>2.6110806669597402E-2</c:v>
                </c:pt>
                <c:pt idx="877">
                  <c:v>2.4147344190033965E-2</c:v>
                </c:pt>
                <c:pt idx="878">
                  <c:v>2.037139407790578E-2</c:v>
                </c:pt>
                <c:pt idx="879">
                  <c:v>1.7676604063483807E-2</c:v>
                </c:pt>
                <c:pt idx="880">
                  <c:v>1.9237575039272758E-2</c:v>
                </c:pt>
                <c:pt idx="881">
                  <c:v>1.7161720593639091E-2</c:v>
                </c:pt>
                <c:pt idx="882">
                  <c:v>3.3554846328732305E-2</c:v>
                </c:pt>
                <c:pt idx="883">
                  <c:v>2.0531257290447656E-2</c:v>
                </c:pt>
                <c:pt idx="884">
                  <c:v>2.55711469616757E-2</c:v>
                </c:pt>
                <c:pt idx="885">
                  <c:v>2.597303509028337E-2</c:v>
                </c:pt>
                <c:pt idx="886">
                  <c:v>1.6557937903014332E-2</c:v>
                </c:pt>
                <c:pt idx="887">
                  <c:v>2.5673294684728742E-2</c:v>
                </c:pt>
                <c:pt idx="888">
                  <c:v>2.2928781166077161E-2</c:v>
                </c:pt>
                <c:pt idx="889">
                  <c:v>2.483859179598618E-2</c:v>
                </c:pt>
                <c:pt idx="890">
                  <c:v>3.6067445597396663E-2</c:v>
                </c:pt>
                <c:pt idx="891">
                  <c:v>2.687464164425158E-2</c:v>
                </c:pt>
                <c:pt idx="892">
                  <c:v>3.5122977991268775E-2</c:v>
                </c:pt>
                <c:pt idx="893">
                  <c:v>2.9706049730195538E-2</c:v>
                </c:pt>
                <c:pt idx="894">
                  <c:v>2.6651247811809199E-2</c:v>
                </c:pt>
                <c:pt idx="895">
                  <c:v>3.1613555479559782E-2</c:v>
                </c:pt>
                <c:pt idx="896">
                  <c:v>2.6591030591075714E-2</c:v>
                </c:pt>
                <c:pt idx="897">
                  <c:v>3.0721981280368359E-2</c:v>
                </c:pt>
                <c:pt idx="898">
                  <c:v>3.1637014927481014E-2</c:v>
                </c:pt>
                <c:pt idx="899">
                  <c:v>2.4860463356427522E-2</c:v>
                </c:pt>
                <c:pt idx="900">
                  <c:v>1.0796270959460352E-2</c:v>
                </c:pt>
                <c:pt idx="901">
                  <c:v>4.0551263604476598E-2</c:v>
                </c:pt>
                <c:pt idx="902">
                  <c:v>2.5243645769669198E-2</c:v>
                </c:pt>
                <c:pt idx="903">
                  <c:v>4.561025565801298E-2</c:v>
                </c:pt>
                <c:pt idx="904">
                  <c:v>3.787005688131468E-2</c:v>
                </c:pt>
                <c:pt idx="905">
                  <c:v>4.2744917142573183E-2</c:v>
                </c:pt>
                <c:pt idx="906">
                  <c:v>4.3879467997306222E-2</c:v>
                </c:pt>
                <c:pt idx="907">
                  <c:v>3.2851385722962E-2</c:v>
                </c:pt>
                <c:pt idx="908">
                  <c:v>3.9506168422634477E-2</c:v>
                </c:pt>
                <c:pt idx="909">
                  <c:v>4.0578777558358134E-2</c:v>
                </c:pt>
                <c:pt idx="910">
                  <c:v>4.0798623391023865E-2</c:v>
                </c:pt>
                <c:pt idx="911">
                  <c:v>6.8275611954167786E-2</c:v>
                </c:pt>
                <c:pt idx="912">
                  <c:v>7.9962793850189409E-2</c:v>
                </c:pt>
                <c:pt idx="913">
                  <c:v>0.13529650620920458</c:v>
                </c:pt>
                <c:pt idx="914">
                  <c:v>0.13207268184319867</c:v>
                </c:pt>
                <c:pt idx="915">
                  <c:v>7.8847829579305834E-2</c:v>
                </c:pt>
                <c:pt idx="916">
                  <c:v>9.14414663604073E-2</c:v>
                </c:pt>
                <c:pt idx="917">
                  <c:v>7.5298447160363019E-2</c:v>
                </c:pt>
                <c:pt idx="918">
                  <c:v>5.4904090194855003E-2</c:v>
                </c:pt>
                <c:pt idx="919">
                  <c:v>8.6132148321185528E-2</c:v>
                </c:pt>
                <c:pt idx="920">
                  <c:v>8.0674258287537631E-2</c:v>
                </c:pt>
                <c:pt idx="921">
                  <c:v>7.0493834932210536E-2</c:v>
                </c:pt>
                <c:pt idx="922">
                  <c:v>5.6282430004867323E-2</c:v>
                </c:pt>
                <c:pt idx="923">
                  <c:v>6.7617101143991901E-2</c:v>
                </c:pt>
                <c:pt idx="924">
                  <c:v>5.4661623339713937E-2</c:v>
                </c:pt>
                <c:pt idx="925">
                  <c:v>5.0727916011765697E-2</c:v>
                </c:pt>
                <c:pt idx="926">
                  <c:v>5.5318980097231019E-2</c:v>
                </c:pt>
                <c:pt idx="927">
                  <c:v>5.0832376121686361E-2</c:v>
                </c:pt>
                <c:pt idx="928">
                  <c:v>5.4922000409757366E-2</c:v>
                </c:pt>
                <c:pt idx="929">
                  <c:v>4.3546504802775783E-2</c:v>
                </c:pt>
                <c:pt idx="930">
                  <c:v>4.3588153013612387E-2</c:v>
                </c:pt>
                <c:pt idx="931">
                  <c:v>5.1278286567594832E-2</c:v>
                </c:pt>
                <c:pt idx="932">
                  <c:v>4.4230014171104982E-2</c:v>
                </c:pt>
                <c:pt idx="933">
                  <c:v>5.6994335610037458E-2</c:v>
                </c:pt>
                <c:pt idx="934">
                  <c:v>3.9752868434251562E-2</c:v>
                </c:pt>
                <c:pt idx="935">
                  <c:v>5.585257389402546E-2</c:v>
                </c:pt>
                <c:pt idx="936">
                  <c:v>4.1370242972872742E-2</c:v>
                </c:pt>
                <c:pt idx="937">
                  <c:v>3.3282714377423597E-2</c:v>
                </c:pt>
                <c:pt idx="938">
                  <c:v>2.8721194727001083E-2</c:v>
                </c:pt>
                <c:pt idx="939">
                  <c:v>3.6988472429323439E-2</c:v>
                </c:pt>
                <c:pt idx="940">
                  <c:v>2.9687916410845977E-2</c:v>
                </c:pt>
                <c:pt idx="941">
                  <c:v>4.8994917823354509E-2</c:v>
                </c:pt>
                <c:pt idx="942">
                  <c:v>4.446671020230436E-2</c:v>
                </c:pt>
                <c:pt idx="943">
                  <c:v>3.9335854673301522E-2</c:v>
                </c:pt>
                <c:pt idx="944">
                  <c:v>3.180021204051562E-2</c:v>
                </c:pt>
                <c:pt idx="945">
                  <c:v>4.0661052933041182E-2</c:v>
                </c:pt>
                <c:pt idx="946">
                  <c:v>3.4074783296352364E-2</c:v>
                </c:pt>
                <c:pt idx="947">
                  <c:v>4.1870159524926343E-2</c:v>
                </c:pt>
                <c:pt idx="948">
                  <c:v>4.5293589738155261E-2</c:v>
                </c:pt>
                <c:pt idx="949">
                  <c:v>4.1966518113356964E-2</c:v>
                </c:pt>
                <c:pt idx="950">
                  <c:v>6.0769468053120536E-2</c:v>
                </c:pt>
                <c:pt idx="951">
                  <c:v>8.2451995696922645E-2</c:v>
                </c:pt>
                <c:pt idx="952">
                  <c:v>5.4170718048774734E-2</c:v>
                </c:pt>
                <c:pt idx="953">
                  <c:v>5.6775826006636984E-2</c:v>
                </c:pt>
                <c:pt idx="954">
                  <c:v>4.1002725850017317E-2</c:v>
                </c:pt>
                <c:pt idx="955">
                  <c:v>3.9817130508145553E-2</c:v>
                </c:pt>
                <c:pt idx="956">
                  <c:v>5.8745148408623361E-2</c:v>
                </c:pt>
                <c:pt idx="957">
                  <c:v>5.7394637233011359E-2</c:v>
                </c:pt>
                <c:pt idx="958">
                  <c:v>4.6380284812860342E-2</c:v>
                </c:pt>
                <c:pt idx="959">
                  <c:v>4.2436924034894755E-2</c:v>
                </c:pt>
                <c:pt idx="960">
                  <c:v>6.4966309193408872E-2</c:v>
                </c:pt>
                <c:pt idx="961">
                  <c:v>4.8958072184447796E-2</c:v>
                </c:pt>
                <c:pt idx="962">
                  <c:v>5.2447599004092439E-2</c:v>
                </c:pt>
                <c:pt idx="963">
                  <c:v>6.7827845952721802E-2</c:v>
                </c:pt>
                <c:pt idx="964">
                  <c:v>8.0672217618148398E-2</c:v>
                </c:pt>
                <c:pt idx="965">
                  <c:v>6.9187598833643421E-2</c:v>
                </c:pt>
                <c:pt idx="966">
                  <c:v>5.0432691772425597E-2</c:v>
                </c:pt>
                <c:pt idx="967">
                  <c:v>3.3673090326630704E-2</c:v>
                </c:pt>
                <c:pt idx="968">
                  <c:v>3.9584356940972364E-2</c:v>
                </c:pt>
                <c:pt idx="969">
                  <c:v>4.3880640881825736E-2</c:v>
                </c:pt>
                <c:pt idx="970">
                  <c:v>6.1596212519657821E-2</c:v>
                </c:pt>
                <c:pt idx="971">
                  <c:v>4.2220001336648064E-2</c:v>
                </c:pt>
                <c:pt idx="972">
                  <c:v>5.4412348182271773E-2</c:v>
                </c:pt>
                <c:pt idx="973">
                  <c:v>4.1142144169540699E-2</c:v>
                </c:pt>
                <c:pt idx="974">
                  <c:v>4.351414358701082E-2</c:v>
                </c:pt>
                <c:pt idx="975">
                  <c:v>1.9605211577280884E-2</c:v>
                </c:pt>
                <c:pt idx="976">
                  <c:v>3.833016394571008E-2</c:v>
                </c:pt>
                <c:pt idx="977">
                  <c:v>3.7965511803415536E-2</c:v>
                </c:pt>
                <c:pt idx="978">
                  <c:v>4.4931149987785537E-2</c:v>
                </c:pt>
                <c:pt idx="979">
                  <c:v>3.2384595480817659E-2</c:v>
                </c:pt>
                <c:pt idx="980">
                  <c:v>1.9752909314039883E-2</c:v>
                </c:pt>
                <c:pt idx="981">
                  <c:v>3.12620759328592E-2</c:v>
                </c:pt>
                <c:pt idx="982">
                  <c:v>3.2284375177286453E-2</c:v>
                </c:pt>
                <c:pt idx="983">
                  <c:v>2.9269580448913601E-2</c:v>
                </c:pt>
                <c:pt idx="984">
                  <c:v>5.007369252229292E-2</c:v>
                </c:pt>
                <c:pt idx="985">
                  <c:v>3.93795400256527E-2</c:v>
                </c:pt>
                <c:pt idx="986">
                  <c:v>2.854115979305626E-2</c:v>
                </c:pt>
                <c:pt idx="987">
                  <c:v>1.9666393934430322E-2</c:v>
                </c:pt>
                <c:pt idx="988">
                  <c:v>5.1854938916852819E-2</c:v>
                </c:pt>
                <c:pt idx="989">
                  <c:v>4.2453496520091082E-2</c:v>
                </c:pt>
                <c:pt idx="990">
                  <c:v>3.2227046193312306E-2</c:v>
                </c:pt>
                <c:pt idx="991">
                  <c:v>3.9166128620352243E-2</c:v>
                </c:pt>
                <c:pt idx="992">
                  <c:v>4.3985095152716425E-2</c:v>
                </c:pt>
                <c:pt idx="993">
                  <c:v>5.2126989762124376E-2</c:v>
                </c:pt>
                <c:pt idx="994">
                  <c:v>5.5109153037884939E-2</c:v>
                </c:pt>
                <c:pt idx="995">
                  <c:v>4.5046061874048818E-2</c:v>
                </c:pt>
                <c:pt idx="996">
                  <c:v>4.7646779701893661E-2</c:v>
                </c:pt>
                <c:pt idx="997">
                  <c:v>3.634890256497466E-2</c:v>
                </c:pt>
                <c:pt idx="998">
                  <c:v>5.4156134006018861E-2</c:v>
                </c:pt>
                <c:pt idx="999">
                  <c:v>4.2183729058261281E-2</c:v>
                </c:pt>
                <c:pt idx="1000">
                  <c:v>4.1491523735550165E-2</c:v>
                </c:pt>
                <c:pt idx="1001">
                  <c:v>3.875498928685242E-2</c:v>
                </c:pt>
                <c:pt idx="1002">
                  <c:v>4.4081244885754142E-2</c:v>
                </c:pt>
                <c:pt idx="1003">
                  <c:v>4.6606466416722572E-2</c:v>
                </c:pt>
                <c:pt idx="1004">
                  <c:v>4.4509989887325879E-2</c:v>
                </c:pt>
                <c:pt idx="1005">
                  <c:v>4.4001828115364759E-2</c:v>
                </c:pt>
                <c:pt idx="1006">
                  <c:v>4.7587757292256186E-2</c:v>
                </c:pt>
                <c:pt idx="1007">
                  <c:v>5.0665049577999811E-2</c:v>
                </c:pt>
                <c:pt idx="1008">
                  <c:v>2.4144018704766807E-2</c:v>
                </c:pt>
                <c:pt idx="1009">
                  <c:v>4.1404024622967023E-2</c:v>
                </c:pt>
                <c:pt idx="1010">
                  <c:v>5.0633147204873594E-2</c:v>
                </c:pt>
                <c:pt idx="1011">
                  <c:v>3.3573554227879179E-2</c:v>
                </c:pt>
                <c:pt idx="1012">
                  <c:v>4.8398952805082593E-2</c:v>
                </c:pt>
                <c:pt idx="1013">
                  <c:v>3.8023930162688721E-2</c:v>
                </c:pt>
                <c:pt idx="1014">
                  <c:v>2.8081653115746903E-2</c:v>
                </c:pt>
                <c:pt idx="1015">
                  <c:v>3.5944395491927121E-2</c:v>
                </c:pt>
                <c:pt idx="1016">
                  <c:v>5.9489140827374699E-2</c:v>
                </c:pt>
                <c:pt idx="1017">
                  <c:v>6.1866684889210821E-2</c:v>
                </c:pt>
                <c:pt idx="1018">
                  <c:v>7.4820752975022761E-2</c:v>
                </c:pt>
                <c:pt idx="1019">
                  <c:v>7.1455002252276259E-2</c:v>
                </c:pt>
                <c:pt idx="1020">
                  <c:v>6.6516236778921142E-2</c:v>
                </c:pt>
                <c:pt idx="1021">
                  <c:v>6.34863049994117E-2</c:v>
                </c:pt>
                <c:pt idx="1022">
                  <c:v>5.4216710906182276E-2</c:v>
                </c:pt>
                <c:pt idx="1023">
                  <c:v>3.953389078581996E-2</c:v>
                </c:pt>
                <c:pt idx="1024">
                  <c:v>6.7243484359874456E-2</c:v>
                </c:pt>
                <c:pt idx="1025">
                  <c:v>7.5766357819489788E-2</c:v>
                </c:pt>
                <c:pt idx="1026">
                  <c:v>5.907772520975689E-2</c:v>
                </c:pt>
                <c:pt idx="1027">
                  <c:v>6.612737612394004E-2</c:v>
                </c:pt>
                <c:pt idx="1028">
                  <c:v>6.0225643665847595E-2</c:v>
                </c:pt>
                <c:pt idx="1029">
                  <c:v>5.4059099336260866E-2</c:v>
                </c:pt>
                <c:pt idx="1030">
                  <c:v>5.1640124348365332E-2</c:v>
                </c:pt>
                <c:pt idx="1031">
                  <c:v>5.0405049540460656E-2</c:v>
                </c:pt>
                <c:pt idx="1032">
                  <c:v>5.6661137965959216E-2</c:v>
                </c:pt>
                <c:pt idx="1033">
                  <c:v>6.9783715755348627E-2</c:v>
                </c:pt>
                <c:pt idx="1034">
                  <c:v>6.1388714568591442E-2</c:v>
                </c:pt>
                <c:pt idx="1035">
                  <c:v>7.2105074560195798E-2</c:v>
                </c:pt>
                <c:pt idx="1036">
                  <c:v>6.0836234279292703E-2</c:v>
                </c:pt>
                <c:pt idx="1037">
                  <c:v>6.2023260103399883E-2</c:v>
                </c:pt>
                <c:pt idx="1038">
                  <c:v>5.2497623637928079E-2</c:v>
                </c:pt>
                <c:pt idx="1039">
                  <c:v>6.1193732212111128E-2</c:v>
                </c:pt>
                <c:pt idx="1040">
                  <c:v>6.1470972289672896E-2</c:v>
                </c:pt>
                <c:pt idx="1041">
                  <c:v>5.3969385723808383E-2</c:v>
                </c:pt>
                <c:pt idx="1042">
                  <c:v>4.9543139414909045E-2</c:v>
                </c:pt>
                <c:pt idx="1043">
                  <c:v>6.7837321225757488E-2</c:v>
                </c:pt>
                <c:pt idx="1044">
                  <c:v>5.6194786357458427E-2</c:v>
                </c:pt>
                <c:pt idx="1045">
                  <c:v>5.7064138789428877E-2</c:v>
                </c:pt>
                <c:pt idx="1046">
                  <c:v>7.5617696093371017E-2</c:v>
                </c:pt>
                <c:pt idx="1047">
                  <c:v>8.0303644037105076E-2</c:v>
                </c:pt>
                <c:pt idx="1048">
                  <c:v>7.4035283374537061E-2</c:v>
                </c:pt>
                <c:pt idx="1049">
                  <c:v>8.0602334668073899E-2</c:v>
                </c:pt>
                <c:pt idx="1050">
                  <c:v>5.6181822448822062E-2</c:v>
                </c:pt>
                <c:pt idx="1051">
                  <c:v>6.6213278039571194E-2</c:v>
                </c:pt>
                <c:pt idx="1052">
                  <c:v>8.7098321411937046E-2</c:v>
                </c:pt>
                <c:pt idx="1053">
                  <c:v>8.9483734917766941E-2</c:v>
                </c:pt>
                <c:pt idx="1054">
                  <c:v>8.7871332871427579E-2</c:v>
                </c:pt>
                <c:pt idx="1055">
                  <c:v>6.9213313886120148E-2</c:v>
                </c:pt>
                <c:pt idx="1056">
                  <c:v>7.4439316079032009E-2</c:v>
                </c:pt>
                <c:pt idx="1057">
                  <c:v>6.2549260980621718E-2</c:v>
                </c:pt>
                <c:pt idx="1058">
                  <c:v>4.5569187059030979E-2</c:v>
                </c:pt>
                <c:pt idx="1059">
                  <c:v>5.4794519051732063E-2</c:v>
                </c:pt>
                <c:pt idx="1060">
                  <c:v>2.7568787762495762E-2</c:v>
                </c:pt>
                <c:pt idx="1061">
                  <c:v>1.1538979015257998E-2</c:v>
                </c:pt>
                <c:pt idx="1062">
                  <c:v>6.4197135964983373E-3</c:v>
                </c:pt>
                <c:pt idx="1063">
                  <c:v>5.7318059040720338E-3</c:v>
                </c:pt>
                <c:pt idx="1064">
                  <c:v>1.6348062131623899E-2</c:v>
                </c:pt>
                <c:pt idx="1065">
                  <c:v>1.7451162264919058E-2</c:v>
                </c:pt>
                <c:pt idx="1066">
                  <c:v>1.1190270629785509E-2</c:v>
                </c:pt>
                <c:pt idx="1067">
                  <c:v>1.6210600885214727E-2</c:v>
                </c:pt>
                <c:pt idx="1068">
                  <c:v>2.7880190292845559E-2</c:v>
                </c:pt>
                <c:pt idx="1069">
                  <c:v>2.3529249854408799E-2</c:v>
                </c:pt>
                <c:pt idx="1070">
                  <c:v>2.421880301623465E-2</c:v>
                </c:pt>
                <c:pt idx="1071">
                  <c:v>2.2218781922221504E-2</c:v>
                </c:pt>
                <c:pt idx="1072">
                  <c:v>1.5989883634104068E-2</c:v>
                </c:pt>
                <c:pt idx="1073">
                  <c:v>1.497392251629002E-2</c:v>
                </c:pt>
                <c:pt idx="1074">
                  <c:v>2.0479583486268941E-2</c:v>
                </c:pt>
                <c:pt idx="1075">
                  <c:v>1.0390143267177325E-2</c:v>
                </c:pt>
                <c:pt idx="1076">
                  <c:v>1.3579449435076154E-2</c:v>
                </c:pt>
                <c:pt idx="1077">
                  <c:v>1.1713305379557287E-2</c:v>
                </c:pt>
                <c:pt idx="1078">
                  <c:v>1.6848534662476104E-2</c:v>
                </c:pt>
                <c:pt idx="1079">
                  <c:v>1.2834091210694768E-2</c:v>
                </c:pt>
                <c:pt idx="1080">
                  <c:v>1.0662872283627533E-2</c:v>
                </c:pt>
                <c:pt idx="1081">
                  <c:v>2.45797006959678E-2</c:v>
                </c:pt>
                <c:pt idx="1082">
                  <c:v>1.6715545623336776E-2</c:v>
                </c:pt>
                <c:pt idx="1083">
                  <c:v>1.7605563398079841E-2</c:v>
                </c:pt>
                <c:pt idx="1084">
                  <c:v>1.2741040027097379E-2</c:v>
                </c:pt>
                <c:pt idx="1085">
                  <c:v>1.501080952329103E-2</c:v>
                </c:pt>
                <c:pt idx="1086">
                  <c:v>1.2775551550675671E-2</c:v>
                </c:pt>
                <c:pt idx="1087">
                  <c:v>1.4306716064186872E-2</c:v>
                </c:pt>
                <c:pt idx="1088">
                  <c:v>7.9196747730178509E-3</c:v>
                </c:pt>
                <c:pt idx="1089">
                  <c:v>2.2499441964706341E-2</c:v>
                </c:pt>
                <c:pt idx="1090">
                  <c:v>1.5550624289722948E-2</c:v>
                </c:pt>
                <c:pt idx="1091">
                  <c:v>1.5742695417153403E-2</c:v>
                </c:pt>
                <c:pt idx="1092">
                  <c:v>1.4802342811693606E-2</c:v>
                </c:pt>
                <c:pt idx="1093">
                  <c:v>2.0943530727971678E-2</c:v>
                </c:pt>
                <c:pt idx="1094">
                  <c:v>2.8570297321579795E-2</c:v>
                </c:pt>
                <c:pt idx="1095">
                  <c:v>1.8130148424534896E-2</c:v>
                </c:pt>
                <c:pt idx="1096">
                  <c:v>2.3223769090880066E-2</c:v>
                </c:pt>
                <c:pt idx="1097">
                  <c:v>1.493217299803494E-2</c:v>
                </c:pt>
                <c:pt idx="1098">
                  <c:v>2.116364592169926E-2</c:v>
                </c:pt>
                <c:pt idx="1099">
                  <c:v>1.8576565989260156E-2</c:v>
                </c:pt>
                <c:pt idx="1100">
                  <c:v>1.9188695845131571E-2</c:v>
                </c:pt>
                <c:pt idx="1101">
                  <c:v>1.8276266238849582E-2</c:v>
                </c:pt>
                <c:pt idx="1102">
                  <c:v>1.6918288034347907E-2</c:v>
                </c:pt>
                <c:pt idx="1103">
                  <c:v>1.9852349089790167E-2</c:v>
                </c:pt>
                <c:pt idx="1104">
                  <c:v>1.0731382365138434E-2</c:v>
                </c:pt>
                <c:pt idx="1105">
                  <c:v>1.6455832140451009E-2</c:v>
                </c:pt>
                <c:pt idx="1106">
                  <c:v>1.0740280118929937E-2</c:v>
                </c:pt>
                <c:pt idx="1107">
                  <c:v>1.845361154680249E-2</c:v>
                </c:pt>
                <c:pt idx="1108">
                  <c:v>1.8896225742862177E-2</c:v>
                </c:pt>
                <c:pt idx="1109">
                  <c:v>2.422984589523865E-2</c:v>
                </c:pt>
                <c:pt idx="1110">
                  <c:v>1.5149321575595074E-2</c:v>
                </c:pt>
                <c:pt idx="1111">
                  <c:v>1.8467788004004448E-2</c:v>
                </c:pt>
                <c:pt idx="1112">
                  <c:v>1.7930210318909422E-2</c:v>
                </c:pt>
                <c:pt idx="1113">
                  <c:v>7.1315096675142794E-3</c:v>
                </c:pt>
                <c:pt idx="1114">
                  <c:v>1.1055993021083781E-2</c:v>
                </c:pt>
                <c:pt idx="1115">
                  <c:v>9.0368346025066631E-3</c:v>
                </c:pt>
                <c:pt idx="1116">
                  <c:v>1.5352540023783034E-2</c:v>
                </c:pt>
                <c:pt idx="1117">
                  <c:v>8.796740029200837E-3</c:v>
                </c:pt>
                <c:pt idx="1118">
                  <c:v>1.1429678092976793E-2</c:v>
                </c:pt>
                <c:pt idx="1119">
                  <c:v>6.1362420007751535E-3</c:v>
                </c:pt>
                <c:pt idx="1120">
                  <c:v>1.08267741637573E-2</c:v>
                </c:pt>
                <c:pt idx="1121">
                  <c:v>1.0466528571007059E-2</c:v>
                </c:pt>
                <c:pt idx="1122">
                  <c:v>8.1706052671008181E-3</c:v>
                </c:pt>
                <c:pt idx="1123">
                  <c:v>9.3036973053787688E-3</c:v>
                </c:pt>
                <c:pt idx="1124">
                  <c:v>5.029870023974336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FF1-4F7D-980F-ADABD15F5E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1078224"/>
        <c:axId val="411076144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A.24. HIFS (2)'!$E$4</c15:sqref>
                        </c15:formulaRef>
                      </c:ext>
                    </c:extLst>
                    <c:strCache>
                      <c:ptCount val="1"/>
                      <c:pt idx="0">
                        <c:v>Novčano tržište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A.24. HIFS (2)'!$C$5:$C$1129</c15:sqref>
                        </c15:formulaRef>
                      </c:ext>
                    </c:extLst>
                    <c:numCache>
                      <c:formatCode>m/d/yyyy</c:formatCode>
                      <c:ptCount val="1125"/>
                      <c:pt idx="0">
                        <c:v>37512</c:v>
                      </c:pt>
                      <c:pt idx="1">
                        <c:v>37519</c:v>
                      </c:pt>
                      <c:pt idx="2">
                        <c:v>37526</c:v>
                      </c:pt>
                      <c:pt idx="3">
                        <c:v>37533</c:v>
                      </c:pt>
                      <c:pt idx="4">
                        <c:v>37540</c:v>
                      </c:pt>
                      <c:pt idx="5">
                        <c:v>37547</c:v>
                      </c:pt>
                      <c:pt idx="6">
                        <c:v>37554</c:v>
                      </c:pt>
                      <c:pt idx="7">
                        <c:v>37561</c:v>
                      </c:pt>
                      <c:pt idx="8">
                        <c:v>37568</c:v>
                      </c:pt>
                      <c:pt idx="9">
                        <c:v>37575</c:v>
                      </c:pt>
                      <c:pt idx="10">
                        <c:v>37582</c:v>
                      </c:pt>
                      <c:pt idx="11">
                        <c:v>37589</c:v>
                      </c:pt>
                      <c:pt idx="12">
                        <c:v>37596</c:v>
                      </c:pt>
                      <c:pt idx="13">
                        <c:v>37603</c:v>
                      </c:pt>
                      <c:pt idx="14">
                        <c:v>37610</c:v>
                      </c:pt>
                      <c:pt idx="15">
                        <c:v>37617</c:v>
                      </c:pt>
                      <c:pt idx="16">
                        <c:v>37624</c:v>
                      </c:pt>
                      <c:pt idx="17">
                        <c:v>37631</c:v>
                      </c:pt>
                      <c:pt idx="18">
                        <c:v>37638</c:v>
                      </c:pt>
                      <c:pt idx="19">
                        <c:v>37645</c:v>
                      </c:pt>
                      <c:pt idx="20">
                        <c:v>37652</c:v>
                      </c:pt>
                      <c:pt idx="21">
                        <c:v>37659</c:v>
                      </c:pt>
                      <c:pt idx="22">
                        <c:v>37666</c:v>
                      </c:pt>
                      <c:pt idx="23">
                        <c:v>37673</c:v>
                      </c:pt>
                      <c:pt idx="24">
                        <c:v>37680</c:v>
                      </c:pt>
                      <c:pt idx="25">
                        <c:v>37687</c:v>
                      </c:pt>
                      <c:pt idx="26">
                        <c:v>37694</c:v>
                      </c:pt>
                      <c:pt idx="27">
                        <c:v>37701</c:v>
                      </c:pt>
                      <c:pt idx="28">
                        <c:v>37708</c:v>
                      </c:pt>
                      <c:pt idx="29">
                        <c:v>37715</c:v>
                      </c:pt>
                      <c:pt idx="30">
                        <c:v>37722</c:v>
                      </c:pt>
                      <c:pt idx="31">
                        <c:v>37729</c:v>
                      </c:pt>
                      <c:pt idx="32">
                        <c:v>37736</c:v>
                      </c:pt>
                      <c:pt idx="33">
                        <c:v>37743</c:v>
                      </c:pt>
                      <c:pt idx="34">
                        <c:v>37750</c:v>
                      </c:pt>
                      <c:pt idx="35">
                        <c:v>37757</c:v>
                      </c:pt>
                      <c:pt idx="36">
                        <c:v>37764</c:v>
                      </c:pt>
                      <c:pt idx="37">
                        <c:v>37771</c:v>
                      </c:pt>
                      <c:pt idx="38">
                        <c:v>37778</c:v>
                      </c:pt>
                      <c:pt idx="39">
                        <c:v>37785</c:v>
                      </c:pt>
                      <c:pt idx="40">
                        <c:v>37792</c:v>
                      </c:pt>
                      <c:pt idx="41">
                        <c:v>37799</c:v>
                      </c:pt>
                      <c:pt idx="42">
                        <c:v>37806</c:v>
                      </c:pt>
                      <c:pt idx="43">
                        <c:v>37813</c:v>
                      </c:pt>
                      <c:pt idx="44">
                        <c:v>37820</c:v>
                      </c:pt>
                      <c:pt idx="45">
                        <c:v>37827</c:v>
                      </c:pt>
                      <c:pt idx="46">
                        <c:v>37834</c:v>
                      </c:pt>
                      <c:pt idx="47">
                        <c:v>37841</c:v>
                      </c:pt>
                      <c:pt idx="48">
                        <c:v>37848</c:v>
                      </c:pt>
                      <c:pt idx="49">
                        <c:v>37855</c:v>
                      </c:pt>
                      <c:pt idx="50">
                        <c:v>37862</c:v>
                      </c:pt>
                      <c:pt idx="51">
                        <c:v>37869</c:v>
                      </c:pt>
                      <c:pt idx="52">
                        <c:v>37876</c:v>
                      </c:pt>
                      <c:pt idx="53">
                        <c:v>37883</c:v>
                      </c:pt>
                      <c:pt idx="54">
                        <c:v>37890</c:v>
                      </c:pt>
                      <c:pt idx="55">
                        <c:v>37897</c:v>
                      </c:pt>
                      <c:pt idx="56">
                        <c:v>37904</c:v>
                      </c:pt>
                      <c:pt idx="57">
                        <c:v>37911</c:v>
                      </c:pt>
                      <c:pt idx="58">
                        <c:v>37918</c:v>
                      </c:pt>
                      <c:pt idx="59">
                        <c:v>37925</c:v>
                      </c:pt>
                      <c:pt idx="60">
                        <c:v>37932</c:v>
                      </c:pt>
                      <c:pt idx="61">
                        <c:v>37939</c:v>
                      </c:pt>
                      <c:pt idx="62">
                        <c:v>37946</c:v>
                      </c:pt>
                      <c:pt idx="63">
                        <c:v>37953</c:v>
                      </c:pt>
                      <c:pt idx="64">
                        <c:v>37960</c:v>
                      </c:pt>
                      <c:pt idx="65">
                        <c:v>37967</c:v>
                      </c:pt>
                      <c:pt idx="66">
                        <c:v>37974</c:v>
                      </c:pt>
                      <c:pt idx="67">
                        <c:v>37981</c:v>
                      </c:pt>
                      <c:pt idx="68">
                        <c:v>37988</c:v>
                      </c:pt>
                      <c:pt idx="69">
                        <c:v>37995</c:v>
                      </c:pt>
                      <c:pt idx="70">
                        <c:v>38002</c:v>
                      </c:pt>
                      <c:pt idx="71">
                        <c:v>38009</c:v>
                      </c:pt>
                      <c:pt idx="72">
                        <c:v>38016</c:v>
                      </c:pt>
                      <c:pt idx="73">
                        <c:v>38023</c:v>
                      </c:pt>
                      <c:pt idx="74">
                        <c:v>38030</c:v>
                      </c:pt>
                      <c:pt idx="75">
                        <c:v>38037</c:v>
                      </c:pt>
                      <c:pt idx="76">
                        <c:v>38044</c:v>
                      </c:pt>
                      <c:pt idx="77">
                        <c:v>38051</c:v>
                      </c:pt>
                      <c:pt idx="78">
                        <c:v>38058</c:v>
                      </c:pt>
                      <c:pt idx="79">
                        <c:v>38065</c:v>
                      </c:pt>
                      <c:pt idx="80">
                        <c:v>38072</c:v>
                      </c:pt>
                      <c:pt idx="81">
                        <c:v>38079</c:v>
                      </c:pt>
                      <c:pt idx="82">
                        <c:v>38086</c:v>
                      </c:pt>
                      <c:pt idx="83">
                        <c:v>38093</c:v>
                      </c:pt>
                      <c:pt idx="84">
                        <c:v>38100</c:v>
                      </c:pt>
                      <c:pt idx="85">
                        <c:v>38107</c:v>
                      </c:pt>
                      <c:pt idx="86">
                        <c:v>38114</c:v>
                      </c:pt>
                      <c:pt idx="87">
                        <c:v>38121</c:v>
                      </c:pt>
                      <c:pt idx="88">
                        <c:v>38128</c:v>
                      </c:pt>
                      <c:pt idx="89">
                        <c:v>38135</c:v>
                      </c:pt>
                      <c:pt idx="90">
                        <c:v>38142</c:v>
                      </c:pt>
                      <c:pt idx="91">
                        <c:v>38149</c:v>
                      </c:pt>
                      <c:pt idx="92">
                        <c:v>38156</c:v>
                      </c:pt>
                      <c:pt idx="93">
                        <c:v>38163</c:v>
                      </c:pt>
                      <c:pt idx="94">
                        <c:v>38170</c:v>
                      </c:pt>
                      <c:pt idx="95">
                        <c:v>38177</c:v>
                      </c:pt>
                      <c:pt idx="96">
                        <c:v>38184</c:v>
                      </c:pt>
                      <c:pt idx="97">
                        <c:v>38191</c:v>
                      </c:pt>
                      <c:pt idx="98">
                        <c:v>38198</c:v>
                      </c:pt>
                      <c:pt idx="99">
                        <c:v>38205</c:v>
                      </c:pt>
                      <c:pt idx="100">
                        <c:v>38212</c:v>
                      </c:pt>
                      <c:pt idx="101">
                        <c:v>38219</c:v>
                      </c:pt>
                      <c:pt idx="102">
                        <c:v>38226</c:v>
                      </c:pt>
                      <c:pt idx="103">
                        <c:v>38233</c:v>
                      </c:pt>
                      <c:pt idx="104">
                        <c:v>38240</c:v>
                      </c:pt>
                      <c:pt idx="105">
                        <c:v>38247</c:v>
                      </c:pt>
                      <c:pt idx="106">
                        <c:v>38254</c:v>
                      </c:pt>
                      <c:pt idx="107">
                        <c:v>38261</c:v>
                      </c:pt>
                      <c:pt idx="108">
                        <c:v>38268</c:v>
                      </c:pt>
                      <c:pt idx="109">
                        <c:v>38275</c:v>
                      </c:pt>
                      <c:pt idx="110">
                        <c:v>38282</c:v>
                      </c:pt>
                      <c:pt idx="111">
                        <c:v>38289</c:v>
                      </c:pt>
                      <c:pt idx="112">
                        <c:v>38296</c:v>
                      </c:pt>
                      <c:pt idx="113">
                        <c:v>38303</c:v>
                      </c:pt>
                      <c:pt idx="114">
                        <c:v>38310</c:v>
                      </c:pt>
                      <c:pt idx="115">
                        <c:v>38317</c:v>
                      </c:pt>
                      <c:pt idx="116">
                        <c:v>38324</c:v>
                      </c:pt>
                      <c:pt idx="117">
                        <c:v>38331</c:v>
                      </c:pt>
                      <c:pt idx="118">
                        <c:v>38338</c:v>
                      </c:pt>
                      <c:pt idx="119">
                        <c:v>38345</c:v>
                      </c:pt>
                      <c:pt idx="120">
                        <c:v>38352</c:v>
                      </c:pt>
                      <c:pt idx="121">
                        <c:v>38359</c:v>
                      </c:pt>
                      <c:pt idx="122">
                        <c:v>38366</c:v>
                      </c:pt>
                      <c:pt idx="123">
                        <c:v>38373</c:v>
                      </c:pt>
                      <c:pt idx="124">
                        <c:v>38380</c:v>
                      </c:pt>
                      <c:pt idx="125">
                        <c:v>38387</c:v>
                      </c:pt>
                      <c:pt idx="126">
                        <c:v>38394</c:v>
                      </c:pt>
                      <c:pt idx="127">
                        <c:v>38401</c:v>
                      </c:pt>
                      <c:pt idx="128">
                        <c:v>38408</c:v>
                      </c:pt>
                      <c:pt idx="129">
                        <c:v>38415</c:v>
                      </c:pt>
                      <c:pt idx="130">
                        <c:v>38422</c:v>
                      </c:pt>
                      <c:pt idx="131">
                        <c:v>38429</c:v>
                      </c:pt>
                      <c:pt idx="132">
                        <c:v>38436</c:v>
                      </c:pt>
                      <c:pt idx="133">
                        <c:v>38443</c:v>
                      </c:pt>
                      <c:pt idx="134">
                        <c:v>38450</c:v>
                      </c:pt>
                      <c:pt idx="135">
                        <c:v>38457</c:v>
                      </c:pt>
                      <c:pt idx="136">
                        <c:v>38464</c:v>
                      </c:pt>
                      <c:pt idx="137">
                        <c:v>38471</c:v>
                      </c:pt>
                      <c:pt idx="138">
                        <c:v>38478</c:v>
                      </c:pt>
                      <c:pt idx="139">
                        <c:v>38485</c:v>
                      </c:pt>
                      <c:pt idx="140">
                        <c:v>38492</c:v>
                      </c:pt>
                      <c:pt idx="141">
                        <c:v>38499</c:v>
                      </c:pt>
                      <c:pt idx="142">
                        <c:v>38506</c:v>
                      </c:pt>
                      <c:pt idx="143">
                        <c:v>38513</c:v>
                      </c:pt>
                      <c:pt idx="144">
                        <c:v>38520</c:v>
                      </c:pt>
                      <c:pt idx="145">
                        <c:v>38527</c:v>
                      </c:pt>
                      <c:pt idx="146">
                        <c:v>38534</c:v>
                      </c:pt>
                      <c:pt idx="147">
                        <c:v>38541</c:v>
                      </c:pt>
                      <c:pt idx="148">
                        <c:v>38548</c:v>
                      </c:pt>
                      <c:pt idx="149">
                        <c:v>38555</c:v>
                      </c:pt>
                      <c:pt idx="150">
                        <c:v>38562</c:v>
                      </c:pt>
                      <c:pt idx="151">
                        <c:v>38569</c:v>
                      </c:pt>
                      <c:pt idx="152">
                        <c:v>38576</c:v>
                      </c:pt>
                      <c:pt idx="153">
                        <c:v>38583</c:v>
                      </c:pt>
                      <c:pt idx="154">
                        <c:v>38590</c:v>
                      </c:pt>
                      <c:pt idx="155">
                        <c:v>38597</c:v>
                      </c:pt>
                      <c:pt idx="156">
                        <c:v>38604</c:v>
                      </c:pt>
                      <c:pt idx="157">
                        <c:v>38611</c:v>
                      </c:pt>
                      <c:pt idx="158">
                        <c:v>38618</c:v>
                      </c:pt>
                      <c:pt idx="159">
                        <c:v>38625</c:v>
                      </c:pt>
                      <c:pt idx="160">
                        <c:v>38632</c:v>
                      </c:pt>
                      <c:pt idx="161">
                        <c:v>38639</c:v>
                      </c:pt>
                      <c:pt idx="162">
                        <c:v>38646</c:v>
                      </c:pt>
                      <c:pt idx="163">
                        <c:v>38653</c:v>
                      </c:pt>
                      <c:pt idx="164">
                        <c:v>38660</c:v>
                      </c:pt>
                      <c:pt idx="165">
                        <c:v>38667</c:v>
                      </c:pt>
                      <c:pt idx="166">
                        <c:v>38674</c:v>
                      </c:pt>
                      <c:pt idx="167">
                        <c:v>38681</c:v>
                      </c:pt>
                      <c:pt idx="168">
                        <c:v>38688</c:v>
                      </c:pt>
                      <c:pt idx="169">
                        <c:v>38695</c:v>
                      </c:pt>
                      <c:pt idx="170">
                        <c:v>38702</c:v>
                      </c:pt>
                      <c:pt idx="171">
                        <c:v>38709</c:v>
                      </c:pt>
                      <c:pt idx="172">
                        <c:v>38716</c:v>
                      </c:pt>
                      <c:pt idx="173">
                        <c:v>38723</c:v>
                      </c:pt>
                      <c:pt idx="174">
                        <c:v>38730</c:v>
                      </c:pt>
                      <c:pt idx="175">
                        <c:v>38737</c:v>
                      </c:pt>
                      <c:pt idx="176">
                        <c:v>38744</c:v>
                      </c:pt>
                      <c:pt idx="177">
                        <c:v>38751</c:v>
                      </c:pt>
                      <c:pt idx="178">
                        <c:v>38758</c:v>
                      </c:pt>
                      <c:pt idx="179">
                        <c:v>38765</c:v>
                      </c:pt>
                      <c:pt idx="180">
                        <c:v>38772</c:v>
                      </c:pt>
                      <c:pt idx="181">
                        <c:v>38779</c:v>
                      </c:pt>
                      <c:pt idx="182">
                        <c:v>38786</c:v>
                      </c:pt>
                      <c:pt idx="183">
                        <c:v>38793</c:v>
                      </c:pt>
                      <c:pt idx="184">
                        <c:v>38800</c:v>
                      </c:pt>
                      <c:pt idx="185">
                        <c:v>38807</c:v>
                      </c:pt>
                      <c:pt idx="186">
                        <c:v>38814</c:v>
                      </c:pt>
                      <c:pt idx="187">
                        <c:v>38821</c:v>
                      </c:pt>
                      <c:pt idx="188">
                        <c:v>38828</c:v>
                      </c:pt>
                      <c:pt idx="189">
                        <c:v>38835</c:v>
                      </c:pt>
                      <c:pt idx="190">
                        <c:v>38842</c:v>
                      </c:pt>
                      <c:pt idx="191">
                        <c:v>38849</c:v>
                      </c:pt>
                      <c:pt idx="192">
                        <c:v>38856</c:v>
                      </c:pt>
                      <c:pt idx="193">
                        <c:v>38863</c:v>
                      </c:pt>
                      <c:pt idx="194">
                        <c:v>38870</c:v>
                      </c:pt>
                      <c:pt idx="195">
                        <c:v>38877</c:v>
                      </c:pt>
                      <c:pt idx="196">
                        <c:v>38884</c:v>
                      </c:pt>
                      <c:pt idx="197">
                        <c:v>38891</c:v>
                      </c:pt>
                      <c:pt idx="198">
                        <c:v>38898</c:v>
                      </c:pt>
                      <c:pt idx="199">
                        <c:v>38905</c:v>
                      </c:pt>
                      <c:pt idx="200">
                        <c:v>38912</c:v>
                      </c:pt>
                      <c:pt idx="201">
                        <c:v>38919</c:v>
                      </c:pt>
                      <c:pt idx="202">
                        <c:v>38926</c:v>
                      </c:pt>
                      <c:pt idx="203">
                        <c:v>38933</c:v>
                      </c:pt>
                      <c:pt idx="204">
                        <c:v>38940</c:v>
                      </c:pt>
                      <c:pt idx="205">
                        <c:v>38947</c:v>
                      </c:pt>
                      <c:pt idx="206">
                        <c:v>38954</c:v>
                      </c:pt>
                      <c:pt idx="207">
                        <c:v>38961</c:v>
                      </c:pt>
                      <c:pt idx="208">
                        <c:v>38968</c:v>
                      </c:pt>
                      <c:pt idx="209">
                        <c:v>38975</c:v>
                      </c:pt>
                      <c:pt idx="210">
                        <c:v>38982</c:v>
                      </c:pt>
                      <c:pt idx="211">
                        <c:v>38989</c:v>
                      </c:pt>
                      <c:pt idx="212">
                        <c:v>38996</c:v>
                      </c:pt>
                      <c:pt idx="213">
                        <c:v>39003</c:v>
                      </c:pt>
                      <c:pt idx="214">
                        <c:v>39010</c:v>
                      </c:pt>
                      <c:pt idx="215">
                        <c:v>39017</c:v>
                      </c:pt>
                      <c:pt idx="216">
                        <c:v>39024</c:v>
                      </c:pt>
                      <c:pt idx="217">
                        <c:v>39031</c:v>
                      </c:pt>
                      <c:pt idx="218">
                        <c:v>39038</c:v>
                      </c:pt>
                      <c:pt idx="219">
                        <c:v>39045</c:v>
                      </c:pt>
                      <c:pt idx="220">
                        <c:v>39052</c:v>
                      </c:pt>
                      <c:pt idx="221">
                        <c:v>39059</c:v>
                      </c:pt>
                      <c:pt idx="222">
                        <c:v>39066</c:v>
                      </c:pt>
                      <c:pt idx="223">
                        <c:v>39073</c:v>
                      </c:pt>
                      <c:pt idx="224">
                        <c:v>39080</c:v>
                      </c:pt>
                      <c:pt idx="225">
                        <c:v>39087</c:v>
                      </c:pt>
                      <c:pt idx="226">
                        <c:v>39094</c:v>
                      </c:pt>
                      <c:pt idx="227">
                        <c:v>39101</c:v>
                      </c:pt>
                      <c:pt idx="228">
                        <c:v>39108</c:v>
                      </c:pt>
                      <c:pt idx="229">
                        <c:v>39115</c:v>
                      </c:pt>
                      <c:pt idx="230">
                        <c:v>39122</c:v>
                      </c:pt>
                      <c:pt idx="231">
                        <c:v>39129</c:v>
                      </c:pt>
                      <c:pt idx="232">
                        <c:v>39136</c:v>
                      </c:pt>
                      <c:pt idx="233">
                        <c:v>39143</c:v>
                      </c:pt>
                      <c:pt idx="234">
                        <c:v>39150</c:v>
                      </c:pt>
                      <c:pt idx="235">
                        <c:v>39157</c:v>
                      </c:pt>
                      <c:pt idx="236">
                        <c:v>39164</c:v>
                      </c:pt>
                      <c:pt idx="237">
                        <c:v>39171</c:v>
                      </c:pt>
                      <c:pt idx="238">
                        <c:v>39178</c:v>
                      </c:pt>
                      <c:pt idx="239">
                        <c:v>39185</c:v>
                      </c:pt>
                      <c:pt idx="240">
                        <c:v>39192</c:v>
                      </c:pt>
                      <c:pt idx="241">
                        <c:v>39199</c:v>
                      </c:pt>
                      <c:pt idx="242">
                        <c:v>39206</c:v>
                      </c:pt>
                      <c:pt idx="243">
                        <c:v>39213</c:v>
                      </c:pt>
                      <c:pt idx="244">
                        <c:v>39220</c:v>
                      </c:pt>
                      <c:pt idx="245">
                        <c:v>39227</c:v>
                      </c:pt>
                      <c:pt idx="246">
                        <c:v>39234</c:v>
                      </c:pt>
                      <c:pt idx="247">
                        <c:v>39241</c:v>
                      </c:pt>
                      <c:pt idx="248">
                        <c:v>39248</c:v>
                      </c:pt>
                      <c:pt idx="249">
                        <c:v>39255</c:v>
                      </c:pt>
                      <c:pt idx="250">
                        <c:v>39262</c:v>
                      </c:pt>
                      <c:pt idx="251">
                        <c:v>39269</c:v>
                      </c:pt>
                      <c:pt idx="252">
                        <c:v>39276</c:v>
                      </c:pt>
                      <c:pt idx="253">
                        <c:v>39283</c:v>
                      </c:pt>
                      <c:pt idx="254">
                        <c:v>39290</c:v>
                      </c:pt>
                      <c:pt idx="255">
                        <c:v>39297</c:v>
                      </c:pt>
                      <c:pt idx="256">
                        <c:v>39304</c:v>
                      </c:pt>
                      <c:pt idx="257">
                        <c:v>39311</c:v>
                      </c:pt>
                      <c:pt idx="258">
                        <c:v>39318</c:v>
                      </c:pt>
                      <c:pt idx="259">
                        <c:v>39325</c:v>
                      </c:pt>
                      <c:pt idx="260">
                        <c:v>39332</c:v>
                      </c:pt>
                      <c:pt idx="261">
                        <c:v>39339</c:v>
                      </c:pt>
                      <c:pt idx="262">
                        <c:v>39346</c:v>
                      </c:pt>
                      <c:pt idx="263">
                        <c:v>39353</c:v>
                      </c:pt>
                      <c:pt idx="264">
                        <c:v>39360</c:v>
                      </c:pt>
                      <c:pt idx="265">
                        <c:v>39367</c:v>
                      </c:pt>
                      <c:pt idx="266">
                        <c:v>39374</c:v>
                      </c:pt>
                      <c:pt idx="267">
                        <c:v>39381</c:v>
                      </c:pt>
                      <c:pt idx="268">
                        <c:v>39388</c:v>
                      </c:pt>
                      <c:pt idx="269">
                        <c:v>39395</c:v>
                      </c:pt>
                      <c:pt idx="270">
                        <c:v>39402</c:v>
                      </c:pt>
                      <c:pt idx="271">
                        <c:v>39409</c:v>
                      </c:pt>
                      <c:pt idx="272">
                        <c:v>39416</c:v>
                      </c:pt>
                      <c:pt idx="273">
                        <c:v>39423</c:v>
                      </c:pt>
                      <c:pt idx="274">
                        <c:v>39430</c:v>
                      </c:pt>
                      <c:pt idx="275">
                        <c:v>39437</c:v>
                      </c:pt>
                      <c:pt idx="276">
                        <c:v>39444</c:v>
                      </c:pt>
                      <c:pt idx="277">
                        <c:v>39451</c:v>
                      </c:pt>
                      <c:pt idx="278">
                        <c:v>39458</c:v>
                      </c:pt>
                      <c:pt idx="279">
                        <c:v>39465</c:v>
                      </c:pt>
                      <c:pt idx="280">
                        <c:v>39472</c:v>
                      </c:pt>
                      <c:pt idx="281">
                        <c:v>39479</c:v>
                      </c:pt>
                      <c:pt idx="282">
                        <c:v>39486</c:v>
                      </c:pt>
                      <c:pt idx="283">
                        <c:v>39493</c:v>
                      </c:pt>
                      <c:pt idx="284">
                        <c:v>39500</c:v>
                      </c:pt>
                      <c:pt idx="285">
                        <c:v>39507</c:v>
                      </c:pt>
                      <c:pt idx="286">
                        <c:v>39514</c:v>
                      </c:pt>
                      <c:pt idx="287">
                        <c:v>39521</c:v>
                      </c:pt>
                      <c:pt idx="288">
                        <c:v>39528</c:v>
                      </c:pt>
                      <c:pt idx="289">
                        <c:v>39535</c:v>
                      </c:pt>
                      <c:pt idx="290">
                        <c:v>39542</c:v>
                      </c:pt>
                      <c:pt idx="291">
                        <c:v>39549</c:v>
                      </c:pt>
                      <c:pt idx="292">
                        <c:v>39556</c:v>
                      </c:pt>
                      <c:pt idx="293">
                        <c:v>39563</c:v>
                      </c:pt>
                      <c:pt idx="294">
                        <c:v>39570</c:v>
                      </c:pt>
                      <c:pt idx="295">
                        <c:v>39577</c:v>
                      </c:pt>
                      <c:pt idx="296">
                        <c:v>39584</c:v>
                      </c:pt>
                      <c:pt idx="297">
                        <c:v>39591</c:v>
                      </c:pt>
                      <c:pt idx="298">
                        <c:v>39598</c:v>
                      </c:pt>
                      <c:pt idx="299">
                        <c:v>39605</c:v>
                      </c:pt>
                      <c:pt idx="300">
                        <c:v>39612</c:v>
                      </c:pt>
                      <c:pt idx="301">
                        <c:v>39619</c:v>
                      </c:pt>
                      <c:pt idx="302">
                        <c:v>39626</c:v>
                      </c:pt>
                      <c:pt idx="303">
                        <c:v>39633</c:v>
                      </c:pt>
                      <c:pt idx="304">
                        <c:v>39640</c:v>
                      </c:pt>
                      <c:pt idx="305">
                        <c:v>39647</c:v>
                      </c:pt>
                      <c:pt idx="306">
                        <c:v>39654</c:v>
                      </c:pt>
                      <c:pt idx="307">
                        <c:v>39661</c:v>
                      </c:pt>
                      <c:pt idx="308">
                        <c:v>39668</c:v>
                      </c:pt>
                      <c:pt idx="309">
                        <c:v>39675</c:v>
                      </c:pt>
                      <c:pt idx="310">
                        <c:v>39682</c:v>
                      </c:pt>
                      <c:pt idx="311">
                        <c:v>39689</c:v>
                      </c:pt>
                      <c:pt idx="312">
                        <c:v>39696</c:v>
                      </c:pt>
                      <c:pt idx="313">
                        <c:v>39703</c:v>
                      </c:pt>
                      <c:pt idx="314">
                        <c:v>39710</c:v>
                      </c:pt>
                      <c:pt idx="315">
                        <c:v>39717</c:v>
                      </c:pt>
                      <c:pt idx="316">
                        <c:v>39724</c:v>
                      </c:pt>
                      <c:pt idx="317">
                        <c:v>39731</c:v>
                      </c:pt>
                      <c:pt idx="318">
                        <c:v>39738</c:v>
                      </c:pt>
                      <c:pt idx="319">
                        <c:v>39745</c:v>
                      </c:pt>
                      <c:pt idx="320">
                        <c:v>39752</c:v>
                      </c:pt>
                      <c:pt idx="321">
                        <c:v>39759</c:v>
                      </c:pt>
                      <c:pt idx="322">
                        <c:v>39766</c:v>
                      </c:pt>
                      <c:pt idx="323">
                        <c:v>39773</c:v>
                      </c:pt>
                      <c:pt idx="324">
                        <c:v>39780</c:v>
                      </c:pt>
                      <c:pt idx="325">
                        <c:v>39787</c:v>
                      </c:pt>
                      <c:pt idx="326">
                        <c:v>39794</c:v>
                      </c:pt>
                      <c:pt idx="327">
                        <c:v>39801</c:v>
                      </c:pt>
                      <c:pt idx="328">
                        <c:v>39808</c:v>
                      </c:pt>
                      <c:pt idx="329">
                        <c:v>39815</c:v>
                      </c:pt>
                      <c:pt idx="330">
                        <c:v>39822</c:v>
                      </c:pt>
                      <c:pt idx="331">
                        <c:v>39829</c:v>
                      </c:pt>
                      <c:pt idx="332">
                        <c:v>39836</c:v>
                      </c:pt>
                      <c:pt idx="333">
                        <c:v>39843</c:v>
                      </c:pt>
                      <c:pt idx="334">
                        <c:v>39850</c:v>
                      </c:pt>
                      <c:pt idx="335">
                        <c:v>39857</c:v>
                      </c:pt>
                      <c:pt idx="336">
                        <c:v>39864</c:v>
                      </c:pt>
                      <c:pt idx="337">
                        <c:v>39871</c:v>
                      </c:pt>
                      <c:pt idx="338">
                        <c:v>39878</c:v>
                      </c:pt>
                      <c:pt idx="339">
                        <c:v>39885</c:v>
                      </c:pt>
                      <c:pt idx="340">
                        <c:v>39892</c:v>
                      </c:pt>
                      <c:pt idx="341">
                        <c:v>39899</c:v>
                      </c:pt>
                      <c:pt idx="342">
                        <c:v>39906</c:v>
                      </c:pt>
                      <c:pt idx="343">
                        <c:v>39913</c:v>
                      </c:pt>
                      <c:pt idx="344">
                        <c:v>39920</c:v>
                      </c:pt>
                      <c:pt idx="345">
                        <c:v>39927</c:v>
                      </c:pt>
                      <c:pt idx="346">
                        <c:v>39934</c:v>
                      </c:pt>
                      <c:pt idx="347">
                        <c:v>39941</c:v>
                      </c:pt>
                      <c:pt idx="348">
                        <c:v>39948</c:v>
                      </c:pt>
                      <c:pt idx="349">
                        <c:v>39955</c:v>
                      </c:pt>
                      <c:pt idx="350">
                        <c:v>39962</c:v>
                      </c:pt>
                      <c:pt idx="351">
                        <c:v>39969</c:v>
                      </c:pt>
                      <c:pt idx="352">
                        <c:v>39976</c:v>
                      </c:pt>
                      <c:pt idx="353">
                        <c:v>39983</c:v>
                      </c:pt>
                      <c:pt idx="354">
                        <c:v>39990</c:v>
                      </c:pt>
                      <c:pt idx="355">
                        <c:v>39997</c:v>
                      </c:pt>
                      <c:pt idx="356">
                        <c:v>40004</c:v>
                      </c:pt>
                      <c:pt idx="357">
                        <c:v>40011</c:v>
                      </c:pt>
                      <c:pt idx="358">
                        <c:v>40018</c:v>
                      </c:pt>
                      <c:pt idx="359">
                        <c:v>40025</c:v>
                      </c:pt>
                      <c:pt idx="360">
                        <c:v>40032</c:v>
                      </c:pt>
                      <c:pt idx="361">
                        <c:v>40039</c:v>
                      </c:pt>
                      <c:pt idx="362">
                        <c:v>40046</c:v>
                      </c:pt>
                      <c:pt idx="363">
                        <c:v>40053</c:v>
                      </c:pt>
                      <c:pt idx="364">
                        <c:v>40060</c:v>
                      </c:pt>
                      <c:pt idx="365">
                        <c:v>40067</c:v>
                      </c:pt>
                      <c:pt idx="366">
                        <c:v>40074</c:v>
                      </c:pt>
                      <c:pt idx="367">
                        <c:v>40081</c:v>
                      </c:pt>
                      <c:pt idx="368">
                        <c:v>40088</c:v>
                      </c:pt>
                      <c:pt idx="369">
                        <c:v>40095</c:v>
                      </c:pt>
                      <c:pt idx="370">
                        <c:v>40102</c:v>
                      </c:pt>
                      <c:pt idx="371">
                        <c:v>40109</c:v>
                      </c:pt>
                      <c:pt idx="372">
                        <c:v>40116</c:v>
                      </c:pt>
                      <c:pt idx="373">
                        <c:v>40123</c:v>
                      </c:pt>
                      <c:pt idx="374">
                        <c:v>40130</c:v>
                      </c:pt>
                      <c:pt idx="375">
                        <c:v>40137</c:v>
                      </c:pt>
                      <c:pt idx="376">
                        <c:v>40144</c:v>
                      </c:pt>
                      <c:pt idx="377">
                        <c:v>40151</c:v>
                      </c:pt>
                      <c:pt idx="378">
                        <c:v>40158</c:v>
                      </c:pt>
                      <c:pt idx="379">
                        <c:v>40165</c:v>
                      </c:pt>
                      <c:pt idx="380">
                        <c:v>40172</c:v>
                      </c:pt>
                      <c:pt idx="381">
                        <c:v>40179</c:v>
                      </c:pt>
                      <c:pt idx="382">
                        <c:v>40186</c:v>
                      </c:pt>
                      <c:pt idx="383">
                        <c:v>40193</c:v>
                      </c:pt>
                      <c:pt idx="384">
                        <c:v>40200</c:v>
                      </c:pt>
                      <c:pt idx="385">
                        <c:v>40207</c:v>
                      </c:pt>
                      <c:pt idx="386">
                        <c:v>40214</c:v>
                      </c:pt>
                      <c:pt idx="387">
                        <c:v>40221</c:v>
                      </c:pt>
                      <c:pt idx="388">
                        <c:v>40228</c:v>
                      </c:pt>
                      <c:pt idx="389">
                        <c:v>40235</c:v>
                      </c:pt>
                      <c:pt idx="390">
                        <c:v>40242</c:v>
                      </c:pt>
                      <c:pt idx="391">
                        <c:v>40249</c:v>
                      </c:pt>
                      <c:pt idx="392">
                        <c:v>40256</c:v>
                      </c:pt>
                      <c:pt idx="393">
                        <c:v>40263</c:v>
                      </c:pt>
                      <c:pt idx="394">
                        <c:v>40270</c:v>
                      </c:pt>
                      <c:pt idx="395">
                        <c:v>40277</c:v>
                      </c:pt>
                      <c:pt idx="396">
                        <c:v>40284</c:v>
                      </c:pt>
                      <c:pt idx="397">
                        <c:v>40291</c:v>
                      </c:pt>
                      <c:pt idx="398">
                        <c:v>40298</c:v>
                      </c:pt>
                      <c:pt idx="399">
                        <c:v>40305</c:v>
                      </c:pt>
                      <c:pt idx="400">
                        <c:v>40312</c:v>
                      </c:pt>
                      <c:pt idx="401">
                        <c:v>40319</c:v>
                      </c:pt>
                      <c:pt idx="402">
                        <c:v>40326</c:v>
                      </c:pt>
                      <c:pt idx="403">
                        <c:v>40333</c:v>
                      </c:pt>
                      <c:pt idx="404">
                        <c:v>40340</c:v>
                      </c:pt>
                      <c:pt idx="405">
                        <c:v>40347</c:v>
                      </c:pt>
                      <c:pt idx="406">
                        <c:v>40354</c:v>
                      </c:pt>
                      <c:pt idx="407">
                        <c:v>40361</c:v>
                      </c:pt>
                      <c:pt idx="408">
                        <c:v>40368</c:v>
                      </c:pt>
                      <c:pt idx="409">
                        <c:v>40375</c:v>
                      </c:pt>
                      <c:pt idx="410">
                        <c:v>40382</c:v>
                      </c:pt>
                      <c:pt idx="411">
                        <c:v>40389</c:v>
                      </c:pt>
                      <c:pt idx="412">
                        <c:v>40396</c:v>
                      </c:pt>
                      <c:pt idx="413">
                        <c:v>40403</c:v>
                      </c:pt>
                      <c:pt idx="414">
                        <c:v>40410</c:v>
                      </c:pt>
                      <c:pt idx="415">
                        <c:v>40417</c:v>
                      </c:pt>
                      <c:pt idx="416">
                        <c:v>40424</c:v>
                      </c:pt>
                      <c:pt idx="417">
                        <c:v>40431</c:v>
                      </c:pt>
                      <c:pt idx="418">
                        <c:v>40438</c:v>
                      </c:pt>
                      <c:pt idx="419">
                        <c:v>40445</c:v>
                      </c:pt>
                      <c:pt idx="420">
                        <c:v>40452</c:v>
                      </c:pt>
                      <c:pt idx="421">
                        <c:v>40459</c:v>
                      </c:pt>
                      <c:pt idx="422">
                        <c:v>40466</c:v>
                      </c:pt>
                      <c:pt idx="423">
                        <c:v>40473</c:v>
                      </c:pt>
                      <c:pt idx="424">
                        <c:v>40480</c:v>
                      </c:pt>
                      <c:pt idx="425">
                        <c:v>40487</c:v>
                      </c:pt>
                      <c:pt idx="426">
                        <c:v>40494</c:v>
                      </c:pt>
                      <c:pt idx="427">
                        <c:v>40501</c:v>
                      </c:pt>
                      <c:pt idx="428">
                        <c:v>40508</c:v>
                      </c:pt>
                      <c:pt idx="429">
                        <c:v>40515</c:v>
                      </c:pt>
                      <c:pt idx="430">
                        <c:v>40522</c:v>
                      </c:pt>
                      <c:pt idx="431">
                        <c:v>40529</c:v>
                      </c:pt>
                      <c:pt idx="432">
                        <c:v>40536</c:v>
                      </c:pt>
                      <c:pt idx="433">
                        <c:v>40543</c:v>
                      </c:pt>
                      <c:pt idx="434">
                        <c:v>40550</c:v>
                      </c:pt>
                      <c:pt idx="435">
                        <c:v>40557</c:v>
                      </c:pt>
                      <c:pt idx="436">
                        <c:v>40564</c:v>
                      </c:pt>
                      <c:pt idx="437">
                        <c:v>40571</c:v>
                      </c:pt>
                      <c:pt idx="438">
                        <c:v>40578</c:v>
                      </c:pt>
                      <c:pt idx="439">
                        <c:v>40585</c:v>
                      </c:pt>
                      <c:pt idx="440">
                        <c:v>40592</c:v>
                      </c:pt>
                      <c:pt idx="441">
                        <c:v>40599</c:v>
                      </c:pt>
                      <c:pt idx="442">
                        <c:v>40606</c:v>
                      </c:pt>
                      <c:pt idx="443">
                        <c:v>40613</c:v>
                      </c:pt>
                      <c:pt idx="444">
                        <c:v>40620</c:v>
                      </c:pt>
                      <c:pt idx="445">
                        <c:v>40627</c:v>
                      </c:pt>
                      <c:pt idx="446">
                        <c:v>40634</c:v>
                      </c:pt>
                      <c:pt idx="447">
                        <c:v>40641</c:v>
                      </c:pt>
                      <c:pt idx="448">
                        <c:v>40648</c:v>
                      </c:pt>
                      <c:pt idx="449">
                        <c:v>40655</c:v>
                      </c:pt>
                      <c:pt idx="450">
                        <c:v>40662</c:v>
                      </c:pt>
                      <c:pt idx="451">
                        <c:v>40669</c:v>
                      </c:pt>
                      <c:pt idx="452">
                        <c:v>40676</c:v>
                      </c:pt>
                      <c:pt idx="453">
                        <c:v>40683</c:v>
                      </c:pt>
                      <c:pt idx="454">
                        <c:v>40690</c:v>
                      </c:pt>
                      <c:pt idx="455">
                        <c:v>40697</c:v>
                      </c:pt>
                      <c:pt idx="456">
                        <c:v>40704</c:v>
                      </c:pt>
                      <c:pt idx="457">
                        <c:v>40711</c:v>
                      </c:pt>
                      <c:pt idx="458">
                        <c:v>40718</c:v>
                      </c:pt>
                      <c:pt idx="459">
                        <c:v>40725</c:v>
                      </c:pt>
                      <c:pt idx="460">
                        <c:v>40732</c:v>
                      </c:pt>
                      <c:pt idx="461">
                        <c:v>40739</c:v>
                      </c:pt>
                      <c:pt idx="462">
                        <c:v>40746</c:v>
                      </c:pt>
                      <c:pt idx="463">
                        <c:v>40753</c:v>
                      </c:pt>
                      <c:pt idx="464">
                        <c:v>40760</c:v>
                      </c:pt>
                      <c:pt idx="465">
                        <c:v>40767</c:v>
                      </c:pt>
                      <c:pt idx="466">
                        <c:v>40774</c:v>
                      </c:pt>
                      <c:pt idx="467">
                        <c:v>40781</c:v>
                      </c:pt>
                      <c:pt idx="468">
                        <c:v>40788</c:v>
                      </c:pt>
                      <c:pt idx="469">
                        <c:v>40795</c:v>
                      </c:pt>
                      <c:pt idx="470">
                        <c:v>40802</c:v>
                      </c:pt>
                      <c:pt idx="471">
                        <c:v>40809</c:v>
                      </c:pt>
                      <c:pt idx="472">
                        <c:v>40816</c:v>
                      </c:pt>
                      <c:pt idx="473">
                        <c:v>40823</c:v>
                      </c:pt>
                      <c:pt idx="474">
                        <c:v>40830</c:v>
                      </c:pt>
                      <c:pt idx="475">
                        <c:v>40837</c:v>
                      </c:pt>
                      <c:pt idx="476">
                        <c:v>40844</c:v>
                      </c:pt>
                      <c:pt idx="477">
                        <c:v>40851</c:v>
                      </c:pt>
                      <c:pt idx="478">
                        <c:v>40858</c:v>
                      </c:pt>
                      <c:pt idx="479">
                        <c:v>40865</c:v>
                      </c:pt>
                      <c:pt idx="480">
                        <c:v>40872</c:v>
                      </c:pt>
                      <c:pt idx="481">
                        <c:v>40879</c:v>
                      </c:pt>
                      <c:pt idx="482">
                        <c:v>40886</c:v>
                      </c:pt>
                      <c:pt idx="483">
                        <c:v>40893</c:v>
                      </c:pt>
                      <c:pt idx="484">
                        <c:v>40900</c:v>
                      </c:pt>
                      <c:pt idx="485">
                        <c:v>40907</c:v>
                      </c:pt>
                      <c:pt idx="486">
                        <c:v>40914</c:v>
                      </c:pt>
                      <c:pt idx="487">
                        <c:v>40921</c:v>
                      </c:pt>
                      <c:pt idx="488">
                        <c:v>40928</c:v>
                      </c:pt>
                      <c:pt idx="489">
                        <c:v>40935</c:v>
                      </c:pt>
                      <c:pt idx="490">
                        <c:v>40942</c:v>
                      </c:pt>
                      <c:pt idx="491">
                        <c:v>40949</c:v>
                      </c:pt>
                      <c:pt idx="492">
                        <c:v>40956</c:v>
                      </c:pt>
                      <c:pt idx="493">
                        <c:v>40963</c:v>
                      </c:pt>
                      <c:pt idx="494">
                        <c:v>40970</c:v>
                      </c:pt>
                      <c:pt idx="495">
                        <c:v>40977</c:v>
                      </c:pt>
                      <c:pt idx="496">
                        <c:v>40984</c:v>
                      </c:pt>
                      <c:pt idx="497">
                        <c:v>40991</c:v>
                      </c:pt>
                      <c:pt idx="498">
                        <c:v>40998</c:v>
                      </c:pt>
                      <c:pt idx="499">
                        <c:v>41005</c:v>
                      </c:pt>
                      <c:pt idx="500">
                        <c:v>41012</c:v>
                      </c:pt>
                      <c:pt idx="501">
                        <c:v>41019</c:v>
                      </c:pt>
                      <c:pt idx="502">
                        <c:v>41026</c:v>
                      </c:pt>
                      <c:pt idx="503">
                        <c:v>41033</c:v>
                      </c:pt>
                      <c:pt idx="504">
                        <c:v>41040</c:v>
                      </c:pt>
                      <c:pt idx="505">
                        <c:v>41047</c:v>
                      </c:pt>
                      <c:pt idx="506">
                        <c:v>41054</c:v>
                      </c:pt>
                      <c:pt idx="507">
                        <c:v>41061</c:v>
                      </c:pt>
                      <c:pt idx="508">
                        <c:v>41068</c:v>
                      </c:pt>
                      <c:pt idx="509">
                        <c:v>41075</c:v>
                      </c:pt>
                      <c:pt idx="510">
                        <c:v>41082</c:v>
                      </c:pt>
                      <c:pt idx="511">
                        <c:v>41089</c:v>
                      </c:pt>
                      <c:pt idx="512">
                        <c:v>41096</c:v>
                      </c:pt>
                      <c:pt idx="513">
                        <c:v>41103</c:v>
                      </c:pt>
                      <c:pt idx="514">
                        <c:v>41110</c:v>
                      </c:pt>
                      <c:pt idx="515">
                        <c:v>41117</c:v>
                      </c:pt>
                      <c:pt idx="516">
                        <c:v>41124</c:v>
                      </c:pt>
                      <c:pt idx="517">
                        <c:v>41131</c:v>
                      </c:pt>
                      <c:pt idx="518">
                        <c:v>41138</c:v>
                      </c:pt>
                      <c:pt idx="519">
                        <c:v>41145</c:v>
                      </c:pt>
                      <c:pt idx="520">
                        <c:v>41152</c:v>
                      </c:pt>
                      <c:pt idx="521">
                        <c:v>41159</c:v>
                      </c:pt>
                      <c:pt idx="522">
                        <c:v>41166</c:v>
                      </c:pt>
                      <c:pt idx="523">
                        <c:v>41173</c:v>
                      </c:pt>
                      <c:pt idx="524">
                        <c:v>41180</c:v>
                      </c:pt>
                      <c:pt idx="525">
                        <c:v>41187</c:v>
                      </c:pt>
                      <c:pt idx="526">
                        <c:v>41194</c:v>
                      </c:pt>
                      <c:pt idx="527">
                        <c:v>41201</c:v>
                      </c:pt>
                      <c:pt idx="528">
                        <c:v>41208</c:v>
                      </c:pt>
                      <c:pt idx="529">
                        <c:v>41215</c:v>
                      </c:pt>
                      <c:pt idx="530">
                        <c:v>41222</c:v>
                      </c:pt>
                      <c:pt idx="531">
                        <c:v>41229</c:v>
                      </c:pt>
                      <c:pt idx="532">
                        <c:v>41236</c:v>
                      </c:pt>
                      <c:pt idx="533">
                        <c:v>41243</c:v>
                      </c:pt>
                      <c:pt idx="534">
                        <c:v>41250</c:v>
                      </c:pt>
                      <c:pt idx="535">
                        <c:v>41257</c:v>
                      </c:pt>
                      <c:pt idx="536">
                        <c:v>41264</c:v>
                      </c:pt>
                      <c:pt idx="537">
                        <c:v>41271</c:v>
                      </c:pt>
                      <c:pt idx="538">
                        <c:v>41278</c:v>
                      </c:pt>
                      <c:pt idx="539">
                        <c:v>41285</c:v>
                      </c:pt>
                      <c:pt idx="540">
                        <c:v>41292</c:v>
                      </c:pt>
                      <c:pt idx="541">
                        <c:v>41299</c:v>
                      </c:pt>
                      <c:pt idx="542">
                        <c:v>41306</c:v>
                      </c:pt>
                      <c:pt idx="543">
                        <c:v>41313</c:v>
                      </c:pt>
                      <c:pt idx="544">
                        <c:v>41320</c:v>
                      </c:pt>
                      <c:pt idx="545">
                        <c:v>41327</c:v>
                      </c:pt>
                      <c:pt idx="546">
                        <c:v>41334</c:v>
                      </c:pt>
                      <c:pt idx="547">
                        <c:v>41341</c:v>
                      </c:pt>
                      <c:pt idx="548">
                        <c:v>41348</c:v>
                      </c:pt>
                      <c:pt idx="549">
                        <c:v>41355</c:v>
                      </c:pt>
                      <c:pt idx="550">
                        <c:v>41362</c:v>
                      </c:pt>
                      <c:pt idx="551">
                        <c:v>41369</c:v>
                      </c:pt>
                      <c:pt idx="552">
                        <c:v>41376</c:v>
                      </c:pt>
                      <c:pt idx="553">
                        <c:v>41383</c:v>
                      </c:pt>
                      <c:pt idx="554">
                        <c:v>41390</c:v>
                      </c:pt>
                      <c:pt idx="555">
                        <c:v>41397</c:v>
                      </c:pt>
                      <c:pt idx="556">
                        <c:v>41404</c:v>
                      </c:pt>
                      <c:pt idx="557">
                        <c:v>41411</c:v>
                      </c:pt>
                      <c:pt idx="558">
                        <c:v>41418</c:v>
                      </c:pt>
                      <c:pt idx="559">
                        <c:v>41425</c:v>
                      </c:pt>
                      <c:pt idx="560">
                        <c:v>41432</c:v>
                      </c:pt>
                      <c:pt idx="561">
                        <c:v>41439</c:v>
                      </c:pt>
                      <c:pt idx="562">
                        <c:v>41446</c:v>
                      </c:pt>
                      <c:pt idx="563">
                        <c:v>41453</c:v>
                      </c:pt>
                      <c:pt idx="564">
                        <c:v>41460</c:v>
                      </c:pt>
                      <c:pt idx="565">
                        <c:v>41467</c:v>
                      </c:pt>
                      <c:pt idx="566">
                        <c:v>41474</c:v>
                      </c:pt>
                      <c:pt idx="567">
                        <c:v>41481</c:v>
                      </c:pt>
                      <c:pt idx="568">
                        <c:v>41488</c:v>
                      </c:pt>
                      <c:pt idx="569">
                        <c:v>41495</c:v>
                      </c:pt>
                      <c:pt idx="570">
                        <c:v>41502</c:v>
                      </c:pt>
                      <c:pt idx="571">
                        <c:v>41509</c:v>
                      </c:pt>
                      <c:pt idx="572">
                        <c:v>41516</c:v>
                      </c:pt>
                      <c:pt idx="573">
                        <c:v>41523</c:v>
                      </c:pt>
                      <c:pt idx="574">
                        <c:v>41530</c:v>
                      </c:pt>
                      <c:pt idx="575">
                        <c:v>41537</c:v>
                      </c:pt>
                      <c:pt idx="576">
                        <c:v>41544</c:v>
                      </c:pt>
                      <c:pt idx="577">
                        <c:v>41551</c:v>
                      </c:pt>
                      <c:pt idx="578">
                        <c:v>41558</c:v>
                      </c:pt>
                      <c:pt idx="579">
                        <c:v>41565</c:v>
                      </c:pt>
                      <c:pt idx="580">
                        <c:v>41572</c:v>
                      </c:pt>
                      <c:pt idx="581">
                        <c:v>41579</c:v>
                      </c:pt>
                      <c:pt idx="582">
                        <c:v>41586</c:v>
                      </c:pt>
                      <c:pt idx="583">
                        <c:v>41593</c:v>
                      </c:pt>
                      <c:pt idx="584">
                        <c:v>41600</c:v>
                      </c:pt>
                      <c:pt idx="585">
                        <c:v>41607</c:v>
                      </c:pt>
                      <c:pt idx="586">
                        <c:v>41614</c:v>
                      </c:pt>
                      <c:pt idx="587">
                        <c:v>41621</c:v>
                      </c:pt>
                      <c:pt idx="588">
                        <c:v>41628</c:v>
                      </c:pt>
                      <c:pt idx="589">
                        <c:v>41635</c:v>
                      </c:pt>
                      <c:pt idx="590">
                        <c:v>41642</c:v>
                      </c:pt>
                      <c:pt idx="591">
                        <c:v>41649</c:v>
                      </c:pt>
                      <c:pt idx="592">
                        <c:v>41656</c:v>
                      </c:pt>
                      <c:pt idx="593">
                        <c:v>41663</c:v>
                      </c:pt>
                      <c:pt idx="594">
                        <c:v>41670</c:v>
                      </c:pt>
                      <c:pt idx="595">
                        <c:v>41677</c:v>
                      </c:pt>
                      <c:pt idx="596">
                        <c:v>41684</c:v>
                      </c:pt>
                      <c:pt idx="597">
                        <c:v>41691</c:v>
                      </c:pt>
                      <c:pt idx="598">
                        <c:v>41698</c:v>
                      </c:pt>
                      <c:pt idx="599">
                        <c:v>41705</c:v>
                      </c:pt>
                      <c:pt idx="600">
                        <c:v>41712</c:v>
                      </c:pt>
                      <c:pt idx="601">
                        <c:v>41719</c:v>
                      </c:pt>
                      <c:pt idx="602">
                        <c:v>41726</c:v>
                      </c:pt>
                      <c:pt idx="603">
                        <c:v>41733</c:v>
                      </c:pt>
                      <c:pt idx="604">
                        <c:v>41740</c:v>
                      </c:pt>
                      <c:pt idx="605">
                        <c:v>41747</c:v>
                      </c:pt>
                      <c:pt idx="606">
                        <c:v>41754</c:v>
                      </c:pt>
                      <c:pt idx="607">
                        <c:v>41761</c:v>
                      </c:pt>
                      <c:pt idx="608">
                        <c:v>41768</c:v>
                      </c:pt>
                      <c:pt idx="609">
                        <c:v>41775</c:v>
                      </c:pt>
                      <c:pt idx="610">
                        <c:v>41782</c:v>
                      </c:pt>
                      <c:pt idx="611">
                        <c:v>41789</c:v>
                      </c:pt>
                      <c:pt idx="612">
                        <c:v>41796</c:v>
                      </c:pt>
                      <c:pt idx="613">
                        <c:v>41803</c:v>
                      </c:pt>
                      <c:pt idx="614">
                        <c:v>41810</c:v>
                      </c:pt>
                      <c:pt idx="615">
                        <c:v>41817</c:v>
                      </c:pt>
                      <c:pt idx="616">
                        <c:v>41824</c:v>
                      </c:pt>
                      <c:pt idx="617">
                        <c:v>41831</c:v>
                      </c:pt>
                      <c:pt idx="618">
                        <c:v>41838</c:v>
                      </c:pt>
                      <c:pt idx="619">
                        <c:v>41845</c:v>
                      </c:pt>
                      <c:pt idx="620">
                        <c:v>41852</c:v>
                      </c:pt>
                      <c:pt idx="621">
                        <c:v>41859</c:v>
                      </c:pt>
                      <c:pt idx="622">
                        <c:v>41866</c:v>
                      </c:pt>
                      <c:pt idx="623">
                        <c:v>41873</c:v>
                      </c:pt>
                      <c:pt idx="624">
                        <c:v>41880</c:v>
                      </c:pt>
                      <c:pt idx="625">
                        <c:v>41887</c:v>
                      </c:pt>
                      <c:pt idx="626">
                        <c:v>41894</c:v>
                      </c:pt>
                      <c:pt idx="627">
                        <c:v>41901</c:v>
                      </c:pt>
                      <c:pt idx="628">
                        <c:v>41908</c:v>
                      </c:pt>
                      <c:pt idx="629">
                        <c:v>41915</c:v>
                      </c:pt>
                      <c:pt idx="630">
                        <c:v>41922</c:v>
                      </c:pt>
                      <c:pt idx="631">
                        <c:v>41929</c:v>
                      </c:pt>
                      <c:pt idx="632">
                        <c:v>41936</c:v>
                      </c:pt>
                      <c:pt idx="633">
                        <c:v>41943</c:v>
                      </c:pt>
                      <c:pt idx="634">
                        <c:v>41950</c:v>
                      </c:pt>
                      <c:pt idx="635">
                        <c:v>41957</c:v>
                      </c:pt>
                      <c:pt idx="636">
                        <c:v>41964</c:v>
                      </c:pt>
                      <c:pt idx="637">
                        <c:v>41971</c:v>
                      </c:pt>
                      <c:pt idx="638">
                        <c:v>41978</c:v>
                      </c:pt>
                      <c:pt idx="639">
                        <c:v>41985</c:v>
                      </c:pt>
                      <c:pt idx="640">
                        <c:v>41992</c:v>
                      </c:pt>
                      <c:pt idx="641">
                        <c:v>41999</c:v>
                      </c:pt>
                      <c:pt idx="642">
                        <c:v>42006</c:v>
                      </c:pt>
                      <c:pt idx="643">
                        <c:v>42013</c:v>
                      </c:pt>
                      <c:pt idx="644">
                        <c:v>42020</c:v>
                      </c:pt>
                      <c:pt idx="645">
                        <c:v>42027</c:v>
                      </c:pt>
                      <c:pt idx="646">
                        <c:v>42034</c:v>
                      </c:pt>
                      <c:pt idx="647">
                        <c:v>42041</c:v>
                      </c:pt>
                      <c:pt idx="648">
                        <c:v>42048</c:v>
                      </c:pt>
                      <c:pt idx="649">
                        <c:v>42055</c:v>
                      </c:pt>
                      <c:pt idx="650">
                        <c:v>42062</c:v>
                      </c:pt>
                      <c:pt idx="651">
                        <c:v>42069</c:v>
                      </c:pt>
                      <c:pt idx="652">
                        <c:v>42076</c:v>
                      </c:pt>
                      <c:pt idx="653">
                        <c:v>42083</c:v>
                      </c:pt>
                      <c:pt idx="654">
                        <c:v>42090</c:v>
                      </c:pt>
                      <c:pt idx="655">
                        <c:v>42097</c:v>
                      </c:pt>
                      <c:pt idx="656">
                        <c:v>42104</c:v>
                      </c:pt>
                      <c:pt idx="657">
                        <c:v>42111</c:v>
                      </c:pt>
                      <c:pt idx="658">
                        <c:v>42118</c:v>
                      </c:pt>
                      <c:pt idx="659">
                        <c:v>42125</c:v>
                      </c:pt>
                      <c:pt idx="660">
                        <c:v>42132</c:v>
                      </c:pt>
                      <c:pt idx="661">
                        <c:v>42139</c:v>
                      </c:pt>
                      <c:pt idx="662">
                        <c:v>42146</c:v>
                      </c:pt>
                      <c:pt idx="663">
                        <c:v>42153</c:v>
                      </c:pt>
                      <c:pt idx="664">
                        <c:v>42160</c:v>
                      </c:pt>
                      <c:pt idx="665">
                        <c:v>42167</c:v>
                      </c:pt>
                      <c:pt idx="666">
                        <c:v>42174</c:v>
                      </c:pt>
                      <c:pt idx="667">
                        <c:v>42181</c:v>
                      </c:pt>
                      <c:pt idx="668">
                        <c:v>42188</c:v>
                      </c:pt>
                      <c:pt idx="669">
                        <c:v>42195</c:v>
                      </c:pt>
                      <c:pt idx="670">
                        <c:v>42202</c:v>
                      </c:pt>
                      <c:pt idx="671">
                        <c:v>42209</c:v>
                      </c:pt>
                      <c:pt idx="672">
                        <c:v>42216</c:v>
                      </c:pt>
                      <c:pt idx="673">
                        <c:v>42223</c:v>
                      </c:pt>
                      <c:pt idx="674">
                        <c:v>42230</c:v>
                      </c:pt>
                      <c:pt idx="675">
                        <c:v>42237</c:v>
                      </c:pt>
                      <c:pt idx="676">
                        <c:v>42244</c:v>
                      </c:pt>
                      <c:pt idx="677">
                        <c:v>42251</c:v>
                      </c:pt>
                      <c:pt idx="678">
                        <c:v>42258</c:v>
                      </c:pt>
                      <c:pt idx="679">
                        <c:v>42265</c:v>
                      </c:pt>
                      <c:pt idx="680">
                        <c:v>42272</c:v>
                      </c:pt>
                      <c:pt idx="681">
                        <c:v>42279</c:v>
                      </c:pt>
                      <c:pt idx="682">
                        <c:v>42286</c:v>
                      </c:pt>
                      <c:pt idx="683">
                        <c:v>42293</c:v>
                      </c:pt>
                      <c:pt idx="684">
                        <c:v>42300</c:v>
                      </c:pt>
                      <c:pt idx="685">
                        <c:v>42307</c:v>
                      </c:pt>
                      <c:pt idx="686">
                        <c:v>42314</c:v>
                      </c:pt>
                      <c:pt idx="687">
                        <c:v>42321</c:v>
                      </c:pt>
                      <c:pt idx="688">
                        <c:v>42328</c:v>
                      </c:pt>
                      <c:pt idx="689">
                        <c:v>42335</c:v>
                      </c:pt>
                      <c:pt idx="690">
                        <c:v>42342</c:v>
                      </c:pt>
                      <c:pt idx="691">
                        <c:v>42349</c:v>
                      </c:pt>
                      <c:pt idx="692">
                        <c:v>42356</c:v>
                      </c:pt>
                      <c:pt idx="693">
                        <c:v>42363</c:v>
                      </c:pt>
                      <c:pt idx="694">
                        <c:v>42370</c:v>
                      </c:pt>
                      <c:pt idx="695">
                        <c:v>42377</c:v>
                      </c:pt>
                      <c:pt idx="696">
                        <c:v>42384</c:v>
                      </c:pt>
                      <c:pt idx="697">
                        <c:v>42391</c:v>
                      </c:pt>
                      <c:pt idx="698">
                        <c:v>42398</c:v>
                      </c:pt>
                      <c:pt idx="699">
                        <c:v>42405</c:v>
                      </c:pt>
                      <c:pt idx="700">
                        <c:v>42412</c:v>
                      </c:pt>
                      <c:pt idx="701">
                        <c:v>42419</c:v>
                      </c:pt>
                      <c:pt idx="702">
                        <c:v>42426</c:v>
                      </c:pt>
                      <c:pt idx="703">
                        <c:v>42433</c:v>
                      </c:pt>
                      <c:pt idx="704">
                        <c:v>42440</c:v>
                      </c:pt>
                      <c:pt idx="705">
                        <c:v>42447</c:v>
                      </c:pt>
                      <c:pt idx="706">
                        <c:v>42454</c:v>
                      </c:pt>
                      <c:pt idx="707">
                        <c:v>42461</c:v>
                      </c:pt>
                      <c:pt idx="708">
                        <c:v>42468</c:v>
                      </c:pt>
                      <c:pt idx="709">
                        <c:v>42475</c:v>
                      </c:pt>
                      <c:pt idx="710">
                        <c:v>42482</c:v>
                      </c:pt>
                      <c:pt idx="711">
                        <c:v>42489</c:v>
                      </c:pt>
                      <c:pt idx="712">
                        <c:v>42496</c:v>
                      </c:pt>
                      <c:pt idx="713">
                        <c:v>42503</c:v>
                      </c:pt>
                      <c:pt idx="714">
                        <c:v>42510</c:v>
                      </c:pt>
                      <c:pt idx="715">
                        <c:v>42517</c:v>
                      </c:pt>
                      <c:pt idx="716">
                        <c:v>42524</c:v>
                      </c:pt>
                      <c:pt idx="717">
                        <c:v>42531</c:v>
                      </c:pt>
                      <c:pt idx="718">
                        <c:v>42538</c:v>
                      </c:pt>
                      <c:pt idx="719">
                        <c:v>42545</c:v>
                      </c:pt>
                      <c:pt idx="720">
                        <c:v>42552</c:v>
                      </c:pt>
                      <c:pt idx="721">
                        <c:v>42559</c:v>
                      </c:pt>
                      <c:pt idx="722">
                        <c:v>42566</c:v>
                      </c:pt>
                      <c:pt idx="723">
                        <c:v>42573</c:v>
                      </c:pt>
                      <c:pt idx="724">
                        <c:v>42580</c:v>
                      </c:pt>
                      <c:pt idx="725">
                        <c:v>42587</c:v>
                      </c:pt>
                      <c:pt idx="726">
                        <c:v>42594</c:v>
                      </c:pt>
                      <c:pt idx="727">
                        <c:v>42601</c:v>
                      </c:pt>
                      <c:pt idx="728">
                        <c:v>42608</c:v>
                      </c:pt>
                      <c:pt idx="729">
                        <c:v>42615</c:v>
                      </c:pt>
                      <c:pt idx="730">
                        <c:v>42622</c:v>
                      </c:pt>
                      <c:pt idx="731">
                        <c:v>42629</c:v>
                      </c:pt>
                      <c:pt idx="732">
                        <c:v>42636</c:v>
                      </c:pt>
                      <c:pt idx="733">
                        <c:v>42643</c:v>
                      </c:pt>
                      <c:pt idx="734">
                        <c:v>42650</c:v>
                      </c:pt>
                      <c:pt idx="735">
                        <c:v>42657</c:v>
                      </c:pt>
                      <c:pt idx="736">
                        <c:v>42664</c:v>
                      </c:pt>
                      <c:pt idx="737">
                        <c:v>42671</c:v>
                      </c:pt>
                      <c:pt idx="738">
                        <c:v>42678</c:v>
                      </c:pt>
                      <c:pt idx="739">
                        <c:v>42685</c:v>
                      </c:pt>
                      <c:pt idx="740">
                        <c:v>42692</c:v>
                      </c:pt>
                      <c:pt idx="741">
                        <c:v>42699</c:v>
                      </c:pt>
                      <c:pt idx="742">
                        <c:v>42706</c:v>
                      </c:pt>
                      <c:pt idx="743">
                        <c:v>42713</c:v>
                      </c:pt>
                      <c:pt idx="744">
                        <c:v>42720</c:v>
                      </c:pt>
                      <c:pt idx="745">
                        <c:v>42727</c:v>
                      </c:pt>
                      <c:pt idx="746">
                        <c:v>42734</c:v>
                      </c:pt>
                      <c:pt idx="747">
                        <c:v>42741</c:v>
                      </c:pt>
                      <c:pt idx="748">
                        <c:v>42748</c:v>
                      </c:pt>
                      <c:pt idx="749">
                        <c:v>42755</c:v>
                      </c:pt>
                      <c:pt idx="750">
                        <c:v>42762</c:v>
                      </c:pt>
                      <c:pt idx="751">
                        <c:v>42769</c:v>
                      </c:pt>
                      <c:pt idx="752">
                        <c:v>42776</c:v>
                      </c:pt>
                      <c:pt idx="753">
                        <c:v>42783</c:v>
                      </c:pt>
                      <c:pt idx="754">
                        <c:v>42790</c:v>
                      </c:pt>
                      <c:pt idx="755">
                        <c:v>42797</c:v>
                      </c:pt>
                      <c:pt idx="756">
                        <c:v>42804</c:v>
                      </c:pt>
                      <c:pt idx="757">
                        <c:v>42811</c:v>
                      </c:pt>
                      <c:pt idx="758">
                        <c:v>42818</c:v>
                      </c:pt>
                      <c:pt idx="759">
                        <c:v>42825</c:v>
                      </c:pt>
                      <c:pt idx="760">
                        <c:v>42832</c:v>
                      </c:pt>
                      <c:pt idx="761">
                        <c:v>42839</c:v>
                      </c:pt>
                      <c:pt idx="762">
                        <c:v>42846</c:v>
                      </c:pt>
                      <c:pt idx="763">
                        <c:v>42853</c:v>
                      </c:pt>
                      <c:pt idx="764">
                        <c:v>42860</c:v>
                      </c:pt>
                      <c:pt idx="765">
                        <c:v>42867</c:v>
                      </c:pt>
                      <c:pt idx="766">
                        <c:v>42874</c:v>
                      </c:pt>
                      <c:pt idx="767">
                        <c:v>42881</c:v>
                      </c:pt>
                      <c:pt idx="768">
                        <c:v>42888</c:v>
                      </c:pt>
                      <c:pt idx="769">
                        <c:v>42895</c:v>
                      </c:pt>
                      <c:pt idx="770">
                        <c:v>42902</c:v>
                      </c:pt>
                      <c:pt idx="771">
                        <c:v>42909</c:v>
                      </c:pt>
                      <c:pt idx="772">
                        <c:v>42916</c:v>
                      </c:pt>
                      <c:pt idx="773">
                        <c:v>42923</c:v>
                      </c:pt>
                      <c:pt idx="774">
                        <c:v>42930</c:v>
                      </c:pt>
                      <c:pt idx="775">
                        <c:v>42937</c:v>
                      </c:pt>
                      <c:pt idx="776">
                        <c:v>42944</c:v>
                      </c:pt>
                      <c:pt idx="777">
                        <c:v>42951</c:v>
                      </c:pt>
                      <c:pt idx="778">
                        <c:v>42958</c:v>
                      </c:pt>
                      <c:pt idx="779">
                        <c:v>42965</c:v>
                      </c:pt>
                      <c:pt idx="780">
                        <c:v>42972</c:v>
                      </c:pt>
                      <c:pt idx="781">
                        <c:v>42979</c:v>
                      </c:pt>
                      <c:pt idx="782">
                        <c:v>42986</c:v>
                      </c:pt>
                      <c:pt idx="783">
                        <c:v>42993</c:v>
                      </c:pt>
                      <c:pt idx="784">
                        <c:v>43000</c:v>
                      </c:pt>
                      <c:pt idx="785">
                        <c:v>43007</c:v>
                      </c:pt>
                      <c:pt idx="786">
                        <c:v>43014</c:v>
                      </c:pt>
                      <c:pt idx="787">
                        <c:v>43021</c:v>
                      </c:pt>
                      <c:pt idx="788">
                        <c:v>43028</c:v>
                      </c:pt>
                      <c:pt idx="789">
                        <c:v>43035</c:v>
                      </c:pt>
                      <c:pt idx="790">
                        <c:v>43042</c:v>
                      </c:pt>
                      <c:pt idx="791">
                        <c:v>43049</c:v>
                      </c:pt>
                      <c:pt idx="792">
                        <c:v>43056</c:v>
                      </c:pt>
                      <c:pt idx="793">
                        <c:v>43063</c:v>
                      </c:pt>
                      <c:pt idx="794">
                        <c:v>43070</c:v>
                      </c:pt>
                      <c:pt idx="795">
                        <c:v>43077</c:v>
                      </c:pt>
                      <c:pt idx="796">
                        <c:v>43084</c:v>
                      </c:pt>
                      <c:pt idx="797">
                        <c:v>43091</c:v>
                      </c:pt>
                      <c:pt idx="798">
                        <c:v>43098</c:v>
                      </c:pt>
                      <c:pt idx="799">
                        <c:v>43105</c:v>
                      </c:pt>
                      <c:pt idx="800">
                        <c:v>43112</c:v>
                      </c:pt>
                      <c:pt idx="801">
                        <c:v>43119</c:v>
                      </c:pt>
                      <c:pt idx="802">
                        <c:v>43126</c:v>
                      </c:pt>
                      <c:pt idx="803">
                        <c:v>43133</c:v>
                      </c:pt>
                      <c:pt idx="804">
                        <c:v>43140</c:v>
                      </c:pt>
                      <c:pt idx="805">
                        <c:v>43147</c:v>
                      </c:pt>
                      <c:pt idx="806">
                        <c:v>43154</c:v>
                      </c:pt>
                      <c:pt idx="807">
                        <c:v>43161</c:v>
                      </c:pt>
                      <c:pt idx="808">
                        <c:v>43168</c:v>
                      </c:pt>
                      <c:pt idx="809">
                        <c:v>43175</c:v>
                      </c:pt>
                      <c:pt idx="810">
                        <c:v>43182</c:v>
                      </c:pt>
                      <c:pt idx="811">
                        <c:v>43189</c:v>
                      </c:pt>
                      <c:pt idx="812">
                        <c:v>43196</c:v>
                      </c:pt>
                      <c:pt idx="813">
                        <c:v>43203</c:v>
                      </c:pt>
                      <c:pt idx="814">
                        <c:v>43210</c:v>
                      </c:pt>
                      <c:pt idx="815">
                        <c:v>43217</c:v>
                      </c:pt>
                      <c:pt idx="816">
                        <c:v>43224</c:v>
                      </c:pt>
                      <c:pt idx="817">
                        <c:v>43231</c:v>
                      </c:pt>
                      <c:pt idx="818">
                        <c:v>43238</c:v>
                      </c:pt>
                      <c:pt idx="819">
                        <c:v>43245</c:v>
                      </c:pt>
                      <c:pt idx="820">
                        <c:v>43252</c:v>
                      </c:pt>
                      <c:pt idx="821">
                        <c:v>43259</c:v>
                      </c:pt>
                      <c:pt idx="822">
                        <c:v>43266</c:v>
                      </c:pt>
                      <c:pt idx="823">
                        <c:v>43273</c:v>
                      </c:pt>
                      <c:pt idx="824">
                        <c:v>43280</c:v>
                      </c:pt>
                      <c:pt idx="825">
                        <c:v>43287</c:v>
                      </c:pt>
                      <c:pt idx="826">
                        <c:v>43294</c:v>
                      </c:pt>
                      <c:pt idx="827">
                        <c:v>43301</c:v>
                      </c:pt>
                      <c:pt idx="828">
                        <c:v>43308</c:v>
                      </c:pt>
                      <c:pt idx="829">
                        <c:v>43315</c:v>
                      </c:pt>
                      <c:pt idx="830">
                        <c:v>43322</c:v>
                      </c:pt>
                      <c:pt idx="831">
                        <c:v>43329</c:v>
                      </c:pt>
                      <c:pt idx="832">
                        <c:v>43336</c:v>
                      </c:pt>
                      <c:pt idx="833">
                        <c:v>43343</c:v>
                      </c:pt>
                      <c:pt idx="834">
                        <c:v>43350</c:v>
                      </c:pt>
                      <c:pt idx="835">
                        <c:v>43357</c:v>
                      </c:pt>
                      <c:pt idx="836">
                        <c:v>43364</c:v>
                      </c:pt>
                      <c:pt idx="837">
                        <c:v>43371</c:v>
                      </c:pt>
                      <c:pt idx="838">
                        <c:v>43378</c:v>
                      </c:pt>
                      <c:pt idx="839">
                        <c:v>43385</c:v>
                      </c:pt>
                      <c:pt idx="840">
                        <c:v>43392</c:v>
                      </c:pt>
                      <c:pt idx="841">
                        <c:v>43399</c:v>
                      </c:pt>
                      <c:pt idx="842">
                        <c:v>43406</c:v>
                      </c:pt>
                      <c:pt idx="843">
                        <c:v>43413</c:v>
                      </c:pt>
                      <c:pt idx="844">
                        <c:v>43420</c:v>
                      </c:pt>
                      <c:pt idx="845">
                        <c:v>43427</c:v>
                      </c:pt>
                      <c:pt idx="846">
                        <c:v>43434</c:v>
                      </c:pt>
                      <c:pt idx="847">
                        <c:v>43441</c:v>
                      </c:pt>
                      <c:pt idx="848">
                        <c:v>43448</c:v>
                      </c:pt>
                      <c:pt idx="849">
                        <c:v>43455</c:v>
                      </c:pt>
                      <c:pt idx="850">
                        <c:v>43462</c:v>
                      </c:pt>
                      <c:pt idx="851">
                        <c:v>43469</c:v>
                      </c:pt>
                      <c:pt idx="852">
                        <c:v>43476</c:v>
                      </c:pt>
                      <c:pt idx="853">
                        <c:v>43483</c:v>
                      </c:pt>
                      <c:pt idx="854">
                        <c:v>43490</c:v>
                      </c:pt>
                      <c:pt idx="855">
                        <c:v>43497</c:v>
                      </c:pt>
                      <c:pt idx="856">
                        <c:v>43504</c:v>
                      </c:pt>
                      <c:pt idx="857">
                        <c:v>43511</c:v>
                      </c:pt>
                      <c:pt idx="858">
                        <c:v>43518</c:v>
                      </c:pt>
                      <c:pt idx="859">
                        <c:v>43525</c:v>
                      </c:pt>
                      <c:pt idx="860">
                        <c:v>43532</c:v>
                      </c:pt>
                      <c:pt idx="861">
                        <c:v>43539</c:v>
                      </c:pt>
                      <c:pt idx="862">
                        <c:v>43546</c:v>
                      </c:pt>
                      <c:pt idx="863">
                        <c:v>43553</c:v>
                      </c:pt>
                      <c:pt idx="864">
                        <c:v>43560</c:v>
                      </c:pt>
                      <c:pt idx="865">
                        <c:v>43567</c:v>
                      </c:pt>
                      <c:pt idx="866">
                        <c:v>43574</c:v>
                      </c:pt>
                      <c:pt idx="867">
                        <c:v>43581</c:v>
                      </c:pt>
                      <c:pt idx="868">
                        <c:v>43588</c:v>
                      </c:pt>
                      <c:pt idx="869">
                        <c:v>43595</c:v>
                      </c:pt>
                      <c:pt idx="870">
                        <c:v>43602</c:v>
                      </c:pt>
                      <c:pt idx="871">
                        <c:v>43609</c:v>
                      </c:pt>
                      <c:pt idx="872">
                        <c:v>43616</c:v>
                      </c:pt>
                      <c:pt idx="873">
                        <c:v>43623</c:v>
                      </c:pt>
                      <c:pt idx="874">
                        <c:v>43630</c:v>
                      </c:pt>
                      <c:pt idx="875">
                        <c:v>43637</c:v>
                      </c:pt>
                      <c:pt idx="876">
                        <c:v>43644</c:v>
                      </c:pt>
                      <c:pt idx="877">
                        <c:v>43651</c:v>
                      </c:pt>
                      <c:pt idx="878">
                        <c:v>43658</c:v>
                      </c:pt>
                      <c:pt idx="879">
                        <c:v>43665</c:v>
                      </c:pt>
                      <c:pt idx="880">
                        <c:v>43672</c:v>
                      </c:pt>
                      <c:pt idx="881">
                        <c:v>43679</c:v>
                      </c:pt>
                      <c:pt idx="882">
                        <c:v>43686</c:v>
                      </c:pt>
                      <c:pt idx="883">
                        <c:v>43693</c:v>
                      </c:pt>
                      <c:pt idx="884">
                        <c:v>43700</c:v>
                      </c:pt>
                      <c:pt idx="885">
                        <c:v>43707</c:v>
                      </c:pt>
                      <c:pt idx="886">
                        <c:v>43714</c:v>
                      </c:pt>
                      <c:pt idx="887">
                        <c:v>43721</c:v>
                      </c:pt>
                      <c:pt idx="888">
                        <c:v>43728</c:v>
                      </c:pt>
                      <c:pt idx="889">
                        <c:v>43735</c:v>
                      </c:pt>
                      <c:pt idx="890">
                        <c:v>43742</c:v>
                      </c:pt>
                      <c:pt idx="891">
                        <c:v>43749</c:v>
                      </c:pt>
                      <c:pt idx="892">
                        <c:v>43756</c:v>
                      </c:pt>
                      <c:pt idx="893">
                        <c:v>43763</c:v>
                      </c:pt>
                      <c:pt idx="894">
                        <c:v>43770</c:v>
                      </c:pt>
                      <c:pt idx="895">
                        <c:v>43777</c:v>
                      </c:pt>
                      <c:pt idx="896">
                        <c:v>43784</c:v>
                      </c:pt>
                      <c:pt idx="897">
                        <c:v>43791</c:v>
                      </c:pt>
                      <c:pt idx="898">
                        <c:v>43798</c:v>
                      </c:pt>
                      <c:pt idx="899">
                        <c:v>43805</c:v>
                      </c:pt>
                      <c:pt idx="900">
                        <c:v>43812</c:v>
                      </c:pt>
                      <c:pt idx="901">
                        <c:v>43819</c:v>
                      </c:pt>
                      <c:pt idx="902">
                        <c:v>43826</c:v>
                      </c:pt>
                      <c:pt idx="903">
                        <c:v>43833</c:v>
                      </c:pt>
                      <c:pt idx="904">
                        <c:v>43840</c:v>
                      </c:pt>
                      <c:pt idx="905">
                        <c:v>43847</c:v>
                      </c:pt>
                      <c:pt idx="906">
                        <c:v>43854</c:v>
                      </c:pt>
                      <c:pt idx="907">
                        <c:v>43861</c:v>
                      </c:pt>
                      <c:pt idx="908">
                        <c:v>43868</c:v>
                      </c:pt>
                      <c:pt idx="909">
                        <c:v>43875</c:v>
                      </c:pt>
                      <c:pt idx="910">
                        <c:v>43882</c:v>
                      </c:pt>
                      <c:pt idx="911">
                        <c:v>43889</c:v>
                      </c:pt>
                      <c:pt idx="912">
                        <c:v>43896</c:v>
                      </c:pt>
                      <c:pt idx="913">
                        <c:v>43903</c:v>
                      </c:pt>
                      <c:pt idx="914">
                        <c:v>43910</c:v>
                      </c:pt>
                      <c:pt idx="915">
                        <c:v>43917</c:v>
                      </c:pt>
                      <c:pt idx="916">
                        <c:v>43924</c:v>
                      </c:pt>
                      <c:pt idx="917">
                        <c:v>43931</c:v>
                      </c:pt>
                      <c:pt idx="918">
                        <c:v>43938</c:v>
                      </c:pt>
                      <c:pt idx="919">
                        <c:v>43945</c:v>
                      </c:pt>
                      <c:pt idx="920">
                        <c:v>43952</c:v>
                      </c:pt>
                      <c:pt idx="921">
                        <c:v>43959</c:v>
                      </c:pt>
                      <c:pt idx="922">
                        <c:v>43966</c:v>
                      </c:pt>
                      <c:pt idx="923">
                        <c:v>43973</c:v>
                      </c:pt>
                      <c:pt idx="924">
                        <c:v>43980</c:v>
                      </c:pt>
                      <c:pt idx="925">
                        <c:v>43987</c:v>
                      </c:pt>
                      <c:pt idx="926">
                        <c:v>43994</c:v>
                      </c:pt>
                      <c:pt idx="927">
                        <c:v>44001</c:v>
                      </c:pt>
                      <c:pt idx="928">
                        <c:v>44008</c:v>
                      </c:pt>
                      <c:pt idx="929">
                        <c:v>44015</c:v>
                      </c:pt>
                      <c:pt idx="930">
                        <c:v>44022</c:v>
                      </c:pt>
                      <c:pt idx="931">
                        <c:v>44029</c:v>
                      </c:pt>
                      <c:pt idx="932">
                        <c:v>44036</c:v>
                      </c:pt>
                      <c:pt idx="933">
                        <c:v>44043</c:v>
                      </c:pt>
                      <c:pt idx="934">
                        <c:v>44050</c:v>
                      </c:pt>
                      <c:pt idx="935">
                        <c:v>44057</c:v>
                      </c:pt>
                      <c:pt idx="936">
                        <c:v>44064</c:v>
                      </c:pt>
                      <c:pt idx="937">
                        <c:v>44071</c:v>
                      </c:pt>
                      <c:pt idx="938">
                        <c:v>44078</c:v>
                      </c:pt>
                      <c:pt idx="939">
                        <c:v>44085</c:v>
                      </c:pt>
                      <c:pt idx="940">
                        <c:v>44092</c:v>
                      </c:pt>
                      <c:pt idx="941">
                        <c:v>44099</c:v>
                      </c:pt>
                      <c:pt idx="942">
                        <c:v>44106</c:v>
                      </c:pt>
                      <c:pt idx="943">
                        <c:v>44113</c:v>
                      </c:pt>
                      <c:pt idx="944">
                        <c:v>44120</c:v>
                      </c:pt>
                      <c:pt idx="945">
                        <c:v>44127</c:v>
                      </c:pt>
                      <c:pt idx="946">
                        <c:v>44134</c:v>
                      </c:pt>
                      <c:pt idx="947">
                        <c:v>44141</c:v>
                      </c:pt>
                      <c:pt idx="948">
                        <c:v>44148</c:v>
                      </c:pt>
                      <c:pt idx="949">
                        <c:v>44155</c:v>
                      </c:pt>
                      <c:pt idx="950">
                        <c:v>44162</c:v>
                      </c:pt>
                      <c:pt idx="951">
                        <c:v>44169</c:v>
                      </c:pt>
                      <c:pt idx="952">
                        <c:v>44176</c:v>
                      </c:pt>
                      <c:pt idx="953">
                        <c:v>44183</c:v>
                      </c:pt>
                      <c:pt idx="954">
                        <c:v>44190</c:v>
                      </c:pt>
                      <c:pt idx="955">
                        <c:v>44197</c:v>
                      </c:pt>
                      <c:pt idx="956">
                        <c:v>44204</c:v>
                      </c:pt>
                      <c:pt idx="957">
                        <c:v>44211</c:v>
                      </c:pt>
                      <c:pt idx="958">
                        <c:v>44218</c:v>
                      </c:pt>
                      <c:pt idx="959">
                        <c:v>44225</c:v>
                      </c:pt>
                      <c:pt idx="960">
                        <c:v>44232</c:v>
                      </c:pt>
                      <c:pt idx="961">
                        <c:v>44239</c:v>
                      </c:pt>
                      <c:pt idx="962">
                        <c:v>44246</c:v>
                      </c:pt>
                      <c:pt idx="963">
                        <c:v>44253</c:v>
                      </c:pt>
                      <c:pt idx="964">
                        <c:v>44260</c:v>
                      </c:pt>
                      <c:pt idx="965">
                        <c:v>44267</c:v>
                      </c:pt>
                      <c:pt idx="966">
                        <c:v>44274</c:v>
                      </c:pt>
                      <c:pt idx="967">
                        <c:v>44281</c:v>
                      </c:pt>
                      <c:pt idx="968">
                        <c:v>44288</c:v>
                      </c:pt>
                      <c:pt idx="969">
                        <c:v>44295</c:v>
                      </c:pt>
                      <c:pt idx="970">
                        <c:v>44302</c:v>
                      </c:pt>
                      <c:pt idx="971">
                        <c:v>44309</c:v>
                      </c:pt>
                      <c:pt idx="972">
                        <c:v>44316</c:v>
                      </c:pt>
                      <c:pt idx="973">
                        <c:v>44323</c:v>
                      </c:pt>
                      <c:pt idx="974">
                        <c:v>44330</c:v>
                      </c:pt>
                      <c:pt idx="975">
                        <c:v>44337</c:v>
                      </c:pt>
                      <c:pt idx="976">
                        <c:v>44344</c:v>
                      </c:pt>
                      <c:pt idx="977">
                        <c:v>44351</c:v>
                      </c:pt>
                      <c:pt idx="978">
                        <c:v>44358</c:v>
                      </c:pt>
                      <c:pt idx="979">
                        <c:v>44365</c:v>
                      </c:pt>
                      <c:pt idx="980">
                        <c:v>44372</c:v>
                      </c:pt>
                      <c:pt idx="981">
                        <c:v>44379</c:v>
                      </c:pt>
                      <c:pt idx="982">
                        <c:v>44386</c:v>
                      </c:pt>
                      <c:pt idx="983">
                        <c:v>44393</c:v>
                      </c:pt>
                      <c:pt idx="984">
                        <c:v>44400</c:v>
                      </c:pt>
                      <c:pt idx="985">
                        <c:v>44407</c:v>
                      </c:pt>
                      <c:pt idx="986">
                        <c:v>44414</c:v>
                      </c:pt>
                      <c:pt idx="987">
                        <c:v>44421</c:v>
                      </c:pt>
                      <c:pt idx="988">
                        <c:v>44428</c:v>
                      </c:pt>
                      <c:pt idx="989">
                        <c:v>44435</c:v>
                      </c:pt>
                      <c:pt idx="990">
                        <c:v>44442</c:v>
                      </c:pt>
                      <c:pt idx="991">
                        <c:v>44449</c:v>
                      </c:pt>
                      <c:pt idx="992">
                        <c:v>44456</c:v>
                      </c:pt>
                      <c:pt idx="993">
                        <c:v>44463</c:v>
                      </c:pt>
                      <c:pt idx="994">
                        <c:v>44470</c:v>
                      </c:pt>
                      <c:pt idx="995">
                        <c:v>44477</c:v>
                      </c:pt>
                      <c:pt idx="996">
                        <c:v>44484</c:v>
                      </c:pt>
                      <c:pt idx="997">
                        <c:v>44491</c:v>
                      </c:pt>
                      <c:pt idx="998">
                        <c:v>44498</c:v>
                      </c:pt>
                      <c:pt idx="999">
                        <c:v>44505</c:v>
                      </c:pt>
                      <c:pt idx="1000">
                        <c:v>44512</c:v>
                      </c:pt>
                      <c:pt idx="1001">
                        <c:v>44519</c:v>
                      </c:pt>
                      <c:pt idx="1002">
                        <c:v>44526</c:v>
                      </c:pt>
                      <c:pt idx="1003">
                        <c:v>44533</c:v>
                      </c:pt>
                      <c:pt idx="1004">
                        <c:v>44540</c:v>
                      </c:pt>
                      <c:pt idx="1005">
                        <c:v>44547</c:v>
                      </c:pt>
                      <c:pt idx="1006">
                        <c:v>44554</c:v>
                      </c:pt>
                      <c:pt idx="1007">
                        <c:v>44561</c:v>
                      </c:pt>
                      <c:pt idx="1008">
                        <c:v>44568</c:v>
                      </c:pt>
                      <c:pt idx="1009">
                        <c:v>44575</c:v>
                      </c:pt>
                      <c:pt idx="1010">
                        <c:v>44582</c:v>
                      </c:pt>
                      <c:pt idx="1011">
                        <c:v>44589</c:v>
                      </c:pt>
                      <c:pt idx="1012">
                        <c:v>44596</c:v>
                      </c:pt>
                      <c:pt idx="1013">
                        <c:v>44603</c:v>
                      </c:pt>
                      <c:pt idx="1014">
                        <c:v>44610</c:v>
                      </c:pt>
                      <c:pt idx="1015">
                        <c:v>44617</c:v>
                      </c:pt>
                      <c:pt idx="1016">
                        <c:v>44624</c:v>
                      </c:pt>
                      <c:pt idx="1017">
                        <c:v>44631</c:v>
                      </c:pt>
                      <c:pt idx="1018">
                        <c:v>44638</c:v>
                      </c:pt>
                      <c:pt idx="1019">
                        <c:v>44645</c:v>
                      </c:pt>
                      <c:pt idx="1020">
                        <c:v>44652</c:v>
                      </c:pt>
                      <c:pt idx="1021">
                        <c:v>44659</c:v>
                      </c:pt>
                      <c:pt idx="1022">
                        <c:v>44666</c:v>
                      </c:pt>
                      <c:pt idx="1023">
                        <c:v>44673</c:v>
                      </c:pt>
                      <c:pt idx="1024">
                        <c:v>44680</c:v>
                      </c:pt>
                      <c:pt idx="1025">
                        <c:v>44687</c:v>
                      </c:pt>
                      <c:pt idx="1026">
                        <c:v>44694</c:v>
                      </c:pt>
                      <c:pt idx="1027">
                        <c:v>44701</c:v>
                      </c:pt>
                      <c:pt idx="1028">
                        <c:v>44708</c:v>
                      </c:pt>
                      <c:pt idx="1029">
                        <c:v>44715</c:v>
                      </c:pt>
                      <c:pt idx="1030">
                        <c:v>44722</c:v>
                      </c:pt>
                      <c:pt idx="1031">
                        <c:v>44729</c:v>
                      </c:pt>
                      <c:pt idx="1032">
                        <c:v>44736</c:v>
                      </c:pt>
                      <c:pt idx="1033">
                        <c:v>44743</c:v>
                      </c:pt>
                      <c:pt idx="1034">
                        <c:v>44750</c:v>
                      </c:pt>
                      <c:pt idx="1035">
                        <c:v>44757</c:v>
                      </c:pt>
                      <c:pt idx="1036">
                        <c:v>44764</c:v>
                      </c:pt>
                      <c:pt idx="1037">
                        <c:v>44771</c:v>
                      </c:pt>
                      <c:pt idx="1038">
                        <c:v>44778</c:v>
                      </c:pt>
                      <c:pt idx="1039">
                        <c:v>44785</c:v>
                      </c:pt>
                      <c:pt idx="1040">
                        <c:v>44792</c:v>
                      </c:pt>
                      <c:pt idx="1041">
                        <c:v>44799</c:v>
                      </c:pt>
                      <c:pt idx="1042">
                        <c:v>44806</c:v>
                      </c:pt>
                      <c:pt idx="1043">
                        <c:v>44813</c:v>
                      </c:pt>
                      <c:pt idx="1044">
                        <c:v>44820</c:v>
                      </c:pt>
                      <c:pt idx="1045">
                        <c:v>44827</c:v>
                      </c:pt>
                      <c:pt idx="1046">
                        <c:v>44834</c:v>
                      </c:pt>
                      <c:pt idx="1047">
                        <c:v>44841</c:v>
                      </c:pt>
                      <c:pt idx="1048">
                        <c:v>44848</c:v>
                      </c:pt>
                      <c:pt idx="1049">
                        <c:v>44855</c:v>
                      </c:pt>
                      <c:pt idx="1050">
                        <c:v>44862</c:v>
                      </c:pt>
                      <c:pt idx="1051">
                        <c:v>44869</c:v>
                      </c:pt>
                      <c:pt idx="1052">
                        <c:v>44876</c:v>
                      </c:pt>
                      <c:pt idx="1053">
                        <c:v>44883</c:v>
                      </c:pt>
                      <c:pt idx="1054">
                        <c:v>44890</c:v>
                      </c:pt>
                      <c:pt idx="1055">
                        <c:v>44897</c:v>
                      </c:pt>
                      <c:pt idx="1056">
                        <c:v>44904</c:v>
                      </c:pt>
                      <c:pt idx="1057">
                        <c:v>44911</c:v>
                      </c:pt>
                      <c:pt idx="1058">
                        <c:v>44918</c:v>
                      </c:pt>
                      <c:pt idx="1059">
                        <c:v>44925</c:v>
                      </c:pt>
                      <c:pt idx="1060">
                        <c:v>44932</c:v>
                      </c:pt>
                      <c:pt idx="1061">
                        <c:v>44939</c:v>
                      </c:pt>
                      <c:pt idx="1062">
                        <c:v>44946</c:v>
                      </c:pt>
                      <c:pt idx="1063">
                        <c:v>44953</c:v>
                      </c:pt>
                      <c:pt idx="1064">
                        <c:v>44960</c:v>
                      </c:pt>
                      <c:pt idx="1065">
                        <c:v>44967</c:v>
                      </c:pt>
                      <c:pt idx="1066">
                        <c:v>44974</c:v>
                      </c:pt>
                      <c:pt idx="1067">
                        <c:v>44981</c:v>
                      </c:pt>
                      <c:pt idx="1068">
                        <c:v>44988</c:v>
                      </c:pt>
                      <c:pt idx="1069">
                        <c:v>44995</c:v>
                      </c:pt>
                      <c:pt idx="1070">
                        <c:v>45002</c:v>
                      </c:pt>
                      <c:pt idx="1071">
                        <c:v>45009</c:v>
                      </c:pt>
                      <c:pt idx="1072">
                        <c:v>45016</c:v>
                      </c:pt>
                      <c:pt idx="1073">
                        <c:v>45023</c:v>
                      </c:pt>
                      <c:pt idx="1074">
                        <c:v>45030</c:v>
                      </c:pt>
                      <c:pt idx="1075">
                        <c:v>45037</c:v>
                      </c:pt>
                      <c:pt idx="1076">
                        <c:v>45044</c:v>
                      </c:pt>
                      <c:pt idx="1077">
                        <c:v>45051</c:v>
                      </c:pt>
                      <c:pt idx="1078">
                        <c:v>45058</c:v>
                      </c:pt>
                      <c:pt idx="1079">
                        <c:v>45065</c:v>
                      </c:pt>
                      <c:pt idx="1080">
                        <c:v>45072</c:v>
                      </c:pt>
                      <c:pt idx="1081">
                        <c:v>45079</c:v>
                      </c:pt>
                      <c:pt idx="1082">
                        <c:v>45086</c:v>
                      </c:pt>
                      <c:pt idx="1083">
                        <c:v>45093</c:v>
                      </c:pt>
                      <c:pt idx="1084">
                        <c:v>45100</c:v>
                      </c:pt>
                      <c:pt idx="1085">
                        <c:v>45107</c:v>
                      </c:pt>
                      <c:pt idx="1086">
                        <c:v>45114</c:v>
                      </c:pt>
                      <c:pt idx="1087">
                        <c:v>45121</c:v>
                      </c:pt>
                      <c:pt idx="1088">
                        <c:v>45128</c:v>
                      </c:pt>
                      <c:pt idx="1089">
                        <c:v>45135</c:v>
                      </c:pt>
                      <c:pt idx="1090">
                        <c:v>45142</c:v>
                      </c:pt>
                      <c:pt idx="1091">
                        <c:v>45149</c:v>
                      </c:pt>
                      <c:pt idx="1092">
                        <c:v>45156</c:v>
                      </c:pt>
                      <c:pt idx="1093">
                        <c:v>45163</c:v>
                      </c:pt>
                      <c:pt idx="1094">
                        <c:v>45170</c:v>
                      </c:pt>
                      <c:pt idx="1095">
                        <c:v>45177</c:v>
                      </c:pt>
                      <c:pt idx="1096">
                        <c:v>45184</c:v>
                      </c:pt>
                      <c:pt idx="1097">
                        <c:v>45191</c:v>
                      </c:pt>
                      <c:pt idx="1098">
                        <c:v>45198</c:v>
                      </c:pt>
                      <c:pt idx="1099">
                        <c:v>45205</c:v>
                      </c:pt>
                      <c:pt idx="1100">
                        <c:v>45212</c:v>
                      </c:pt>
                      <c:pt idx="1101">
                        <c:v>45219</c:v>
                      </c:pt>
                      <c:pt idx="1102">
                        <c:v>45226</c:v>
                      </c:pt>
                      <c:pt idx="1103">
                        <c:v>45233</c:v>
                      </c:pt>
                      <c:pt idx="1104">
                        <c:v>45240</c:v>
                      </c:pt>
                      <c:pt idx="1105">
                        <c:v>45247</c:v>
                      </c:pt>
                      <c:pt idx="1106">
                        <c:v>45254</c:v>
                      </c:pt>
                      <c:pt idx="1107">
                        <c:v>45261</c:v>
                      </c:pt>
                      <c:pt idx="1108">
                        <c:v>45268</c:v>
                      </c:pt>
                      <c:pt idx="1109">
                        <c:v>45275</c:v>
                      </c:pt>
                      <c:pt idx="1110">
                        <c:v>45282</c:v>
                      </c:pt>
                      <c:pt idx="1111">
                        <c:v>45289</c:v>
                      </c:pt>
                      <c:pt idx="1112">
                        <c:v>45296</c:v>
                      </c:pt>
                      <c:pt idx="1113">
                        <c:v>45303</c:v>
                      </c:pt>
                      <c:pt idx="1114">
                        <c:v>45310</c:v>
                      </c:pt>
                      <c:pt idx="1115">
                        <c:v>45317</c:v>
                      </c:pt>
                      <c:pt idx="1116">
                        <c:v>45324</c:v>
                      </c:pt>
                      <c:pt idx="1117">
                        <c:v>45331</c:v>
                      </c:pt>
                      <c:pt idx="1118">
                        <c:v>45338</c:v>
                      </c:pt>
                      <c:pt idx="1119">
                        <c:v>45345</c:v>
                      </c:pt>
                      <c:pt idx="1120">
                        <c:v>45352</c:v>
                      </c:pt>
                      <c:pt idx="1121">
                        <c:v>45359</c:v>
                      </c:pt>
                      <c:pt idx="1122">
                        <c:v>45366</c:v>
                      </c:pt>
                      <c:pt idx="1123">
                        <c:v>45373</c:v>
                      </c:pt>
                      <c:pt idx="1124">
                        <c:v>4538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A.24. HIFS (2)'!$E$5:$E$1129</c15:sqref>
                        </c15:formulaRef>
                      </c:ext>
                    </c:extLst>
                    <c:numCache>
                      <c:formatCode>0.00</c:formatCode>
                      <c:ptCount val="1125"/>
                      <c:pt idx="0">
                        <c:v>4.5449097813250058E-2</c:v>
                      </c:pt>
                      <c:pt idx="1">
                        <c:v>2.1614812179859028E-2</c:v>
                      </c:pt>
                      <c:pt idx="2">
                        <c:v>2.0325573713218453E-2</c:v>
                      </c:pt>
                      <c:pt idx="3">
                        <c:v>2.1636484576712002E-2</c:v>
                      </c:pt>
                      <c:pt idx="4">
                        <c:v>1.9764125503691859E-2</c:v>
                      </c:pt>
                      <c:pt idx="5">
                        <c:v>2.7802886195148119E-2</c:v>
                      </c:pt>
                      <c:pt idx="6">
                        <c:v>2.619050386462447E-2</c:v>
                      </c:pt>
                      <c:pt idx="7">
                        <c:v>2.9834716758828882E-2</c:v>
                      </c:pt>
                      <c:pt idx="8">
                        <c:v>3.4551822035182402E-2</c:v>
                      </c:pt>
                      <c:pt idx="9">
                        <c:v>2.6018955003233042E-2</c:v>
                      </c:pt>
                      <c:pt idx="10">
                        <c:v>2.7521183588817659E-2</c:v>
                      </c:pt>
                      <c:pt idx="11">
                        <c:v>9.7567634616773403E-3</c:v>
                      </c:pt>
                      <c:pt idx="12">
                        <c:v>6.1308672639176377E-3</c:v>
                      </c:pt>
                      <c:pt idx="13">
                        <c:v>1.2045778768544537E-2</c:v>
                      </c:pt>
                      <c:pt idx="14">
                        <c:v>2.4237225247906263E-2</c:v>
                      </c:pt>
                      <c:pt idx="15">
                        <c:v>3.3468755733816434E-2</c:v>
                      </c:pt>
                      <c:pt idx="16">
                        <c:v>2.6650922985497993E-2</c:v>
                      </c:pt>
                      <c:pt idx="17">
                        <c:v>3.1655537083083378E-2</c:v>
                      </c:pt>
                      <c:pt idx="18">
                        <c:v>2.276303235624778E-2</c:v>
                      </c:pt>
                      <c:pt idx="19">
                        <c:v>3.4213462222351637E-2</c:v>
                      </c:pt>
                      <c:pt idx="20">
                        <c:v>3.0720809037848858E-2</c:v>
                      </c:pt>
                      <c:pt idx="21">
                        <c:v>3.6074884295308085E-2</c:v>
                      </c:pt>
                      <c:pt idx="22">
                        <c:v>6.2490666813917052E-2</c:v>
                      </c:pt>
                      <c:pt idx="23">
                        <c:v>5.6608650490106861E-2</c:v>
                      </c:pt>
                      <c:pt idx="24">
                        <c:v>6.4502263211610039E-2</c:v>
                      </c:pt>
                      <c:pt idx="25">
                        <c:v>7.8412591686070204E-2</c:v>
                      </c:pt>
                      <c:pt idx="26">
                        <c:v>6.5698045320892587E-2</c:v>
                      </c:pt>
                      <c:pt idx="27">
                        <c:v>2.989097116169722E-2</c:v>
                      </c:pt>
                      <c:pt idx="28">
                        <c:v>6.9533787464570812E-2</c:v>
                      </c:pt>
                      <c:pt idx="29">
                        <c:v>6.6073072439343336E-2</c:v>
                      </c:pt>
                      <c:pt idx="30">
                        <c:v>6.0453930774244422E-2</c:v>
                      </c:pt>
                      <c:pt idx="31">
                        <c:v>5.6222423504516152E-2</c:v>
                      </c:pt>
                      <c:pt idx="32">
                        <c:v>4.9531851002586558E-2</c:v>
                      </c:pt>
                      <c:pt idx="33">
                        <c:v>5.7169990743196689E-2</c:v>
                      </c:pt>
                      <c:pt idx="34">
                        <c:v>9.8859946249062941E-2</c:v>
                      </c:pt>
                      <c:pt idx="35">
                        <c:v>0.10002813278847542</c:v>
                      </c:pt>
                      <c:pt idx="36">
                        <c:v>0.11181730169836838</c:v>
                      </c:pt>
                      <c:pt idx="37">
                        <c:v>0.11098939094192746</c:v>
                      </c:pt>
                      <c:pt idx="38">
                        <c:v>0.13469336584737029</c:v>
                      </c:pt>
                      <c:pt idx="39">
                        <c:v>9.3051081338575745E-2</c:v>
                      </c:pt>
                      <c:pt idx="40">
                        <c:v>9.0632407750349489E-2</c:v>
                      </c:pt>
                      <c:pt idx="41">
                        <c:v>4.7307436437226971E-2</c:v>
                      </c:pt>
                      <c:pt idx="42">
                        <c:v>6.8867909581480036E-2</c:v>
                      </c:pt>
                      <c:pt idx="43">
                        <c:v>8.1287294384524228E-2</c:v>
                      </c:pt>
                      <c:pt idx="44">
                        <c:v>8.7238800248071333E-2</c:v>
                      </c:pt>
                      <c:pt idx="45">
                        <c:v>6.2924986240155148E-2</c:v>
                      </c:pt>
                      <c:pt idx="46">
                        <c:v>8.8143115543284245E-2</c:v>
                      </c:pt>
                      <c:pt idx="47">
                        <c:v>7.621729244696096E-2</c:v>
                      </c:pt>
                      <c:pt idx="48">
                        <c:v>9.8755493916135723E-2</c:v>
                      </c:pt>
                      <c:pt idx="49">
                        <c:v>8.8461705466493817E-2</c:v>
                      </c:pt>
                      <c:pt idx="50">
                        <c:v>4.3792703665060162E-2</c:v>
                      </c:pt>
                      <c:pt idx="51">
                        <c:v>3.3642985914040233E-2</c:v>
                      </c:pt>
                      <c:pt idx="52">
                        <c:v>3.2336903992097862E-2</c:v>
                      </c:pt>
                      <c:pt idx="53">
                        <c:v>1.7443904736241665E-2</c:v>
                      </c:pt>
                      <c:pt idx="54">
                        <c:v>4.43561779271874E-2</c:v>
                      </c:pt>
                      <c:pt idx="55">
                        <c:v>6.4439967120269628E-2</c:v>
                      </c:pt>
                      <c:pt idx="56">
                        <c:v>8.8068085238003857E-2</c:v>
                      </c:pt>
                      <c:pt idx="57">
                        <c:v>3.9717377992031039E-2</c:v>
                      </c:pt>
                      <c:pt idx="58">
                        <c:v>2.0463294253100433E-2</c:v>
                      </c:pt>
                      <c:pt idx="59">
                        <c:v>1.9885545250959039E-2</c:v>
                      </c:pt>
                      <c:pt idx="60">
                        <c:v>2.4158742870399479E-2</c:v>
                      </c:pt>
                      <c:pt idx="61">
                        <c:v>1.2483791196302546E-2</c:v>
                      </c:pt>
                      <c:pt idx="62">
                        <c:v>9.2341943111784557E-3</c:v>
                      </c:pt>
                      <c:pt idx="63">
                        <c:v>1.049947101408223E-2</c:v>
                      </c:pt>
                      <c:pt idx="64">
                        <c:v>2.0596778333738137E-2</c:v>
                      </c:pt>
                      <c:pt idx="65">
                        <c:v>3.3962650877602599E-2</c:v>
                      </c:pt>
                      <c:pt idx="66">
                        <c:v>6.2828183204792928E-2</c:v>
                      </c:pt>
                      <c:pt idx="67">
                        <c:v>5.1579031030299635E-2</c:v>
                      </c:pt>
                      <c:pt idx="68">
                        <c:v>5.8665921795109766E-2</c:v>
                      </c:pt>
                      <c:pt idx="69">
                        <c:v>6.8090895050795977E-2</c:v>
                      </c:pt>
                      <c:pt idx="70">
                        <c:v>6.7819099337708202E-2</c:v>
                      </c:pt>
                      <c:pt idx="71">
                        <c:v>6.6496494601534908E-2</c:v>
                      </c:pt>
                      <c:pt idx="72">
                        <c:v>0.10522890882517824</c:v>
                      </c:pt>
                      <c:pt idx="73">
                        <c:v>6.8765073150795136E-2</c:v>
                      </c:pt>
                      <c:pt idx="74">
                        <c:v>5.1981873773089118E-2</c:v>
                      </c:pt>
                      <c:pt idx="75">
                        <c:v>4.4073078370257382E-2</c:v>
                      </c:pt>
                      <c:pt idx="76">
                        <c:v>4.5121292040395625E-2</c:v>
                      </c:pt>
                      <c:pt idx="77">
                        <c:v>3.7833854545190684E-2</c:v>
                      </c:pt>
                      <c:pt idx="78">
                        <c:v>4.0367162678810721E-2</c:v>
                      </c:pt>
                      <c:pt idx="79">
                        <c:v>3.9724703343858733E-2</c:v>
                      </c:pt>
                      <c:pt idx="80">
                        <c:v>3.3249210219531602E-2</c:v>
                      </c:pt>
                      <c:pt idx="81">
                        <c:v>3.793917308177884E-2</c:v>
                      </c:pt>
                      <c:pt idx="82">
                        <c:v>6.3500397395909972E-2</c:v>
                      </c:pt>
                      <c:pt idx="83">
                        <c:v>5.723087847839272E-2</c:v>
                      </c:pt>
                      <c:pt idx="84">
                        <c:v>5.2189489965104988E-2</c:v>
                      </c:pt>
                      <c:pt idx="85">
                        <c:v>4.0072461581500338E-2</c:v>
                      </c:pt>
                      <c:pt idx="86">
                        <c:v>4.5673749959358377E-2</c:v>
                      </c:pt>
                      <c:pt idx="87">
                        <c:v>5.2343452922505286E-2</c:v>
                      </c:pt>
                      <c:pt idx="88">
                        <c:v>5.0313313452882147E-2</c:v>
                      </c:pt>
                      <c:pt idx="89">
                        <c:v>3.4796495329578861E-2</c:v>
                      </c:pt>
                      <c:pt idx="90">
                        <c:v>2.5114517171565105E-2</c:v>
                      </c:pt>
                      <c:pt idx="91">
                        <c:v>4.0162292202076032E-2</c:v>
                      </c:pt>
                      <c:pt idx="92">
                        <c:v>3.3766367666849081E-2</c:v>
                      </c:pt>
                      <c:pt idx="93">
                        <c:v>3.253846813300066E-2</c:v>
                      </c:pt>
                      <c:pt idx="94">
                        <c:v>3.4165654992532102E-2</c:v>
                      </c:pt>
                      <c:pt idx="95">
                        <c:v>2.5391284868018747E-2</c:v>
                      </c:pt>
                      <c:pt idx="96">
                        <c:v>2.1999242350840283E-2</c:v>
                      </c:pt>
                      <c:pt idx="97">
                        <c:v>2.9984959536923157E-2</c:v>
                      </c:pt>
                      <c:pt idx="98">
                        <c:v>2.4447111396279711E-2</c:v>
                      </c:pt>
                      <c:pt idx="99">
                        <c:v>3.8552520959789185E-2</c:v>
                      </c:pt>
                      <c:pt idx="100">
                        <c:v>3.7644111103717195E-2</c:v>
                      </c:pt>
                      <c:pt idx="101">
                        <c:v>3.3670163783604358E-2</c:v>
                      </c:pt>
                      <c:pt idx="102">
                        <c:v>3.4862569712518096E-2</c:v>
                      </c:pt>
                      <c:pt idx="103">
                        <c:v>4.0382147406193704E-2</c:v>
                      </c:pt>
                      <c:pt idx="104">
                        <c:v>4.2666405740533681E-2</c:v>
                      </c:pt>
                      <c:pt idx="105">
                        <c:v>2.4618991976266519E-2</c:v>
                      </c:pt>
                      <c:pt idx="106">
                        <c:v>2.733211882253268E-2</c:v>
                      </c:pt>
                      <c:pt idx="107">
                        <c:v>3.1017830143910186E-2</c:v>
                      </c:pt>
                      <c:pt idx="108">
                        <c:v>2.7270771226123126E-2</c:v>
                      </c:pt>
                      <c:pt idx="109">
                        <c:v>3.3997657202894341E-2</c:v>
                      </c:pt>
                      <c:pt idx="110">
                        <c:v>5.3254517540204362E-2</c:v>
                      </c:pt>
                      <c:pt idx="111">
                        <c:v>5.5926573161191116E-2</c:v>
                      </c:pt>
                      <c:pt idx="112">
                        <c:v>4.5068067511140321E-2</c:v>
                      </c:pt>
                      <c:pt idx="113">
                        <c:v>5.582248038245121E-2</c:v>
                      </c:pt>
                      <c:pt idx="114">
                        <c:v>5.1947890256476469E-2</c:v>
                      </c:pt>
                      <c:pt idx="115">
                        <c:v>5.8255124273049061E-2</c:v>
                      </c:pt>
                      <c:pt idx="116">
                        <c:v>8.6547158514672554E-2</c:v>
                      </c:pt>
                      <c:pt idx="117">
                        <c:v>9.2259648664807029E-2</c:v>
                      </c:pt>
                      <c:pt idx="118">
                        <c:v>8.1927531395410841E-2</c:v>
                      </c:pt>
                      <c:pt idx="119">
                        <c:v>6.9459306258792972E-2</c:v>
                      </c:pt>
                      <c:pt idx="120">
                        <c:v>9.3392288049421443E-2</c:v>
                      </c:pt>
                      <c:pt idx="121">
                        <c:v>5.6352966295337412E-2</c:v>
                      </c:pt>
                      <c:pt idx="122">
                        <c:v>5.8193765802776576E-2</c:v>
                      </c:pt>
                      <c:pt idx="123">
                        <c:v>4.2132507303700287E-2</c:v>
                      </c:pt>
                      <c:pt idx="124">
                        <c:v>5.3776476668022641E-2</c:v>
                      </c:pt>
                      <c:pt idx="125">
                        <c:v>4.6088639292188337E-2</c:v>
                      </c:pt>
                      <c:pt idx="126">
                        <c:v>6.277382074569092E-2</c:v>
                      </c:pt>
                      <c:pt idx="127">
                        <c:v>5.2946612869536683E-2</c:v>
                      </c:pt>
                      <c:pt idx="128">
                        <c:v>5.3267169198056144E-2</c:v>
                      </c:pt>
                      <c:pt idx="129">
                        <c:v>6.2297447720363899E-2</c:v>
                      </c:pt>
                      <c:pt idx="130">
                        <c:v>4.7033198853734699E-2</c:v>
                      </c:pt>
                      <c:pt idx="131">
                        <c:v>3.2290197795139683E-2</c:v>
                      </c:pt>
                      <c:pt idx="132">
                        <c:v>2.0452976017456583E-2</c:v>
                      </c:pt>
                      <c:pt idx="133">
                        <c:v>2.8592091954376585E-2</c:v>
                      </c:pt>
                      <c:pt idx="134">
                        <c:v>3.4848828050913105E-2</c:v>
                      </c:pt>
                      <c:pt idx="135">
                        <c:v>3.377400901937256E-2</c:v>
                      </c:pt>
                      <c:pt idx="136">
                        <c:v>3.4255351386604758E-2</c:v>
                      </c:pt>
                      <c:pt idx="137">
                        <c:v>3.1347658956001903E-2</c:v>
                      </c:pt>
                      <c:pt idx="138">
                        <c:v>3.436098580726292E-2</c:v>
                      </c:pt>
                      <c:pt idx="139">
                        <c:v>2.6606423036853476E-2</c:v>
                      </c:pt>
                      <c:pt idx="140">
                        <c:v>2.4134461309902398E-2</c:v>
                      </c:pt>
                      <c:pt idx="141">
                        <c:v>2.58177989185157E-2</c:v>
                      </c:pt>
                      <c:pt idx="142">
                        <c:v>3.2264483471991526E-2</c:v>
                      </c:pt>
                      <c:pt idx="143">
                        <c:v>2.2646002616862816E-2</c:v>
                      </c:pt>
                      <c:pt idx="144">
                        <c:v>3.5448590285708639E-2</c:v>
                      </c:pt>
                      <c:pt idx="145">
                        <c:v>4.209178145172094E-2</c:v>
                      </c:pt>
                      <c:pt idx="146">
                        <c:v>3.59947536764035E-2</c:v>
                      </c:pt>
                      <c:pt idx="147">
                        <c:v>3.1923854875907397E-2</c:v>
                      </c:pt>
                      <c:pt idx="148">
                        <c:v>3.4674362112756443E-2</c:v>
                      </c:pt>
                      <c:pt idx="149">
                        <c:v>3.016150406045686E-2</c:v>
                      </c:pt>
                      <c:pt idx="150">
                        <c:v>4.0042785036966622E-2</c:v>
                      </c:pt>
                      <c:pt idx="151">
                        <c:v>3.0981933928368753E-2</c:v>
                      </c:pt>
                      <c:pt idx="152">
                        <c:v>4.2162687334712581E-2</c:v>
                      </c:pt>
                      <c:pt idx="153">
                        <c:v>3.8921431561833621E-2</c:v>
                      </c:pt>
                      <c:pt idx="154">
                        <c:v>4.3057318000069379E-2</c:v>
                      </c:pt>
                      <c:pt idx="155">
                        <c:v>4.6575366155139526E-2</c:v>
                      </c:pt>
                      <c:pt idx="156">
                        <c:v>4.5325056796871259E-2</c:v>
                      </c:pt>
                      <c:pt idx="157">
                        <c:v>4.5832477174962992E-2</c:v>
                      </c:pt>
                      <c:pt idx="158">
                        <c:v>4.7283037185678056E-2</c:v>
                      </c:pt>
                      <c:pt idx="159">
                        <c:v>4.8465564780532058E-2</c:v>
                      </c:pt>
                      <c:pt idx="160">
                        <c:v>4.9204851544678546E-2</c:v>
                      </c:pt>
                      <c:pt idx="161">
                        <c:v>3.8569147245196903E-2</c:v>
                      </c:pt>
                      <c:pt idx="162">
                        <c:v>3.7747482676109938E-2</c:v>
                      </c:pt>
                      <c:pt idx="163">
                        <c:v>3.6568261189763883E-2</c:v>
                      </c:pt>
                      <c:pt idx="164">
                        <c:v>3.829708832819631E-2</c:v>
                      </c:pt>
                      <c:pt idx="165">
                        <c:v>3.3093430903095016E-2</c:v>
                      </c:pt>
                      <c:pt idx="166">
                        <c:v>3.6844840708473998E-2</c:v>
                      </c:pt>
                      <c:pt idx="167">
                        <c:v>3.3670158731161783E-2</c:v>
                      </c:pt>
                      <c:pt idx="168">
                        <c:v>3.2668278555388439E-2</c:v>
                      </c:pt>
                      <c:pt idx="169">
                        <c:v>3.7284214021083784E-2</c:v>
                      </c:pt>
                      <c:pt idx="170">
                        <c:v>3.1195409824197041E-2</c:v>
                      </c:pt>
                      <c:pt idx="171">
                        <c:v>2.8100301024436041E-2</c:v>
                      </c:pt>
                      <c:pt idx="172">
                        <c:v>2.2635653894950765E-2</c:v>
                      </c:pt>
                      <c:pt idx="173">
                        <c:v>2.3760666951853124E-2</c:v>
                      </c:pt>
                      <c:pt idx="174">
                        <c:v>2.4439691142231178E-2</c:v>
                      </c:pt>
                      <c:pt idx="175">
                        <c:v>1.9536099304872413E-2</c:v>
                      </c:pt>
                      <c:pt idx="176">
                        <c:v>2.3470667992654681E-2</c:v>
                      </c:pt>
                      <c:pt idx="177">
                        <c:v>2.6407986362709641E-2</c:v>
                      </c:pt>
                      <c:pt idx="178">
                        <c:v>2.4625843343558364E-2</c:v>
                      </c:pt>
                      <c:pt idx="179">
                        <c:v>2.8098122469211478E-2</c:v>
                      </c:pt>
                      <c:pt idx="180">
                        <c:v>2.120637993602496E-2</c:v>
                      </c:pt>
                      <c:pt idx="181">
                        <c:v>2.5629631036712341E-2</c:v>
                      </c:pt>
                      <c:pt idx="182">
                        <c:v>2.2728274530316304E-2</c:v>
                      </c:pt>
                      <c:pt idx="183">
                        <c:v>2.5818183502443321E-2</c:v>
                      </c:pt>
                      <c:pt idx="184">
                        <c:v>2.891108948617226E-2</c:v>
                      </c:pt>
                      <c:pt idx="185">
                        <c:v>2.4607011122780981E-2</c:v>
                      </c:pt>
                      <c:pt idx="186">
                        <c:v>2.5644551764583839E-2</c:v>
                      </c:pt>
                      <c:pt idx="187">
                        <c:v>3.1377512349501195E-2</c:v>
                      </c:pt>
                      <c:pt idx="188">
                        <c:v>1.6402246843967988E-2</c:v>
                      </c:pt>
                      <c:pt idx="189">
                        <c:v>1.9794002087809577E-2</c:v>
                      </c:pt>
                      <c:pt idx="190">
                        <c:v>1.4694903771288065E-2</c:v>
                      </c:pt>
                      <c:pt idx="191">
                        <c:v>3.0787464219989319E-2</c:v>
                      </c:pt>
                      <c:pt idx="192">
                        <c:v>8.8079509258190917E-3</c:v>
                      </c:pt>
                      <c:pt idx="193">
                        <c:v>1.7902526220404617E-2</c:v>
                      </c:pt>
                      <c:pt idx="194">
                        <c:v>1.5306265435399433E-2</c:v>
                      </c:pt>
                      <c:pt idx="195">
                        <c:v>1.0453573105398037E-2</c:v>
                      </c:pt>
                      <c:pt idx="196">
                        <c:v>2.456144328063143E-2</c:v>
                      </c:pt>
                      <c:pt idx="197">
                        <c:v>1.2854860755146904E-2</c:v>
                      </c:pt>
                      <c:pt idx="198">
                        <c:v>1.2975516459045688E-2</c:v>
                      </c:pt>
                      <c:pt idx="199">
                        <c:v>2.6783593649175701E-2</c:v>
                      </c:pt>
                      <c:pt idx="200">
                        <c:v>2.7504645970101677E-2</c:v>
                      </c:pt>
                      <c:pt idx="201">
                        <c:v>1.927825478748376E-2</c:v>
                      </c:pt>
                      <c:pt idx="202">
                        <c:v>1.2160091765539768E-2</c:v>
                      </c:pt>
                      <c:pt idx="203">
                        <c:v>1.7737995978081199E-2</c:v>
                      </c:pt>
                      <c:pt idx="204">
                        <c:v>4.8810019867522956E-3</c:v>
                      </c:pt>
                      <c:pt idx="205">
                        <c:v>4.8063150285622084E-3</c:v>
                      </c:pt>
                      <c:pt idx="206">
                        <c:v>1.4193136964126284E-2</c:v>
                      </c:pt>
                      <c:pt idx="207">
                        <c:v>1.604465219759138E-2</c:v>
                      </c:pt>
                      <c:pt idx="208">
                        <c:v>2.7170042370840641E-2</c:v>
                      </c:pt>
                      <c:pt idx="209">
                        <c:v>2.3387758788386458E-2</c:v>
                      </c:pt>
                      <c:pt idx="210">
                        <c:v>3.9612830707162282E-2</c:v>
                      </c:pt>
                      <c:pt idx="211">
                        <c:v>3.1916594420298927E-2</c:v>
                      </c:pt>
                      <c:pt idx="212">
                        <c:v>2.8224057629498124E-2</c:v>
                      </c:pt>
                      <c:pt idx="213">
                        <c:v>2.868218383071558E-2</c:v>
                      </c:pt>
                      <c:pt idx="214">
                        <c:v>1.92786320408809E-2</c:v>
                      </c:pt>
                      <c:pt idx="215">
                        <c:v>2.4108405684545219E-2</c:v>
                      </c:pt>
                      <c:pt idx="216">
                        <c:v>2.711115279526282E-2</c:v>
                      </c:pt>
                      <c:pt idx="217">
                        <c:v>2.6023323462840316E-2</c:v>
                      </c:pt>
                      <c:pt idx="218">
                        <c:v>1.600864525364586E-2</c:v>
                      </c:pt>
                      <c:pt idx="219">
                        <c:v>1.7760881614817682E-2</c:v>
                      </c:pt>
                      <c:pt idx="220">
                        <c:v>2.3401789425208101E-2</c:v>
                      </c:pt>
                      <c:pt idx="221">
                        <c:v>2.7264783981746438E-2</c:v>
                      </c:pt>
                      <c:pt idx="222">
                        <c:v>1.3693337566208686E-2</c:v>
                      </c:pt>
                      <c:pt idx="223">
                        <c:v>1.6317986835941489E-2</c:v>
                      </c:pt>
                      <c:pt idx="224">
                        <c:v>1.6078870998477733E-2</c:v>
                      </c:pt>
                      <c:pt idx="225">
                        <c:v>2.5245984667663691E-2</c:v>
                      </c:pt>
                      <c:pt idx="226">
                        <c:v>2.3605216352961159E-2</c:v>
                      </c:pt>
                      <c:pt idx="227">
                        <c:v>1.329035111995692E-2</c:v>
                      </c:pt>
                      <c:pt idx="228">
                        <c:v>2.2675072808531167E-2</c:v>
                      </c:pt>
                      <c:pt idx="229">
                        <c:v>9.9397020627825759E-3</c:v>
                      </c:pt>
                      <c:pt idx="230">
                        <c:v>7.7414271532210786E-3</c:v>
                      </c:pt>
                      <c:pt idx="231">
                        <c:v>1.4469368507259986E-2</c:v>
                      </c:pt>
                      <c:pt idx="232">
                        <c:v>9.0986721697003982E-3</c:v>
                      </c:pt>
                      <c:pt idx="233">
                        <c:v>9.6862831727492354E-3</c:v>
                      </c:pt>
                      <c:pt idx="234">
                        <c:v>9.3423203295536477E-3</c:v>
                      </c:pt>
                      <c:pt idx="235">
                        <c:v>1.8954296670709574E-2</c:v>
                      </c:pt>
                      <c:pt idx="236">
                        <c:v>1.3108365514469219E-2</c:v>
                      </c:pt>
                      <c:pt idx="237">
                        <c:v>2.501616378198776E-2</c:v>
                      </c:pt>
                      <c:pt idx="238">
                        <c:v>4.2220001753647221E-2</c:v>
                      </c:pt>
                      <c:pt idx="239">
                        <c:v>4.0370400247630618E-2</c:v>
                      </c:pt>
                      <c:pt idx="240">
                        <c:v>4.456189266679314E-2</c:v>
                      </c:pt>
                      <c:pt idx="241">
                        <c:v>4.3551664831283379E-2</c:v>
                      </c:pt>
                      <c:pt idx="242">
                        <c:v>5.5610060913786397E-2</c:v>
                      </c:pt>
                      <c:pt idx="243">
                        <c:v>4.71192333807329E-2</c:v>
                      </c:pt>
                      <c:pt idx="244">
                        <c:v>4.5492838463325982E-2</c:v>
                      </c:pt>
                      <c:pt idx="245">
                        <c:v>4.5601994311490798E-2</c:v>
                      </c:pt>
                      <c:pt idx="246">
                        <c:v>4.9263877350091502E-2</c:v>
                      </c:pt>
                      <c:pt idx="247">
                        <c:v>4.0697947498967255E-2</c:v>
                      </c:pt>
                      <c:pt idx="248">
                        <c:v>5.1662723867336523E-2</c:v>
                      </c:pt>
                      <c:pt idx="249">
                        <c:v>4.9968537461128323E-2</c:v>
                      </c:pt>
                      <c:pt idx="250">
                        <c:v>4.7326035808083998E-2</c:v>
                      </c:pt>
                      <c:pt idx="251">
                        <c:v>4.8983989518811999E-2</c:v>
                      </c:pt>
                      <c:pt idx="252">
                        <c:v>5.1215537721268703E-2</c:v>
                      </c:pt>
                      <c:pt idx="253">
                        <c:v>4.93009656954706E-2</c:v>
                      </c:pt>
                      <c:pt idx="254">
                        <c:v>4.4463961882111824E-2</c:v>
                      </c:pt>
                      <c:pt idx="255">
                        <c:v>4.9693078691389295E-2</c:v>
                      </c:pt>
                      <c:pt idx="256">
                        <c:v>3.7788371764397352E-2</c:v>
                      </c:pt>
                      <c:pt idx="257">
                        <c:v>2.7515302793897255E-2</c:v>
                      </c:pt>
                      <c:pt idx="258">
                        <c:v>2.6694795905655839E-2</c:v>
                      </c:pt>
                      <c:pt idx="259">
                        <c:v>2.0131317470317007E-2</c:v>
                      </c:pt>
                      <c:pt idx="260">
                        <c:v>2.9337803966923461E-2</c:v>
                      </c:pt>
                      <c:pt idx="261">
                        <c:v>2.166467176010568E-2</c:v>
                      </c:pt>
                      <c:pt idx="262">
                        <c:v>1.4742822623088689E-2</c:v>
                      </c:pt>
                      <c:pt idx="263">
                        <c:v>3.3630125812494499E-2</c:v>
                      </c:pt>
                      <c:pt idx="264">
                        <c:v>5.1022030710277645E-2</c:v>
                      </c:pt>
                      <c:pt idx="265">
                        <c:v>6.4832371680649398E-2</c:v>
                      </c:pt>
                      <c:pt idx="266">
                        <c:v>5.8268301070002179E-2</c:v>
                      </c:pt>
                      <c:pt idx="267">
                        <c:v>5.9043128974271462E-2</c:v>
                      </c:pt>
                      <c:pt idx="268">
                        <c:v>7.0638811900709725E-2</c:v>
                      </c:pt>
                      <c:pt idx="269">
                        <c:v>7.7280514736220898E-2</c:v>
                      </c:pt>
                      <c:pt idx="270">
                        <c:v>6.8845624159539237E-2</c:v>
                      </c:pt>
                      <c:pt idx="271">
                        <c:v>7.373944605009225E-2</c:v>
                      </c:pt>
                      <c:pt idx="272">
                        <c:v>8.3621817549997174E-2</c:v>
                      </c:pt>
                      <c:pt idx="273">
                        <c:v>9.479097097826214E-2</c:v>
                      </c:pt>
                      <c:pt idx="274">
                        <c:v>0.1005223620694792</c:v>
                      </c:pt>
                      <c:pt idx="275">
                        <c:v>9.3961643134094761E-2</c:v>
                      </c:pt>
                      <c:pt idx="276">
                        <c:v>9.2081424617281804E-2</c:v>
                      </c:pt>
                      <c:pt idx="277">
                        <c:v>9.482200352092604E-2</c:v>
                      </c:pt>
                      <c:pt idx="278">
                        <c:v>8.8409364646986122E-2</c:v>
                      </c:pt>
                      <c:pt idx="279">
                        <c:v>8.3784812432766892E-2</c:v>
                      </c:pt>
                      <c:pt idx="280">
                        <c:v>7.0239274185910264E-2</c:v>
                      </c:pt>
                      <c:pt idx="281">
                        <c:v>6.894902575784248E-2</c:v>
                      </c:pt>
                      <c:pt idx="282">
                        <c:v>9.7553256751699235E-2</c:v>
                      </c:pt>
                      <c:pt idx="283">
                        <c:v>9.4405766220521464E-2</c:v>
                      </c:pt>
                      <c:pt idx="284">
                        <c:v>8.515039842948105E-2</c:v>
                      </c:pt>
                      <c:pt idx="285">
                        <c:v>6.5307730249563017E-2</c:v>
                      </c:pt>
                      <c:pt idx="286">
                        <c:v>5.6147298743977579E-2</c:v>
                      </c:pt>
                      <c:pt idx="287">
                        <c:v>5.0648545026508521E-2</c:v>
                      </c:pt>
                      <c:pt idx="288">
                        <c:v>3.6007382479293318E-2</c:v>
                      </c:pt>
                      <c:pt idx="289">
                        <c:v>4.6701251480220196E-2</c:v>
                      </c:pt>
                      <c:pt idx="290">
                        <c:v>4.546329640751736E-2</c:v>
                      </c:pt>
                      <c:pt idx="291">
                        <c:v>4.5090198935129659E-2</c:v>
                      </c:pt>
                      <c:pt idx="292">
                        <c:v>2.6915290426746757E-2</c:v>
                      </c:pt>
                      <c:pt idx="293">
                        <c:v>3.9733283388699303E-2</c:v>
                      </c:pt>
                      <c:pt idx="294">
                        <c:v>4.1621275734967461E-2</c:v>
                      </c:pt>
                      <c:pt idx="295">
                        <c:v>4.155830769243242E-2</c:v>
                      </c:pt>
                      <c:pt idx="296">
                        <c:v>4.8122268406201194E-2</c:v>
                      </c:pt>
                      <c:pt idx="297">
                        <c:v>2.7733475456536861E-2</c:v>
                      </c:pt>
                      <c:pt idx="298">
                        <c:v>2.984727316921764E-2</c:v>
                      </c:pt>
                      <c:pt idx="299">
                        <c:v>4.6324995587748517E-2</c:v>
                      </c:pt>
                      <c:pt idx="300">
                        <c:v>3.0372161576099437E-2</c:v>
                      </c:pt>
                      <c:pt idx="301">
                        <c:v>2.5500101267404089E-2</c:v>
                      </c:pt>
                      <c:pt idx="302">
                        <c:v>1.6430442872248253E-2</c:v>
                      </c:pt>
                      <c:pt idx="303">
                        <c:v>3.7016861691026526E-2</c:v>
                      </c:pt>
                      <c:pt idx="304">
                        <c:v>4.4585675188214755E-2</c:v>
                      </c:pt>
                      <c:pt idx="305">
                        <c:v>3.0348708390531783E-2</c:v>
                      </c:pt>
                      <c:pt idx="306">
                        <c:v>2.8192812987299282E-2</c:v>
                      </c:pt>
                      <c:pt idx="307">
                        <c:v>3.5445830170207422E-2</c:v>
                      </c:pt>
                      <c:pt idx="308">
                        <c:v>4.2292909528530376E-2</c:v>
                      </c:pt>
                      <c:pt idx="309">
                        <c:v>3.3281696044549842E-2</c:v>
                      </c:pt>
                      <c:pt idx="310">
                        <c:v>2.115443793836904E-2</c:v>
                      </c:pt>
                      <c:pt idx="311">
                        <c:v>3.4633266926695459E-2</c:v>
                      </c:pt>
                      <c:pt idx="312">
                        <c:v>1.5652379113799554E-2</c:v>
                      </c:pt>
                      <c:pt idx="313">
                        <c:v>3.86644628059842E-2</c:v>
                      </c:pt>
                      <c:pt idx="314">
                        <c:v>2.1149893089910634E-2</c:v>
                      </c:pt>
                      <c:pt idx="315">
                        <c:v>3.6745687787855759E-2</c:v>
                      </c:pt>
                      <c:pt idx="316">
                        <c:v>5.6440079297740996E-2</c:v>
                      </c:pt>
                      <c:pt idx="317">
                        <c:v>5.165745671026005E-2</c:v>
                      </c:pt>
                      <c:pt idx="318">
                        <c:v>6.3080707492830707E-2</c:v>
                      </c:pt>
                      <c:pt idx="319">
                        <c:v>5.1864864161039505E-2</c:v>
                      </c:pt>
                      <c:pt idx="320">
                        <c:v>8.4114423398175472E-2</c:v>
                      </c:pt>
                      <c:pt idx="321">
                        <c:v>7.3683130630431193E-2</c:v>
                      </c:pt>
                      <c:pt idx="322">
                        <c:v>9.5366130111211048E-2</c:v>
                      </c:pt>
                      <c:pt idx="323">
                        <c:v>8.2034259823966033E-2</c:v>
                      </c:pt>
                      <c:pt idx="324">
                        <c:v>8.6340100045038906E-2</c:v>
                      </c:pt>
                      <c:pt idx="325">
                        <c:v>0.12205182461532735</c:v>
                      </c:pt>
                      <c:pt idx="326">
                        <c:v>9.888122211762751E-2</c:v>
                      </c:pt>
                      <c:pt idx="327">
                        <c:v>9.7363550343200184E-2</c:v>
                      </c:pt>
                      <c:pt idx="328">
                        <c:v>8.739318430399641E-2</c:v>
                      </c:pt>
                      <c:pt idx="329">
                        <c:v>9.9885761944511223E-2</c:v>
                      </c:pt>
                      <c:pt idx="330">
                        <c:v>0.11974590368320279</c:v>
                      </c:pt>
                      <c:pt idx="331">
                        <c:v>0.11329356333127731</c:v>
                      </c:pt>
                      <c:pt idx="332">
                        <c:v>0.11567176666395111</c:v>
                      </c:pt>
                      <c:pt idx="333">
                        <c:v>0.15644845870541418</c:v>
                      </c:pt>
                      <c:pt idx="334">
                        <c:v>0.15180560583536001</c:v>
                      </c:pt>
                      <c:pt idx="335">
                        <c:v>0.16255787471861499</c:v>
                      </c:pt>
                      <c:pt idx="336">
                        <c:v>0.16914921775944439</c:v>
                      </c:pt>
                      <c:pt idx="337">
                        <c:v>0.16640103354082142</c:v>
                      </c:pt>
                      <c:pt idx="338">
                        <c:v>0.16279848770012301</c:v>
                      </c:pt>
                      <c:pt idx="339">
                        <c:v>0.15008214866532921</c:v>
                      </c:pt>
                      <c:pt idx="340">
                        <c:v>0.11760612184302502</c:v>
                      </c:pt>
                      <c:pt idx="341">
                        <c:v>0.12618863383152279</c:v>
                      </c:pt>
                      <c:pt idx="342">
                        <c:v>0.20082861957288803</c:v>
                      </c:pt>
                      <c:pt idx="343">
                        <c:v>0.15666842338081741</c:v>
                      </c:pt>
                      <c:pt idx="344">
                        <c:v>0.12254825726308879</c:v>
                      </c:pt>
                      <c:pt idx="345">
                        <c:v>0.14104994341538898</c:v>
                      </c:pt>
                      <c:pt idx="346">
                        <c:v>0.13634150557716948</c:v>
                      </c:pt>
                      <c:pt idx="347">
                        <c:v>0.15871278536546837</c:v>
                      </c:pt>
                      <c:pt idx="348">
                        <c:v>0.1124378304676847</c:v>
                      </c:pt>
                      <c:pt idx="349">
                        <c:v>0.10951990328018235</c:v>
                      </c:pt>
                      <c:pt idx="350">
                        <c:v>0.10858556637848327</c:v>
                      </c:pt>
                      <c:pt idx="351">
                        <c:v>9.6802187058016576E-2</c:v>
                      </c:pt>
                      <c:pt idx="352">
                        <c:v>9.4100382888679085E-2</c:v>
                      </c:pt>
                      <c:pt idx="353">
                        <c:v>7.1957690433689936E-2</c:v>
                      </c:pt>
                      <c:pt idx="354">
                        <c:v>6.5857614220604502E-2</c:v>
                      </c:pt>
                      <c:pt idx="355">
                        <c:v>8.8612333700063911E-2</c:v>
                      </c:pt>
                      <c:pt idx="356">
                        <c:v>9.5621050691696213E-2</c:v>
                      </c:pt>
                      <c:pt idx="357">
                        <c:v>8.6959107861414725E-2</c:v>
                      </c:pt>
                      <c:pt idx="358">
                        <c:v>8.851248886945276E-2</c:v>
                      </c:pt>
                      <c:pt idx="359">
                        <c:v>0.10808895009743749</c:v>
                      </c:pt>
                      <c:pt idx="360">
                        <c:v>9.7570508077846479E-2</c:v>
                      </c:pt>
                      <c:pt idx="361">
                        <c:v>9.6008005281075212E-2</c:v>
                      </c:pt>
                      <c:pt idx="362">
                        <c:v>7.6574939262634853E-2</c:v>
                      </c:pt>
                      <c:pt idx="363">
                        <c:v>9.5827511704394186E-2</c:v>
                      </c:pt>
                      <c:pt idx="364">
                        <c:v>0.11018887766526049</c:v>
                      </c:pt>
                      <c:pt idx="365">
                        <c:v>0.12378593245301564</c:v>
                      </c:pt>
                      <c:pt idx="366">
                        <c:v>8.6557709921351894E-2</c:v>
                      </c:pt>
                      <c:pt idx="367">
                        <c:v>9.0198993705368297E-2</c:v>
                      </c:pt>
                      <c:pt idx="368">
                        <c:v>9.5107998829544196E-2</c:v>
                      </c:pt>
                      <c:pt idx="369">
                        <c:v>8.4738968077565383E-2</c:v>
                      </c:pt>
                      <c:pt idx="370">
                        <c:v>8.5988837142886118E-2</c:v>
                      </c:pt>
                      <c:pt idx="371">
                        <c:v>4.4837971771679717E-2</c:v>
                      </c:pt>
                      <c:pt idx="372">
                        <c:v>4.9716119731381681E-2</c:v>
                      </c:pt>
                      <c:pt idx="373">
                        <c:v>2.0007768886008099E-2</c:v>
                      </c:pt>
                      <c:pt idx="374">
                        <c:v>3.1162229897211558E-2</c:v>
                      </c:pt>
                      <c:pt idx="375">
                        <c:v>1.892094856194862E-2</c:v>
                      </c:pt>
                      <c:pt idx="376">
                        <c:v>1.0679324110321889E-2</c:v>
                      </c:pt>
                      <c:pt idx="377">
                        <c:v>9.8417876906897375E-3</c:v>
                      </c:pt>
                      <c:pt idx="378">
                        <c:v>1.502726360598464E-2</c:v>
                      </c:pt>
                      <c:pt idx="379">
                        <c:v>1.0872302104418849E-2</c:v>
                      </c:pt>
                      <c:pt idx="380">
                        <c:v>4.2200254744047747E-3</c:v>
                      </c:pt>
                      <c:pt idx="381">
                        <c:v>3.8854301707107802E-3</c:v>
                      </c:pt>
                      <c:pt idx="382">
                        <c:v>7.9781569490242864E-3</c:v>
                      </c:pt>
                      <c:pt idx="383">
                        <c:v>1.2087199479365939E-2</c:v>
                      </c:pt>
                      <c:pt idx="384">
                        <c:v>1.6793951140111694E-2</c:v>
                      </c:pt>
                      <c:pt idx="385">
                        <c:v>1.6774995062350584E-2</c:v>
                      </c:pt>
                      <c:pt idx="386">
                        <c:v>2.8173968036460339E-2</c:v>
                      </c:pt>
                      <c:pt idx="387">
                        <c:v>1.876204994594181E-2</c:v>
                      </c:pt>
                      <c:pt idx="388">
                        <c:v>1.9019500477150862E-2</c:v>
                      </c:pt>
                      <c:pt idx="389">
                        <c:v>2.1262073189352151E-2</c:v>
                      </c:pt>
                      <c:pt idx="390">
                        <c:v>2.3263422305143562E-2</c:v>
                      </c:pt>
                      <c:pt idx="391">
                        <c:v>3.2119930835281342E-2</c:v>
                      </c:pt>
                      <c:pt idx="392">
                        <c:v>5.1131624169847047E-2</c:v>
                      </c:pt>
                      <c:pt idx="393">
                        <c:v>3.902864656383128E-2</c:v>
                      </c:pt>
                      <c:pt idx="394">
                        <c:v>2.1189483665578622E-2</c:v>
                      </c:pt>
                      <c:pt idx="395">
                        <c:v>1.6535361988465634E-2</c:v>
                      </c:pt>
                      <c:pt idx="396">
                        <c:v>2.8321594943806743E-2</c:v>
                      </c:pt>
                      <c:pt idx="397">
                        <c:v>2.8011642613536836E-2</c:v>
                      </c:pt>
                      <c:pt idx="398">
                        <c:v>2.7277110226797501E-2</c:v>
                      </c:pt>
                      <c:pt idx="399">
                        <c:v>1.9798707863497737E-2</c:v>
                      </c:pt>
                      <c:pt idx="400">
                        <c:v>3.4370708738746758E-2</c:v>
                      </c:pt>
                      <c:pt idx="401">
                        <c:v>2.2659436081141821E-2</c:v>
                      </c:pt>
                      <c:pt idx="402">
                        <c:v>1.6917275571054952E-2</c:v>
                      </c:pt>
                      <c:pt idx="403">
                        <c:v>2.3933772641054021E-2</c:v>
                      </c:pt>
                      <c:pt idx="404">
                        <c:v>4.8091444214056575E-2</c:v>
                      </c:pt>
                      <c:pt idx="405">
                        <c:v>4.9603760284387156E-2</c:v>
                      </c:pt>
                      <c:pt idx="406">
                        <c:v>4.6161640788372323E-2</c:v>
                      </c:pt>
                      <c:pt idx="407">
                        <c:v>5.836915699553883E-2</c:v>
                      </c:pt>
                      <c:pt idx="408">
                        <c:v>4.6947814501450524E-2</c:v>
                      </c:pt>
                      <c:pt idx="409">
                        <c:v>3.5987054642941982E-2</c:v>
                      </c:pt>
                      <c:pt idx="410">
                        <c:v>5.3713772259576742E-2</c:v>
                      </c:pt>
                      <c:pt idx="411">
                        <c:v>5.4558033679483295E-2</c:v>
                      </c:pt>
                      <c:pt idx="412">
                        <c:v>5.0620018533990209E-2</c:v>
                      </c:pt>
                      <c:pt idx="413">
                        <c:v>6.4583027407653398E-2</c:v>
                      </c:pt>
                      <c:pt idx="414">
                        <c:v>3.7310505526683344E-2</c:v>
                      </c:pt>
                      <c:pt idx="415">
                        <c:v>5.26055384897368E-2</c:v>
                      </c:pt>
                      <c:pt idx="416">
                        <c:v>4.3248050346321738E-2</c:v>
                      </c:pt>
                      <c:pt idx="417">
                        <c:v>3.8053587297932338E-2</c:v>
                      </c:pt>
                      <c:pt idx="418">
                        <c:v>3.4240883544380388E-2</c:v>
                      </c:pt>
                      <c:pt idx="419">
                        <c:v>2.426264537304304E-2</c:v>
                      </c:pt>
                      <c:pt idx="420">
                        <c:v>2.496093169604198E-2</c:v>
                      </c:pt>
                      <c:pt idx="421">
                        <c:v>2.066386514380646E-2</c:v>
                      </c:pt>
                      <c:pt idx="422">
                        <c:v>1.9304418584384857E-2</c:v>
                      </c:pt>
                      <c:pt idx="423">
                        <c:v>1.2836848197141792E-2</c:v>
                      </c:pt>
                      <c:pt idx="424">
                        <c:v>1.4692488684809726E-2</c:v>
                      </c:pt>
                      <c:pt idx="425">
                        <c:v>2.5788820646115908E-2</c:v>
                      </c:pt>
                      <c:pt idx="426">
                        <c:v>2.230322081365068E-2</c:v>
                      </c:pt>
                      <c:pt idx="427">
                        <c:v>3.77811142844795E-2</c:v>
                      </c:pt>
                      <c:pt idx="428">
                        <c:v>2.8766657272027686E-2</c:v>
                      </c:pt>
                      <c:pt idx="429">
                        <c:v>3.5704762387139669E-2</c:v>
                      </c:pt>
                      <c:pt idx="430">
                        <c:v>3.6696822870535599E-2</c:v>
                      </c:pt>
                      <c:pt idx="431">
                        <c:v>4.3145158494069816E-2</c:v>
                      </c:pt>
                      <c:pt idx="432">
                        <c:v>4.7428293294755959E-2</c:v>
                      </c:pt>
                      <c:pt idx="433">
                        <c:v>4.7011079299685919E-2</c:v>
                      </c:pt>
                      <c:pt idx="434">
                        <c:v>3.6673184515808858E-2</c:v>
                      </c:pt>
                      <c:pt idx="435">
                        <c:v>3.3647825397658357E-2</c:v>
                      </c:pt>
                      <c:pt idx="436">
                        <c:v>2.4754276617123882E-2</c:v>
                      </c:pt>
                      <c:pt idx="437">
                        <c:v>1.4568285296095624E-2</c:v>
                      </c:pt>
                      <c:pt idx="438">
                        <c:v>1.5368535021293239E-2</c:v>
                      </c:pt>
                      <c:pt idx="439">
                        <c:v>1.4099996504231957E-2</c:v>
                      </c:pt>
                      <c:pt idx="440">
                        <c:v>1.6376212881049158E-2</c:v>
                      </c:pt>
                      <c:pt idx="441">
                        <c:v>1.7680471340529642E-2</c:v>
                      </c:pt>
                      <c:pt idx="442">
                        <c:v>1.6178637409431582E-2</c:v>
                      </c:pt>
                      <c:pt idx="443">
                        <c:v>2.5501131688505357E-2</c:v>
                      </c:pt>
                      <c:pt idx="444">
                        <c:v>9.9654363001539653E-3</c:v>
                      </c:pt>
                      <c:pt idx="445">
                        <c:v>1.3603591543225695E-2</c:v>
                      </c:pt>
                      <c:pt idx="446">
                        <c:v>1.9974734762659801E-2</c:v>
                      </c:pt>
                      <c:pt idx="447">
                        <c:v>1.3520490206665067E-2</c:v>
                      </c:pt>
                      <c:pt idx="448">
                        <c:v>1.9998502154481078E-3</c:v>
                      </c:pt>
                      <c:pt idx="449">
                        <c:v>5.4192686353626927E-3</c:v>
                      </c:pt>
                      <c:pt idx="450">
                        <c:v>2.8510537593134315E-2</c:v>
                      </c:pt>
                      <c:pt idx="451">
                        <c:v>4.2016898564477281E-2</c:v>
                      </c:pt>
                      <c:pt idx="452">
                        <c:v>3.6157186757157636E-2</c:v>
                      </c:pt>
                      <c:pt idx="453">
                        <c:v>3.0635523801658061E-2</c:v>
                      </c:pt>
                      <c:pt idx="454">
                        <c:v>1.8869734549754262E-2</c:v>
                      </c:pt>
                      <c:pt idx="455">
                        <c:v>1.56144221486442E-2</c:v>
                      </c:pt>
                      <c:pt idx="456">
                        <c:v>1.5502039419624683E-2</c:v>
                      </c:pt>
                      <c:pt idx="457">
                        <c:v>2.7730840538622886E-2</c:v>
                      </c:pt>
                      <c:pt idx="458">
                        <c:v>2.8116251404616079E-2</c:v>
                      </c:pt>
                      <c:pt idx="459">
                        <c:v>4.4376208335179364E-2</c:v>
                      </c:pt>
                      <c:pt idx="460">
                        <c:v>6.1475665974551411E-2</c:v>
                      </c:pt>
                      <c:pt idx="461">
                        <c:v>1.669072428918815E-2</c:v>
                      </c:pt>
                      <c:pt idx="462">
                        <c:v>1.0987009315031236E-2</c:v>
                      </c:pt>
                      <c:pt idx="463">
                        <c:v>4.8180275441739959E-2</c:v>
                      </c:pt>
                      <c:pt idx="464">
                        <c:v>7.4768438209125043E-2</c:v>
                      </c:pt>
                      <c:pt idx="465">
                        <c:v>0.10256811820247162</c:v>
                      </c:pt>
                      <c:pt idx="466">
                        <c:v>7.7933403157075448E-2</c:v>
                      </c:pt>
                      <c:pt idx="467">
                        <c:v>0.10079402844187255</c:v>
                      </c:pt>
                      <c:pt idx="468">
                        <c:v>8.7159553452942823E-2</c:v>
                      </c:pt>
                      <c:pt idx="469">
                        <c:v>9.1122692981340056E-2</c:v>
                      </c:pt>
                      <c:pt idx="470">
                        <c:v>0.11276646631631308</c:v>
                      </c:pt>
                      <c:pt idx="471">
                        <c:v>0.1209572752739225</c:v>
                      </c:pt>
                      <c:pt idx="472">
                        <c:v>0.12350921286313139</c:v>
                      </c:pt>
                      <c:pt idx="473">
                        <c:v>0.1333113706451366</c:v>
                      </c:pt>
                      <c:pt idx="474">
                        <c:v>0.12338639725628794</c:v>
                      </c:pt>
                      <c:pt idx="475">
                        <c:v>0.10602040635080212</c:v>
                      </c:pt>
                      <c:pt idx="476">
                        <c:v>0.13766692883724119</c:v>
                      </c:pt>
                      <c:pt idx="477">
                        <c:v>0.12415656476577781</c:v>
                      </c:pt>
                      <c:pt idx="478">
                        <c:v>0.11129075269706742</c:v>
                      </c:pt>
                      <c:pt idx="479">
                        <c:v>9.0445305878937746E-2</c:v>
                      </c:pt>
                      <c:pt idx="480">
                        <c:v>0.10058953543108366</c:v>
                      </c:pt>
                      <c:pt idx="481">
                        <c:v>7.1670671550095252E-2</c:v>
                      </c:pt>
                      <c:pt idx="482">
                        <c:v>4.8499972340402105E-2</c:v>
                      </c:pt>
                      <c:pt idx="483">
                        <c:v>4.3755856022387456E-2</c:v>
                      </c:pt>
                      <c:pt idx="484">
                        <c:v>5.1739771312965546E-2</c:v>
                      </c:pt>
                      <c:pt idx="485">
                        <c:v>5.7438240165842522E-2</c:v>
                      </c:pt>
                      <c:pt idx="486">
                        <c:v>6.2376798805422427E-2</c:v>
                      </c:pt>
                      <c:pt idx="487">
                        <c:v>5.7255149063160406E-2</c:v>
                      </c:pt>
                      <c:pt idx="488">
                        <c:v>5.5377975351070571E-2</c:v>
                      </c:pt>
                      <c:pt idx="489">
                        <c:v>2.8813531445403606E-2</c:v>
                      </c:pt>
                      <c:pt idx="490">
                        <c:v>4.9348337555373281E-2</c:v>
                      </c:pt>
                      <c:pt idx="491">
                        <c:v>7.0803004501304959E-2</c:v>
                      </c:pt>
                      <c:pt idx="492">
                        <c:v>4.3236105782380241E-2</c:v>
                      </c:pt>
                      <c:pt idx="493">
                        <c:v>8.1660200098324573E-2</c:v>
                      </c:pt>
                      <c:pt idx="494">
                        <c:v>7.6234006035926463E-2</c:v>
                      </c:pt>
                      <c:pt idx="495">
                        <c:v>8.3525374019284254E-2</c:v>
                      </c:pt>
                      <c:pt idx="496">
                        <c:v>8.7938071262328346E-2</c:v>
                      </c:pt>
                      <c:pt idx="497">
                        <c:v>7.4755909901231696E-2</c:v>
                      </c:pt>
                      <c:pt idx="498">
                        <c:v>5.4267311661864534E-2</c:v>
                      </c:pt>
                      <c:pt idx="499">
                        <c:v>4.1887268672370082E-2</c:v>
                      </c:pt>
                      <c:pt idx="500">
                        <c:v>3.0041280571126816E-2</c:v>
                      </c:pt>
                      <c:pt idx="501">
                        <c:v>3.0441542713021519E-2</c:v>
                      </c:pt>
                      <c:pt idx="502">
                        <c:v>1.9591516396642382E-2</c:v>
                      </c:pt>
                      <c:pt idx="503">
                        <c:v>3.1968843246267496E-2</c:v>
                      </c:pt>
                      <c:pt idx="504">
                        <c:v>4.6714860679315004E-2</c:v>
                      </c:pt>
                      <c:pt idx="505">
                        <c:v>4.84751344125295E-2</c:v>
                      </c:pt>
                      <c:pt idx="506">
                        <c:v>2.4295443309115199E-2</c:v>
                      </c:pt>
                      <c:pt idx="507">
                        <c:v>1.8095457533065497E-2</c:v>
                      </c:pt>
                      <c:pt idx="508">
                        <c:v>1.445776270913878E-2</c:v>
                      </c:pt>
                      <c:pt idx="509">
                        <c:v>1.8232698861493129E-2</c:v>
                      </c:pt>
                      <c:pt idx="510">
                        <c:v>8.0168710471368483E-3</c:v>
                      </c:pt>
                      <c:pt idx="511">
                        <c:v>2.252739489290384E-2</c:v>
                      </c:pt>
                      <c:pt idx="512">
                        <c:v>3.2650092794262939E-2</c:v>
                      </c:pt>
                      <c:pt idx="513">
                        <c:v>3.3642783631756698E-2</c:v>
                      </c:pt>
                      <c:pt idx="514">
                        <c:v>3.4201491143188698E-2</c:v>
                      </c:pt>
                      <c:pt idx="515">
                        <c:v>4.8382709222628655E-2</c:v>
                      </c:pt>
                      <c:pt idx="516">
                        <c:v>4.5446136300982307E-2</c:v>
                      </c:pt>
                      <c:pt idx="517">
                        <c:v>4.7318128996760675E-2</c:v>
                      </c:pt>
                      <c:pt idx="518">
                        <c:v>4.0217316419693061E-2</c:v>
                      </c:pt>
                      <c:pt idx="519">
                        <c:v>5.9716465912256898E-2</c:v>
                      </c:pt>
                      <c:pt idx="520">
                        <c:v>3.8946169503202524E-2</c:v>
                      </c:pt>
                      <c:pt idx="521">
                        <c:v>4.8674519321438799E-2</c:v>
                      </c:pt>
                      <c:pt idx="522">
                        <c:v>7.1667137795710351E-2</c:v>
                      </c:pt>
                      <c:pt idx="523">
                        <c:v>6.093684537524835E-2</c:v>
                      </c:pt>
                      <c:pt idx="524">
                        <c:v>2.21464631130306E-2</c:v>
                      </c:pt>
                      <c:pt idx="525">
                        <c:v>3.8906757992223526E-2</c:v>
                      </c:pt>
                      <c:pt idx="526">
                        <c:v>4.8667397132792722E-2</c:v>
                      </c:pt>
                      <c:pt idx="527">
                        <c:v>4.6199759811943512E-2</c:v>
                      </c:pt>
                      <c:pt idx="528">
                        <c:v>4.2770525932491157E-2</c:v>
                      </c:pt>
                      <c:pt idx="529">
                        <c:v>5.3261326497615523E-2</c:v>
                      </c:pt>
                      <c:pt idx="530">
                        <c:v>8.3290671735599162E-2</c:v>
                      </c:pt>
                      <c:pt idx="531">
                        <c:v>7.4627148075840005E-2</c:v>
                      </c:pt>
                      <c:pt idx="532">
                        <c:v>6.6758248945028548E-2</c:v>
                      </c:pt>
                      <c:pt idx="533">
                        <c:v>6.4790325732733606E-2</c:v>
                      </c:pt>
                      <c:pt idx="534">
                        <c:v>8.7776366914426501E-2</c:v>
                      </c:pt>
                      <c:pt idx="535">
                        <c:v>7.5755046265559303E-2</c:v>
                      </c:pt>
                      <c:pt idx="536">
                        <c:v>9.8464694249507295E-2</c:v>
                      </c:pt>
                      <c:pt idx="537">
                        <c:v>6.5996545824012737E-2</c:v>
                      </c:pt>
                      <c:pt idx="538">
                        <c:v>9.0004711080059377E-2</c:v>
                      </c:pt>
                      <c:pt idx="539">
                        <c:v>0.10076128860393832</c:v>
                      </c:pt>
                      <c:pt idx="540">
                        <c:v>8.2691886666283951E-2</c:v>
                      </c:pt>
                      <c:pt idx="541">
                        <c:v>3.20727606127401E-2</c:v>
                      </c:pt>
                      <c:pt idx="542">
                        <c:v>8.2065615787817195E-2</c:v>
                      </c:pt>
                      <c:pt idx="543">
                        <c:v>9.0039915314070809E-2</c:v>
                      </c:pt>
                      <c:pt idx="544">
                        <c:v>6.4506935688952355E-2</c:v>
                      </c:pt>
                      <c:pt idx="545">
                        <c:v>4.2013148327832615E-2</c:v>
                      </c:pt>
                      <c:pt idx="546">
                        <c:v>5.6654361781410797E-2</c:v>
                      </c:pt>
                      <c:pt idx="547">
                        <c:v>7.7807614354151067E-2</c:v>
                      </c:pt>
                      <c:pt idx="548">
                        <c:v>7.4739719327662379E-2</c:v>
                      </c:pt>
                      <c:pt idx="549">
                        <c:v>1.8597607726584621E-2</c:v>
                      </c:pt>
                      <c:pt idx="550">
                        <c:v>5.9392551685283887E-2</c:v>
                      </c:pt>
                      <c:pt idx="551">
                        <c:v>5.1699975870246162E-2</c:v>
                      </c:pt>
                      <c:pt idx="552">
                        <c:v>5.812913150639587E-2</c:v>
                      </c:pt>
                      <c:pt idx="553">
                        <c:v>4.6644371506432983E-2</c:v>
                      </c:pt>
                      <c:pt idx="554">
                        <c:v>4.7817513037735675E-2</c:v>
                      </c:pt>
                      <c:pt idx="555">
                        <c:v>6.40576880116282E-2</c:v>
                      </c:pt>
                      <c:pt idx="556">
                        <c:v>4.4140821411760324E-2</c:v>
                      </c:pt>
                      <c:pt idx="557">
                        <c:v>1.2688777839914483E-2</c:v>
                      </c:pt>
                      <c:pt idx="558">
                        <c:v>1.7233822248875826E-2</c:v>
                      </c:pt>
                      <c:pt idx="559">
                        <c:v>1.7221538039940577E-2</c:v>
                      </c:pt>
                      <c:pt idx="560">
                        <c:v>3.0596445664355803E-2</c:v>
                      </c:pt>
                      <c:pt idx="561">
                        <c:v>1.5841626042525009E-2</c:v>
                      </c:pt>
                      <c:pt idx="562">
                        <c:v>-1.6181613501804908E-3</c:v>
                      </c:pt>
                      <c:pt idx="563">
                        <c:v>3.0181749875714627E-3</c:v>
                      </c:pt>
                      <c:pt idx="564">
                        <c:v>7.1459347528737812E-3</c:v>
                      </c:pt>
                      <c:pt idx="565">
                        <c:v>1.9596043558611588E-2</c:v>
                      </c:pt>
                      <c:pt idx="566">
                        <c:v>2.3099967987393978E-2</c:v>
                      </c:pt>
                      <c:pt idx="567">
                        <c:v>9.2754000516937982E-3</c:v>
                      </c:pt>
                      <c:pt idx="568">
                        <c:v>1.2196475555750558E-2</c:v>
                      </c:pt>
                      <c:pt idx="569">
                        <c:v>3.6339128460452522E-2</c:v>
                      </c:pt>
                      <c:pt idx="570">
                        <c:v>3.1876786747533317E-2</c:v>
                      </c:pt>
                      <c:pt idx="571">
                        <c:v>4.4262217123985821E-2</c:v>
                      </c:pt>
                      <c:pt idx="572">
                        <c:v>5.2363185265117893E-2</c:v>
                      </c:pt>
                      <c:pt idx="573">
                        <c:v>4.549917776348486E-2</c:v>
                      </c:pt>
                      <c:pt idx="574">
                        <c:v>5.6721522691174642E-2</c:v>
                      </c:pt>
                      <c:pt idx="575">
                        <c:v>4.4176604025391836E-2</c:v>
                      </c:pt>
                      <c:pt idx="576">
                        <c:v>2.1741298446232467E-2</c:v>
                      </c:pt>
                      <c:pt idx="577">
                        <c:v>4.9814391054066577E-2</c:v>
                      </c:pt>
                      <c:pt idx="578">
                        <c:v>5.3683808441803885E-2</c:v>
                      </c:pt>
                      <c:pt idx="579">
                        <c:v>7.2545739459672173E-2</c:v>
                      </c:pt>
                      <c:pt idx="580">
                        <c:v>4.5023763347428858E-2</c:v>
                      </c:pt>
                      <c:pt idx="581">
                        <c:v>4.1914552027255102E-2</c:v>
                      </c:pt>
                      <c:pt idx="582">
                        <c:v>5.0457212440045959E-2</c:v>
                      </c:pt>
                      <c:pt idx="583">
                        <c:v>4.0629856789732924E-2</c:v>
                      </c:pt>
                      <c:pt idx="584">
                        <c:v>2.2019803743808436E-2</c:v>
                      </c:pt>
                      <c:pt idx="585">
                        <c:v>1.9913016637370584E-3</c:v>
                      </c:pt>
                      <c:pt idx="586">
                        <c:v>2.1794151124036709E-2</c:v>
                      </c:pt>
                      <c:pt idx="587">
                        <c:v>2.854694469321814E-2</c:v>
                      </c:pt>
                      <c:pt idx="588">
                        <c:v>2.847808767495514E-2</c:v>
                      </c:pt>
                      <c:pt idx="589">
                        <c:v>2.6494681825686615E-2</c:v>
                      </c:pt>
                      <c:pt idx="590">
                        <c:v>2.129144799388126E-2</c:v>
                      </c:pt>
                      <c:pt idx="591">
                        <c:v>2.7160033022093338E-2</c:v>
                      </c:pt>
                      <c:pt idx="592">
                        <c:v>1.495609688417816E-2</c:v>
                      </c:pt>
                      <c:pt idx="593">
                        <c:v>1.3018251203276498E-2</c:v>
                      </c:pt>
                      <c:pt idx="594">
                        <c:v>6.8988283150257148E-3</c:v>
                      </c:pt>
                      <c:pt idx="595">
                        <c:v>8.3466091140998507E-3</c:v>
                      </c:pt>
                      <c:pt idx="596">
                        <c:v>-1.145287961386585E-3</c:v>
                      </c:pt>
                      <c:pt idx="597">
                        <c:v>8.8772155058882782E-3</c:v>
                      </c:pt>
                      <c:pt idx="598">
                        <c:v>1.079255641197408E-2</c:v>
                      </c:pt>
                      <c:pt idx="599">
                        <c:v>-1.493857151419908E-3</c:v>
                      </c:pt>
                      <c:pt idx="600">
                        <c:v>2.2538932974427612E-4</c:v>
                      </c:pt>
                      <c:pt idx="601">
                        <c:v>1.6728469239226489E-3</c:v>
                      </c:pt>
                      <c:pt idx="602">
                        <c:v>2.643949190329258E-3</c:v>
                      </c:pt>
                      <c:pt idx="603">
                        <c:v>-1.64487960948317E-3</c:v>
                      </c:pt>
                      <c:pt idx="604">
                        <c:v>4.0934292913310261E-3</c:v>
                      </c:pt>
                      <c:pt idx="605">
                        <c:v>5.5123346289914906E-3</c:v>
                      </c:pt>
                      <c:pt idx="606">
                        <c:v>-2.5936824366654582E-4</c:v>
                      </c:pt>
                      <c:pt idx="607">
                        <c:v>1.9327150875647313E-2</c:v>
                      </c:pt>
                      <c:pt idx="608">
                        <c:v>2.6366405716859768E-2</c:v>
                      </c:pt>
                      <c:pt idx="609">
                        <c:v>4.8174704702350383E-4</c:v>
                      </c:pt>
                      <c:pt idx="610">
                        <c:v>-1.810984111015232E-3</c:v>
                      </c:pt>
                      <c:pt idx="611">
                        <c:v>-4.7600823938653784E-3</c:v>
                      </c:pt>
                      <c:pt idx="612">
                        <c:v>9.0285367007419161E-3</c:v>
                      </c:pt>
                      <c:pt idx="613">
                        <c:v>-3.5839306021822796E-4</c:v>
                      </c:pt>
                      <c:pt idx="614">
                        <c:v>4.1382107420207519E-3</c:v>
                      </c:pt>
                      <c:pt idx="615">
                        <c:v>1.1868730743620982E-2</c:v>
                      </c:pt>
                      <c:pt idx="616">
                        <c:v>2.4051486788293421E-2</c:v>
                      </c:pt>
                      <c:pt idx="617">
                        <c:v>3.2089339615236537E-2</c:v>
                      </c:pt>
                      <c:pt idx="618">
                        <c:v>1.6746386602193512E-2</c:v>
                      </c:pt>
                      <c:pt idx="619">
                        <c:v>2.02132632122742E-2</c:v>
                      </c:pt>
                      <c:pt idx="620">
                        <c:v>1.5065777623127861E-2</c:v>
                      </c:pt>
                      <c:pt idx="621">
                        <c:v>2.5743349840683511E-2</c:v>
                      </c:pt>
                      <c:pt idx="622">
                        <c:v>2.2425351208140272E-2</c:v>
                      </c:pt>
                      <c:pt idx="623">
                        <c:v>2.9633123981738323E-2</c:v>
                      </c:pt>
                      <c:pt idx="624">
                        <c:v>4.5827692629896097E-2</c:v>
                      </c:pt>
                      <c:pt idx="625">
                        <c:v>6.060205648140058E-2</c:v>
                      </c:pt>
                      <c:pt idx="626">
                        <c:v>5.96764294428202E-2</c:v>
                      </c:pt>
                      <c:pt idx="627">
                        <c:v>3.8249115621309157E-2</c:v>
                      </c:pt>
                      <c:pt idx="628">
                        <c:v>4.9345474033810059E-2</c:v>
                      </c:pt>
                      <c:pt idx="629">
                        <c:v>4.2665612964850677E-2</c:v>
                      </c:pt>
                      <c:pt idx="630">
                        <c:v>3.2372669485559259E-2</c:v>
                      </c:pt>
                      <c:pt idx="631">
                        <c:v>4.5705412869426539E-2</c:v>
                      </c:pt>
                      <c:pt idx="632">
                        <c:v>3.8161728489019359E-2</c:v>
                      </c:pt>
                      <c:pt idx="633">
                        <c:v>5.5759791416363114E-2</c:v>
                      </c:pt>
                      <c:pt idx="634">
                        <c:v>6.3938818418554297E-2</c:v>
                      </c:pt>
                      <c:pt idx="635">
                        <c:v>5.0971591613535705E-2</c:v>
                      </c:pt>
                      <c:pt idx="636">
                        <c:v>4.0468870292342828E-2</c:v>
                      </c:pt>
                      <c:pt idx="637">
                        <c:v>8.929092571667489E-3</c:v>
                      </c:pt>
                      <c:pt idx="638">
                        <c:v>1.9238509131503278E-2</c:v>
                      </c:pt>
                      <c:pt idx="639">
                        <c:v>4.6676425501838537E-2</c:v>
                      </c:pt>
                      <c:pt idx="640">
                        <c:v>3.2561775146325349E-2</c:v>
                      </c:pt>
                      <c:pt idx="641">
                        <c:v>3.0710083984231241E-2</c:v>
                      </c:pt>
                      <c:pt idx="642">
                        <c:v>3.4792031989151373E-2</c:v>
                      </c:pt>
                      <c:pt idx="643">
                        <c:v>4.4892919674433165E-2</c:v>
                      </c:pt>
                      <c:pt idx="644">
                        <c:v>5.2634671744977636E-2</c:v>
                      </c:pt>
                      <c:pt idx="645">
                        <c:v>2.7802708841047102E-2</c:v>
                      </c:pt>
                      <c:pt idx="646">
                        <c:v>2.6574436306015147E-2</c:v>
                      </c:pt>
                      <c:pt idx="647">
                        <c:v>2.7395023628381622E-2</c:v>
                      </c:pt>
                      <c:pt idx="648">
                        <c:v>4.8955709377146744E-2</c:v>
                      </c:pt>
                      <c:pt idx="649">
                        <c:v>4.3981492943961933E-2</c:v>
                      </c:pt>
                      <c:pt idx="650">
                        <c:v>4.8731125067285885E-2</c:v>
                      </c:pt>
                      <c:pt idx="651">
                        <c:v>7.0772818978065602E-2</c:v>
                      </c:pt>
                      <c:pt idx="652">
                        <c:v>4.8282002010966656E-2</c:v>
                      </c:pt>
                      <c:pt idx="653">
                        <c:v>5.8334409806350664E-2</c:v>
                      </c:pt>
                      <c:pt idx="654">
                        <c:v>4.4294684103426941E-2</c:v>
                      </c:pt>
                      <c:pt idx="655">
                        <c:v>4.0035011644386678E-2</c:v>
                      </c:pt>
                      <c:pt idx="656">
                        <c:v>2.9915115819621207E-2</c:v>
                      </c:pt>
                      <c:pt idx="657">
                        <c:v>3.151468223705424E-2</c:v>
                      </c:pt>
                      <c:pt idx="658">
                        <c:v>3.9767811558808763E-3</c:v>
                      </c:pt>
                      <c:pt idx="659">
                        <c:v>1.6175055211732483E-2</c:v>
                      </c:pt>
                      <c:pt idx="660">
                        <c:v>3.6055959066651919E-2</c:v>
                      </c:pt>
                      <c:pt idx="661">
                        <c:v>1.353716085472766E-2</c:v>
                      </c:pt>
                      <c:pt idx="662">
                        <c:v>1.8986188027281921E-2</c:v>
                      </c:pt>
                      <c:pt idx="663">
                        <c:v>8.006444898517916E-3</c:v>
                      </c:pt>
                      <c:pt idx="664">
                        <c:v>8.0130609591747993E-3</c:v>
                      </c:pt>
                      <c:pt idx="665">
                        <c:v>3.0789862873684452E-2</c:v>
                      </c:pt>
                      <c:pt idx="666">
                        <c:v>1.3970140265722995E-2</c:v>
                      </c:pt>
                      <c:pt idx="667">
                        <c:v>8.9396288203427154E-3</c:v>
                      </c:pt>
                      <c:pt idx="668">
                        <c:v>2.1901903839793829E-2</c:v>
                      </c:pt>
                      <c:pt idx="669">
                        <c:v>2.4790208773363416E-2</c:v>
                      </c:pt>
                      <c:pt idx="670">
                        <c:v>3.6579672580316802E-2</c:v>
                      </c:pt>
                      <c:pt idx="671">
                        <c:v>4.12198331820358E-2</c:v>
                      </c:pt>
                      <c:pt idx="672">
                        <c:v>3.9800294576260276E-2</c:v>
                      </c:pt>
                      <c:pt idx="673">
                        <c:v>3.7078174263821762E-2</c:v>
                      </c:pt>
                      <c:pt idx="674">
                        <c:v>4.4925064524702865E-2</c:v>
                      </c:pt>
                      <c:pt idx="675">
                        <c:v>4.787313060724032E-2</c:v>
                      </c:pt>
                      <c:pt idx="676">
                        <c:v>5.8801473801980766E-2</c:v>
                      </c:pt>
                      <c:pt idx="677">
                        <c:v>6.201069555754439E-2</c:v>
                      </c:pt>
                      <c:pt idx="678">
                        <c:v>6.4037708003922972E-2</c:v>
                      </c:pt>
                      <c:pt idx="679">
                        <c:v>6.1208495667318896E-2</c:v>
                      </c:pt>
                      <c:pt idx="680">
                        <c:v>7.6103933397730666E-2</c:v>
                      </c:pt>
                      <c:pt idx="681">
                        <c:v>8.4307283197013819E-2</c:v>
                      </c:pt>
                      <c:pt idx="682">
                        <c:v>6.9689358809188487E-2</c:v>
                      </c:pt>
                      <c:pt idx="683">
                        <c:v>6.4676515772798232E-2</c:v>
                      </c:pt>
                      <c:pt idx="684">
                        <c:v>4.5305464463949278E-2</c:v>
                      </c:pt>
                      <c:pt idx="685">
                        <c:v>6.3003771667284728E-2</c:v>
                      </c:pt>
                      <c:pt idx="686">
                        <c:v>6.1230509728421478E-2</c:v>
                      </c:pt>
                      <c:pt idx="687">
                        <c:v>4.269607972229144E-2</c:v>
                      </c:pt>
                      <c:pt idx="688">
                        <c:v>2.6667728116205869E-2</c:v>
                      </c:pt>
                      <c:pt idx="689">
                        <c:v>1.4001344976407032E-2</c:v>
                      </c:pt>
                      <c:pt idx="690">
                        <c:v>2.6195468790233243E-4</c:v>
                      </c:pt>
                      <c:pt idx="691">
                        <c:v>1.1448791079483833E-2</c:v>
                      </c:pt>
                      <c:pt idx="692">
                        <c:v>-1.2379036914133544E-3</c:v>
                      </c:pt>
                      <c:pt idx="693">
                        <c:v>-6.5441178567657967E-3</c:v>
                      </c:pt>
                      <c:pt idx="694">
                        <c:v>-1.0867675938999685E-3</c:v>
                      </c:pt>
                      <c:pt idx="695">
                        <c:v>4.1070879723232798E-3</c:v>
                      </c:pt>
                      <c:pt idx="696">
                        <c:v>3.4230310939964573E-3</c:v>
                      </c:pt>
                      <c:pt idx="697">
                        <c:v>3.023509253160262E-3</c:v>
                      </c:pt>
                      <c:pt idx="698">
                        <c:v>6.0533262781453613E-3</c:v>
                      </c:pt>
                      <c:pt idx="699">
                        <c:v>6.2875370709072707E-3</c:v>
                      </c:pt>
                      <c:pt idx="700">
                        <c:v>1.4947002195039558E-2</c:v>
                      </c:pt>
                      <c:pt idx="701">
                        <c:v>3.5416508288784856E-2</c:v>
                      </c:pt>
                      <c:pt idx="702">
                        <c:v>3.3071179065500181E-2</c:v>
                      </c:pt>
                      <c:pt idx="703">
                        <c:v>9.7520093366098622E-3</c:v>
                      </c:pt>
                      <c:pt idx="704">
                        <c:v>2.0267382860224238E-3</c:v>
                      </c:pt>
                      <c:pt idx="705">
                        <c:v>3.8793991607544861E-3</c:v>
                      </c:pt>
                      <c:pt idx="706">
                        <c:v>9.3426584777173594E-4</c:v>
                      </c:pt>
                      <c:pt idx="707">
                        <c:v>9.2750436314584517E-3</c:v>
                      </c:pt>
                      <c:pt idx="708">
                        <c:v>1.7111130443018052E-2</c:v>
                      </c:pt>
                      <c:pt idx="709">
                        <c:v>1.6572561374039303E-2</c:v>
                      </c:pt>
                      <c:pt idx="710">
                        <c:v>5.6865220560221499E-3</c:v>
                      </c:pt>
                      <c:pt idx="711">
                        <c:v>6.8464868413057253E-3</c:v>
                      </c:pt>
                      <c:pt idx="712">
                        <c:v>5.7919201751505294E-3</c:v>
                      </c:pt>
                      <c:pt idx="713">
                        <c:v>6.8350656505385618E-3</c:v>
                      </c:pt>
                      <c:pt idx="714">
                        <c:v>6.060311921033709E-3</c:v>
                      </c:pt>
                      <c:pt idx="715">
                        <c:v>3.9419988573686918E-4</c:v>
                      </c:pt>
                      <c:pt idx="716">
                        <c:v>1.3747714344871945E-2</c:v>
                      </c:pt>
                      <c:pt idx="717">
                        <c:v>1.9491918495414429E-2</c:v>
                      </c:pt>
                      <c:pt idx="718">
                        <c:v>2.1387901333249686E-2</c:v>
                      </c:pt>
                      <c:pt idx="719">
                        <c:v>1.2915518747153626E-2</c:v>
                      </c:pt>
                      <c:pt idx="720">
                        <c:v>1.5779555614623873E-2</c:v>
                      </c:pt>
                      <c:pt idx="721">
                        <c:v>1.2540514148194676E-2</c:v>
                      </c:pt>
                      <c:pt idx="722">
                        <c:v>2.1655459226984638E-2</c:v>
                      </c:pt>
                      <c:pt idx="723">
                        <c:v>1.6721947160118752E-2</c:v>
                      </c:pt>
                      <c:pt idx="724">
                        <c:v>1.4532670596908085E-2</c:v>
                      </c:pt>
                      <c:pt idx="725">
                        <c:v>2.1204609666601978E-2</c:v>
                      </c:pt>
                      <c:pt idx="726">
                        <c:v>2.6961648450995534E-2</c:v>
                      </c:pt>
                      <c:pt idx="727">
                        <c:v>1.7886942206055922E-2</c:v>
                      </c:pt>
                      <c:pt idx="728">
                        <c:v>1.9029458523739502E-2</c:v>
                      </c:pt>
                      <c:pt idx="729">
                        <c:v>3.1720599544605141E-2</c:v>
                      </c:pt>
                      <c:pt idx="730">
                        <c:v>2.3681458923587678E-2</c:v>
                      </c:pt>
                      <c:pt idx="731">
                        <c:v>7.1784628676624411E-3</c:v>
                      </c:pt>
                      <c:pt idx="732">
                        <c:v>7.7563719023396888E-3</c:v>
                      </c:pt>
                      <c:pt idx="733">
                        <c:v>1.2769193901547978E-2</c:v>
                      </c:pt>
                      <c:pt idx="734">
                        <c:v>2.1816279205645141E-2</c:v>
                      </c:pt>
                      <c:pt idx="735">
                        <c:v>1.5141861411768223E-2</c:v>
                      </c:pt>
                      <c:pt idx="736">
                        <c:v>2.1578629953370128E-2</c:v>
                      </c:pt>
                      <c:pt idx="737">
                        <c:v>1.0192011595723126E-2</c:v>
                      </c:pt>
                      <c:pt idx="738">
                        <c:v>1.0143321660869144E-2</c:v>
                      </c:pt>
                      <c:pt idx="739">
                        <c:v>6.4668638782281063E-3</c:v>
                      </c:pt>
                      <c:pt idx="740">
                        <c:v>7.225116597344405E-3</c:v>
                      </c:pt>
                      <c:pt idx="741">
                        <c:v>6.6694660239335086E-3</c:v>
                      </c:pt>
                      <c:pt idx="742">
                        <c:v>1.2435115542775609E-2</c:v>
                      </c:pt>
                      <c:pt idx="743">
                        <c:v>1.0778570255339088E-2</c:v>
                      </c:pt>
                      <c:pt idx="744">
                        <c:v>4.082739463868253E-3</c:v>
                      </c:pt>
                      <c:pt idx="745">
                        <c:v>4.9533385004701166E-3</c:v>
                      </c:pt>
                      <c:pt idx="746">
                        <c:v>6.1659704671013452E-3</c:v>
                      </c:pt>
                      <c:pt idx="747">
                        <c:v>7.2696652248308551E-3</c:v>
                      </c:pt>
                      <c:pt idx="748">
                        <c:v>9.5445909084898636E-3</c:v>
                      </c:pt>
                      <c:pt idx="749">
                        <c:v>7.0908734722846378E-3</c:v>
                      </c:pt>
                      <c:pt idx="750">
                        <c:v>9.8229490538914721E-3</c:v>
                      </c:pt>
                      <c:pt idx="751">
                        <c:v>1.540888566362698E-2</c:v>
                      </c:pt>
                      <c:pt idx="752">
                        <c:v>1.3994354730036374E-2</c:v>
                      </c:pt>
                      <c:pt idx="753">
                        <c:v>1.2832617964946816E-2</c:v>
                      </c:pt>
                      <c:pt idx="754">
                        <c:v>6.4400366211712634E-3</c:v>
                      </c:pt>
                      <c:pt idx="755">
                        <c:v>8.3611654684370186E-3</c:v>
                      </c:pt>
                      <c:pt idx="756">
                        <c:v>7.4061104408095655E-3</c:v>
                      </c:pt>
                      <c:pt idx="757">
                        <c:v>1.4038253459824295E-2</c:v>
                      </c:pt>
                      <c:pt idx="758">
                        <c:v>1.5982088013639852E-2</c:v>
                      </c:pt>
                      <c:pt idx="759">
                        <c:v>2.8751464820353539E-2</c:v>
                      </c:pt>
                      <c:pt idx="760">
                        <c:v>2.1845134463081263E-2</c:v>
                      </c:pt>
                      <c:pt idx="761">
                        <c:v>2.1686653066811497E-2</c:v>
                      </c:pt>
                      <c:pt idx="762">
                        <c:v>3.1884692509590411E-2</c:v>
                      </c:pt>
                      <c:pt idx="763">
                        <c:v>3.0001948454427739E-2</c:v>
                      </c:pt>
                      <c:pt idx="764">
                        <c:v>3.954811239664964E-2</c:v>
                      </c:pt>
                      <c:pt idx="765">
                        <c:v>2.29833458384676E-2</c:v>
                      </c:pt>
                      <c:pt idx="766">
                        <c:v>1.0250695639072799E-2</c:v>
                      </c:pt>
                      <c:pt idx="767">
                        <c:v>1.2639501908699387E-2</c:v>
                      </c:pt>
                      <c:pt idx="768">
                        <c:v>1.743845510678086E-2</c:v>
                      </c:pt>
                      <c:pt idx="769">
                        <c:v>1.013949480297641E-2</c:v>
                      </c:pt>
                      <c:pt idx="770">
                        <c:v>2.3996480916701072E-3</c:v>
                      </c:pt>
                      <c:pt idx="771">
                        <c:v>7.4094631895585171E-3</c:v>
                      </c:pt>
                      <c:pt idx="772">
                        <c:v>2.051975967220418E-2</c:v>
                      </c:pt>
                      <c:pt idx="773">
                        <c:v>1.7343570974952718E-2</c:v>
                      </c:pt>
                      <c:pt idx="774">
                        <c:v>8.4728258840196941E-3</c:v>
                      </c:pt>
                      <c:pt idx="775">
                        <c:v>1.8233771987486679E-2</c:v>
                      </c:pt>
                      <c:pt idx="776">
                        <c:v>1.3403674170853492E-2</c:v>
                      </c:pt>
                      <c:pt idx="777">
                        <c:v>1.0798699369286022E-2</c:v>
                      </c:pt>
                      <c:pt idx="778">
                        <c:v>1.8116622314578962E-2</c:v>
                      </c:pt>
                      <c:pt idx="779">
                        <c:v>1.5347753644504438E-2</c:v>
                      </c:pt>
                      <c:pt idx="780">
                        <c:v>2.5170221071935162E-2</c:v>
                      </c:pt>
                      <c:pt idx="781">
                        <c:v>2.1305108823496621E-2</c:v>
                      </c:pt>
                      <c:pt idx="782">
                        <c:v>2.4254243543059696E-2</c:v>
                      </c:pt>
                      <c:pt idx="783">
                        <c:v>2.0310583629797839E-2</c:v>
                      </c:pt>
                      <c:pt idx="784">
                        <c:v>1.2419491451941314E-2</c:v>
                      </c:pt>
                      <c:pt idx="785">
                        <c:v>1.5429180692259913E-2</c:v>
                      </c:pt>
                      <c:pt idx="786">
                        <c:v>1.7338767911801126E-2</c:v>
                      </c:pt>
                      <c:pt idx="787">
                        <c:v>1.5903172128821603E-2</c:v>
                      </c:pt>
                      <c:pt idx="788">
                        <c:v>1.6958621779778423E-2</c:v>
                      </c:pt>
                      <c:pt idx="789">
                        <c:v>1.1635764540359989E-2</c:v>
                      </c:pt>
                      <c:pt idx="790">
                        <c:v>2.6677670970411922E-2</c:v>
                      </c:pt>
                      <c:pt idx="791">
                        <c:v>2.970911545757992E-2</c:v>
                      </c:pt>
                      <c:pt idx="792">
                        <c:v>2.8709163097949443E-2</c:v>
                      </c:pt>
                      <c:pt idx="793">
                        <c:v>2.811722669074344E-2</c:v>
                      </c:pt>
                      <c:pt idx="794">
                        <c:v>2.2428898109848706E-2</c:v>
                      </c:pt>
                      <c:pt idx="795">
                        <c:v>1.1472173187132636E-2</c:v>
                      </c:pt>
                      <c:pt idx="796">
                        <c:v>4.4558701452388425E-3</c:v>
                      </c:pt>
                      <c:pt idx="797">
                        <c:v>1.9267465980358257E-3</c:v>
                      </c:pt>
                      <c:pt idx="798">
                        <c:v>-1.9424270478339323E-4</c:v>
                      </c:pt>
                      <c:pt idx="799">
                        <c:v>7.0635006019377196E-3</c:v>
                      </c:pt>
                      <c:pt idx="800">
                        <c:v>6.9491468254956248E-3</c:v>
                      </c:pt>
                      <c:pt idx="801">
                        <c:v>1.0501306784579478E-2</c:v>
                      </c:pt>
                      <c:pt idx="802">
                        <c:v>1.105193341720999E-2</c:v>
                      </c:pt>
                      <c:pt idx="803">
                        <c:v>1.4871084306717903E-2</c:v>
                      </c:pt>
                      <c:pt idx="804">
                        <c:v>9.1495011074131712E-3</c:v>
                      </c:pt>
                      <c:pt idx="805">
                        <c:v>7.7825622724957688E-3</c:v>
                      </c:pt>
                      <c:pt idx="806">
                        <c:v>9.5996576690143502E-3</c:v>
                      </c:pt>
                      <c:pt idx="807">
                        <c:v>9.1900010251658292E-3</c:v>
                      </c:pt>
                      <c:pt idx="808">
                        <c:v>4.5222128116441575E-3</c:v>
                      </c:pt>
                      <c:pt idx="809">
                        <c:v>3.9688458557781352E-4</c:v>
                      </c:pt>
                      <c:pt idx="810">
                        <c:v>4.6944114278636897E-3</c:v>
                      </c:pt>
                      <c:pt idx="811">
                        <c:v>1.1057749846505451E-2</c:v>
                      </c:pt>
                      <c:pt idx="812">
                        <c:v>1.5882323751003402E-2</c:v>
                      </c:pt>
                      <c:pt idx="813">
                        <c:v>1.76125950609844E-2</c:v>
                      </c:pt>
                      <c:pt idx="814">
                        <c:v>2.1623942166013044E-2</c:v>
                      </c:pt>
                      <c:pt idx="815">
                        <c:v>7.5054663931785285E-3</c:v>
                      </c:pt>
                      <c:pt idx="816">
                        <c:v>2.8764842762629946E-3</c:v>
                      </c:pt>
                      <c:pt idx="817">
                        <c:v>4.7907660514131991E-4</c:v>
                      </c:pt>
                      <c:pt idx="818">
                        <c:v>1.645324443682128E-3</c:v>
                      </c:pt>
                      <c:pt idx="819">
                        <c:v>3.7977900815968982E-3</c:v>
                      </c:pt>
                      <c:pt idx="820">
                        <c:v>2.5426442929536051E-3</c:v>
                      </c:pt>
                      <c:pt idx="821">
                        <c:v>4.2476898294330377E-3</c:v>
                      </c:pt>
                      <c:pt idx="822">
                        <c:v>2.8546354825065199E-3</c:v>
                      </c:pt>
                      <c:pt idx="823">
                        <c:v>3.2358658161209418E-3</c:v>
                      </c:pt>
                      <c:pt idx="824">
                        <c:v>8.5088353181368252E-3</c:v>
                      </c:pt>
                      <c:pt idx="825">
                        <c:v>1.1660101581464112E-2</c:v>
                      </c:pt>
                      <c:pt idx="826">
                        <c:v>7.3649980466503799E-3</c:v>
                      </c:pt>
                      <c:pt idx="827">
                        <c:v>4.4999671632436414E-3</c:v>
                      </c:pt>
                      <c:pt idx="828">
                        <c:v>7.1508734295532119E-3</c:v>
                      </c:pt>
                      <c:pt idx="829">
                        <c:v>1.0226946949156504E-2</c:v>
                      </c:pt>
                      <c:pt idx="830">
                        <c:v>9.2605300072155748E-3</c:v>
                      </c:pt>
                      <c:pt idx="831">
                        <c:v>3.6678741660574358E-3</c:v>
                      </c:pt>
                      <c:pt idx="832">
                        <c:v>5.6934211147387321E-3</c:v>
                      </c:pt>
                      <c:pt idx="833">
                        <c:v>4.6452196043547406E-3</c:v>
                      </c:pt>
                      <c:pt idx="834">
                        <c:v>4.285442363746182E-3</c:v>
                      </c:pt>
                      <c:pt idx="835">
                        <c:v>1.4069012470846055E-3</c:v>
                      </c:pt>
                      <c:pt idx="836">
                        <c:v>2.7753176910024096E-3</c:v>
                      </c:pt>
                      <c:pt idx="837">
                        <c:v>9.9710631021610496E-4</c:v>
                      </c:pt>
                      <c:pt idx="838">
                        <c:v>-4.2732297966503453E-4</c:v>
                      </c:pt>
                      <c:pt idx="839">
                        <c:v>-2.4849538830007565E-3</c:v>
                      </c:pt>
                      <c:pt idx="840">
                        <c:v>-2.4636746378564399E-3</c:v>
                      </c:pt>
                      <c:pt idx="841">
                        <c:v>-1.2945458608336099E-3</c:v>
                      </c:pt>
                      <c:pt idx="842">
                        <c:v>-6.8432693953460525E-4</c:v>
                      </c:pt>
                      <c:pt idx="843">
                        <c:v>1.2532327809947653E-3</c:v>
                      </c:pt>
                      <c:pt idx="844">
                        <c:v>1.6802671738955018E-4</c:v>
                      </c:pt>
                      <c:pt idx="845">
                        <c:v>-1.0875508826196259E-3</c:v>
                      </c:pt>
                      <c:pt idx="846">
                        <c:v>-3.1745291460907126E-3</c:v>
                      </c:pt>
                      <c:pt idx="847">
                        <c:v>-6.4566483708986318E-3</c:v>
                      </c:pt>
                      <c:pt idx="848">
                        <c:v>-5.3692062469262239E-3</c:v>
                      </c:pt>
                      <c:pt idx="849">
                        <c:v>-6.9808169452910797E-3</c:v>
                      </c:pt>
                      <c:pt idx="850">
                        <c:v>-5.9663748926447324E-3</c:v>
                      </c:pt>
                      <c:pt idx="851">
                        <c:v>-9.9884592245871213E-3</c:v>
                      </c:pt>
                      <c:pt idx="852">
                        <c:v>-8.2327734854896507E-3</c:v>
                      </c:pt>
                      <c:pt idx="853">
                        <c:v>-1.1867961399440437E-2</c:v>
                      </c:pt>
                      <c:pt idx="854">
                        <c:v>-7.7275253085624176E-3</c:v>
                      </c:pt>
                      <c:pt idx="855">
                        <c:v>-3.4748505946444403E-3</c:v>
                      </c:pt>
                      <c:pt idx="856">
                        <c:v>-5.076859869588596E-3</c:v>
                      </c:pt>
                      <c:pt idx="857">
                        <c:v>-1.3344527903666301E-3</c:v>
                      </c:pt>
                      <c:pt idx="858">
                        <c:v>-1.195290115056312E-3</c:v>
                      </c:pt>
                      <c:pt idx="859">
                        <c:v>-8.6002102506740202E-4</c:v>
                      </c:pt>
                      <c:pt idx="860">
                        <c:v>-2.8733242457960246E-3</c:v>
                      </c:pt>
                      <c:pt idx="861">
                        <c:v>-2.7545665114651259E-3</c:v>
                      </c:pt>
                      <c:pt idx="862">
                        <c:v>5.7956514785867592E-4</c:v>
                      </c:pt>
                      <c:pt idx="863">
                        <c:v>-1.7676756958492582E-3</c:v>
                      </c:pt>
                      <c:pt idx="864">
                        <c:v>-2.3569313228343405E-3</c:v>
                      </c:pt>
                      <c:pt idx="865">
                        <c:v>-5.6191071605999603E-3</c:v>
                      </c:pt>
                      <c:pt idx="866">
                        <c:v>-2.0615645637328999E-3</c:v>
                      </c:pt>
                      <c:pt idx="867">
                        <c:v>-4.1651197034001325E-3</c:v>
                      </c:pt>
                      <c:pt idx="868">
                        <c:v>6.3284379076208614E-3</c:v>
                      </c:pt>
                      <c:pt idx="869">
                        <c:v>2.8680686947110423E-3</c:v>
                      </c:pt>
                      <c:pt idx="870">
                        <c:v>4.8814539652271482E-3</c:v>
                      </c:pt>
                      <c:pt idx="871">
                        <c:v>8.4305389580715158E-3</c:v>
                      </c:pt>
                      <c:pt idx="872">
                        <c:v>6.4072439238295727E-3</c:v>
                      </c:pt>
                      <c:pt idx="873">
                        <c:v>9.5050031051201588E-3</c:v>
                      </c:pt>
                      <c:pt idx="874">
                        <c:v>2.1856674411371421E-3</c:v>
                      </c:pt>
                      <c:pt idx="875">
                        <c:v>2.3129664995616655E-3</c:v>
                      </c:pt>
                      <c:pt idx="876">
                        <c:v>8.0964652053825605E-3</c:v>
                      </c:pt>
                      <c:pt idx="877">
                        <c:v>4.0806453095547802E-3</c:v>
                      </c:pt>
                      <c:pt idx="878">
                        <c:v>6.8116891498842145E-3</c:v>
                      </c:pt>
                      <c:pt idx="879">
                        <c:v>2.4208634399489697E-3</c:v>
                      </c:pt>
                      <c:pt idx="880">
                        <c:v>2.8807231583865946E-3</c:v>
                      </c:pt>
                      <c:pt idx="881">
                        <c:v>5.2221436728501196E-3</c:v>
                      </c:pt>
                      <c:pt idx="882">
                        <c:v>8.052668048031968E-3</c:v>
                      </c:pt>
                      <c:pt idx="883">
                        <c:v>7.8398946667486286E-3</c:v>
                      </c:pt>
                      <c:pt idx="884">
                        <c:v>9.2325250262473846E-3</c:v>
                      </c:pt>
                      <c:pt idx="885">
                        <c:v>5.2544900993873643E-3</c:v>
                      </c:pt>
                      <c:pt idx="886">
                        <c:v>7.8723832809963565E-3</c:v>
                      </c:pt>
                      <c:pt idx="887">
                        <c:v>7.9565546486281453E-3</c:v>
                      </c:pt>
                      <c:pt idx="888">
                        <c:v>5.1365987697986198E-3</c:v>
                      </c:pt>
                      <c:pt idx="889">
                        <c:v>6.2880910956736287E-3</c:v>
                      </c:pt>
                      <c:pt idx="890">
                        <c:v>1.3927011684144643E-2</c:v>
                      </c:pt>
                      <c:pt idx="891">
                        <c:v>4.0659343583722323E-3</c:v>
                      </c:pt>
                      <c:pt idx="892">
                        <c:v>5.4024259657935768E-3</c:v>
                      </c:pt>
                      <c:pt idx="893">
                        <c:v>2.4217707385470622E-3</c:v>
                      </c:pt>
                      <c:pt idx="894">
                        <c:v>3.0947490135577989E-3</c:v>
                      </c:pt>
                      <c:pt idx="895">
                        <c:v>1.9533899880531417E-3</c:v>
                      </c:pt>
                      <c:pt idx="896">
                        <c:v>2.7529674935653559E-3</c:v>
                      </c:pt>
                      <c:pt idx="897">
                        <c:v>7.063924350696249E-3</c:v>
                      </c:pt>
                      <c:pt idx="898">
                        <c:v>3.8666858086045834E-3</c:v>
                      </c:pt>
                      <c:pt idx="899">
                        <c:v>1.8904867222071671E-3</c:v>
                      </c:pt>
                      <c:pt idx="900">
                        <c:v>3.6560169595400574E-3</c:v>
                      </c:pt>
                      <c:pt idx="901">
                        <c:v>4.6491127195063212E-3</c:v>
                      </c:pt>
                      <c:pt idx="902">
                        <c:v>9.4213252742875024E-4</c:v>
                      </c:pt>
                      <c:pt idx="903">
                        <c:v>2.7313333029100962E-3</c:v>
                      </c:pt>
                      <c:pt idx="904">
                        <c:v>2.5143005400504416E-3</c:v>
                      </c:pt>
                      <c:pt idx="905">
                        <c:v>1.5707890035826386E-4</c:v>
                      </c:pt>
                      <c:pt idx="906">
                        <c:v>-2.6233712273852302E-3</c:v>
                      </c:pt>
                      <c:pt idx="907">
                        <c:v>-2.6464639415372084E-3</c:v>
                      </c:pt>
                      <c:pt idx="908">
                        <c:v>-3.7491730972166659E-3</c:v>
                      </c:pt>
                      <c:pt idx="909">
                        <c:v>-2.5002225449586007E-3</c:v>
                      </c:pt>
                      <c:pt idx="910">
                        <c:v>-3.073613043518518E-3</c:v>
                      </c:pt>
                      <c:pt idx="911">
                        <c:v>-3.6906841451381381E-3</c:v>
                      </c:pt>
                      <c:pt idx="912">
                        <c:v>-1.1237360284313028E-2</c:v>
                      </c:pt>
                      <c:pt idx="913">
                        <c:v>-1.394275814708471E-2</c:v>
                      </c:pt>
                      <c:pt idx="914">
                        <c:v>-1.4464197072193865E-2</c:v>
                      </c:pt>
                      <c:pt idx="915">
                        <c:v>-1.5436956593863493E-2</c:v>
                      </c:pt>
                      <c:pt idx="916">
                        <c:v>-2.5377120888428816E-2</c:v>
                      </c:pt>
                      <c:pt idx="917">
                        <c:v>-1.9651660312236422E-2</c:v>
                      </c:pt>
                      <c:pt idx="918">
                        <c:v>-1.396930731990266E-2</c:v>
                      </c:pt>
                      <c:pt idx="919">
                        <c:v>-1.9338009467085741E-2</c:v>
                      </c:pt>
                      <c:pt idx="920">
                        <c:v>-1.7000149407211524E-2</c:v>
                      </c:pt>
                      <c:pt idx="921">
                        <c:v>-1.94816077627489E-2</c:v>
                      </c:pt>
                      <c:pt idx="922">
                        <c:v>-1.4648602295045915E-2</c:v>
                      </c:pt>
                      <c:pt idx="923">
                        <c:v>-1.3177700259388659E-2</c:v>
                      </c:pt>
                      <c:pt idx="924">
                        <c:v>-1.26427368683199E-2</c:v>
                      </c:pt>
                      <c:pt idx="925">
                        <c:v>-1.0809900431762897E-2</c:v>
                      </c:pt>
                      <c:pt idx="926">
                        <c:v>-9.8886295249530839E-3</c:v>
                      </c:pt>
                      <c:pt idx="927">
                        <c:v>-7.6426605680121979E-3</c:v>
                      </c:pt>
                      <c:pt idx="928">
                        <c:v>-6.5164616418592666E-3</c:v>
                      </c:pt>
                      <c:pt idx="929">
                        <c:v>-9.6218991438971821E-3</c:v>
                      </c:pt>
                      <c:pt idx="930">
                        <c:v>-7.7120541384705834E-3</c:v>
                      </c:pt>
                      <c:pt idx="931">
                        <c:v>-9.7696447633029357E-3</c:v>
                      </c:pt>
                      <c:pt idx="932">
                        <c:v>-9.7985712425710594E-3</c:v>
                      </c:pt>
                      <c:pt idx="933">
                        <c:v>-1.2099932003308658E-2</c:v>
                      </c:pt>
                      <c:pt idx="934">
                        <c:v>-2.3469366706640898E-3</c:v>
                      </c:pt>
                      <c:pt idx="935">
                        <c:v>-2.4810530950587642E-3</c:v>
                      </c:pt>
                      <c:pt idx="936">
                        <c:v>-6.2592235428772141E-3</c:v>
                      </c:pt>
                      <c:pt idx="937">
                        <c:v>-5.3844949082608503E-3</c:v>
                      </c:pt>
                      <c:pt idx="938">
                        <c:v>-5.2676538080266794E-4</c:v>
                      </c:pt>
                      <c:pt idx="939">
                        <c:v>-2.6585068873916833E-3</c:v>
                      </c:pt>
                      <c:pt idx="940">
                        <c:v>-3.7689903515442805E-3</c:v>
                      </c:pt>
                      <c:pt idx="941">
                        <c:v>-4.5358917968029199E-3</c:v>
                      </c:pt>
                      <c:pt idx="942">
                        <c:v>-8.7807237486841536E-3</c:v>
                      </c:pt>
                      <c:pt idx="943">
                        <c:v>-7.9313279790491735E-3</c:v>
                      </c:pt>
                      <c:pt idx="944">
                        <c:v>-6.1335972344547006E-3</c:v>
                      </c:pt>
                      <c:pt idx="945">
                        <c:v>-2.255892082536304E-3</c:v>
                      </c:pt>
                      <c:pt idx="946">
                        <c:v>-1.4354564872395208E-3</c:v>
                      </c:pt>
                      <c:pt idx="947">
                        <c:v>-5.6357115271099302E-3</c:v>
                      </c:pt>
                      <c:pt idx="948">
                        <c:v>-6.0704906579079013E-3</c:v>
                      </c:pt>
                      <c:pt idx="949">
                        <c:v>-5.5132743738006019E-3</c:v>
                      </c:pt>
                      <c:pt idx="950">
                        <c:v>-7.8131349327332216E-3</c:v>
                      </c:pt>
                      <c:pt idx="951">
                        <c:v>-9.3247553434238715E-3</c:v>
                      </c:pt>
                      <c:pt idx="952">
                        <c:v>-8.9648177687015503E-3</c:v>
                      </c:pt>
                      <c:pt idx="953">
                        <c:v>-1.0301467908961793E-2</c:v>
                      </c:pt>
                      <c:pt idx="954">
                        <c:v>-7.1517502982753976E-3</c:v>
                      </c:pt>
                      <c:pt idx="955">
                        <c:v>-4.5068449542858624E-3</c:v>
                      </c:pt>
                      <c:pt idx="956">
                        <c:v>-2.2288557990586036E-3</c:v>
                      </c:pt>
                      <c:pt idx="957">
                        <c:v>-3.7773790834647143E-3</c:v>
                      </c:pt>
                      <c:pt idx="958">
                        <c:v>-5.1740044549931797E-3</c:v>
                      </c:pt>
                      <c:pt idx="959">
                        <c:v>-6.4067372694423625E-3</c:v>
                      </c:pt>
                      <c:pt idx="960">
                        <c:v>-1.0715528247417411E-2</c:v>
                      </c:pt>
                      <c:pt idx="961">
                        <c:v>-9.1587515420762169E-3</c:v>
                      </c:pt>
                      <c:pt idx="962">
                        <c:v>-9.3302624481421854E-3</c:v>
                      </c:pt>
                      <c:pt idx="963">
                        <c:v>-1.0377503814632708E-2</c:v>
                      </c:pt>
                      <c:pt idx="964">
                        <c:v>-1.2893631353834067E-2</c:v>
                      </c:pt>
                      <c:pt idx="965">
                        <c:v>-1.0723975595555657E-2</c:v>
                      </c:pt>
                      <c:pt idx="966">
                        <c:v>-7.5058227830497887E-3</c:v>
                      </c:pt>
                      <c:pt idx="967">
                        <c:v>-1.0064755420456855E-2</c:v>
                      </c:pt>
                      <c:pt idx="968">
                        <c:v>-8.3889409198701723E-3</c:v>
                      </c:pt>
                      <c:pt idx="969">
                        <c:v>-4.8064012892706605E-3</c:v>
                      </c:pt>
                      <c:pt idx="970">
                        <c:v>-8.7404148745502761E-3</c:v>
                      </c:pt>
                      <c:pt idx="971">
                        <c:v>-7.3149861586669614E-3</c:v>
                      </c:pt>
                      <c:pt idx="972">
                        <c:v>-9.8994505350374386E-3</c:v>
                      </c:pt>
                      <c:pt idx="973">
                        <c:v>-7.346809909250537E-3</c:v>
                      </c:pt>
                      <c:pt idx="974">
                        <c:v>-5.2952924436310781E-3</c:v>
                      </c:pt>
                      <c:pt idx="975">
                        <c:v>-4.2972297881476145E-3</c:v>
                      </c:pt>
                      <c:pt idx="976">
                        <c:v>-3.6193900063018758E-3</c:v>
                      </c:pt>
                      <c:pt idx="977">
                        <c:v>-2.9901271036585244E-3</c:v>
                      </c:pt>
                      <c:pt idx="978">
                        <c:v>-2.0071339411059817E-3</c:v>
                      </c:pt>
                      <c:pt idx="979">
                        <c:v>-1.3438958544024048E-3</c:v>
                      </c:pt>
                      <c:pt idx="980">
                        <c:v>1.0870900131643066E-3</c:v>
                      </c:pt>
                      <c:pt idx="981">
                        <c:v>5.3753225087814754E-3</c:v>
                      </c:pt>
                      <c:pt idx="982">
                        <c:v>1.3766411075149482E-3</c:v>
                      </c:pt>
                      <c:pt idx="983">
                        <c:v>5.1688463125783204E-3</c:v>
                      </c:pt>
                      <c:pt idx="984">
                        <c:v>3.9681295725947033E-3</c:v>
                      </c:pt>
                      <c:pt idx="985">
                        <c:v>-1.4807680062188932E-3</c:v>
                      </c:pt>
                      <c:pt idx="986">
                        <c:v>-3.5232208010578596E-4</c:v>
                      </c:pt>
                      <c:pt idx="987">
                        <c:v>2.5792855468586332E-3</c:v>
                      </c:pt>
                      <c:pt idx="988">
                        <c:v>3.7685011683847719E-3</c:v>
                      </c:pt>
                      <c:pt idx="989">
                        <c:v>1.0240396942409415E-3</c:v>
                      </c:pt>
                      <c:pt idx="990">
                        <c:v>-5.5756807379394951E-4</c:v>
                      </c:pt>
                      <c:pt idx="991">
                        <c:v>1.9995103223775253E-4</c:v>
                      </c:pt>
                      <c:pt idx="992">
                        <c:v>-1.6826515187162497E-3</c:v>
                      </c:pt>
                      <c:pt idx="993">
                        <c:v>-5.3250125613714342E-3</c:v>
                      </c:pt>
                      <c:pt idx="994">
                        <c:v>-4.8646570984756683E-3</c:v>
                      </c:pt>
                      <c:pt idx="995">
                        <c:v>-5.7597132563682821E-3</c:v>
                      </c:pt>
                      <c:pt idx="996">
                        <c:v>-6.5114019907467902E-3</c:v>
                      </c:pt>
                      <c:pt idx="997">
                        <c:v>-4.694262189049561E-3</c:v>
                      </c:pt>
                      <c:pt idx="998">
                        <c:v>-6.2232430808393273E-3</c:v>
                      </c:pt>
                      <c:pt idx="999">
                        <c:v>-5.6460491238172214E-3</c:v>
                      </c:pt>
                      <c:pt idx="1000">
                        <c:v>-6.4555675261139438E-3</c:v>
                      </c:pt>
                      <c:pt idx="1001">
                        <c:v>-3.5205944717360883E-3</c:v>
                      </c:pt>
                      <c:pt idx="1002">
                        <c:v>-2.8863858369544207E-3</c:v>
                      </c:pt>
                      <c:pt idx="1003">
                        <c:v>-5.1361510846817983E-3</c:v>
                      </c:pt>
                      <c:pt idx="1004">
                        <c:v>-4.9078277772869033E-3</c:v>
                      </c:pt>
                      <c:pt idx="1005">
                        <c:v>-3.7209740045965958E-3</c:v>
                      </c:pt>
                      <c:pt idx="1006">
                        <c:v>-5.4204526972789525E-3</c:v>
                      </c:pt>
                      <c:pt idx="1007">
                        <c:v>-5.7488713869745843E-3</c:v>
                      </c:pt>
                      <c:pt idx="1008">
                        <c:v>-3.813820049123195E-3</c:v>
                      </c:pt>
                      <c:pt idx="1009">
                        <c:v>-1.1118458836246342E-3</c:v>
                      </c:pt>
                      <c:pt idx="1010">
                        <c:v>-3.109282633640222E-3</c:v>
                      </c:pt>
                      <c:pt idx="1011">
                        <c:v>-1.3074513914295999E-3</c:v>
                      </c:pt>
                      <c:pt idx="1012">
                        <c:v>-3.3779763118963633E-3</c:v>
                      </c:pt>
                      <c:pt idx="1013">
                        <c:v>-5.8981675200049958E-3</c:v>
                      </c:pt>
                      <c:pt idx="1014">
                        <c:v>-4.483250497648532E-3</c:v>
                      </c:pt>
                      <c:pt idx="1015">
                        <c:v>-4.5541954135544802E-3</c:v>
                      </c:pt>
                      <c:pt idx="1016">
                        <c:v>-9.2780117597682163E-3</c:v>
                      </c:pt>
                      <c:pt idx="1017">
                        <c:v>-1.168941892311225E-2</c:v>
                      </c:pt>
                      <c:pt idx="1018">
                        <c:v>-1.005458553876017E-2</c:v>
                      </c:pt>
                      <c:pt idx="1019">
                        <c:v>-1.3181719159573941E-2</c:v>
                      </c:pt>
                      <c:pt idx="1020">
                        <c:v>-1.3830607812556999E-2</c:v>
                      </c:pt>
                      <c:pt idx="1021">
                        <c:v>-9.6309992932580649E-3</c:v>
                      </c:pt>
                      <c:pt idx="1022">
                        <c:v>-7.6755744035737318E-3</c:v>
                      </c:pt>
                      <c:pt idx="1023">
                        <c:v>-4.4332999840350652E-3</c:v>
                      </c:pt>
                      <c:pt idx="1024">
                        <c:v>-5.033744749784891E-3</c:v>
                      </c:pt>
                      <c:pt idx="1025">
                        <c:v>-6.3197361246031076E-3</c:v>
                      </c:pt>
                      <c:pt idx="1026">
                        <c:v>-6.202878089877838E-3</c:v>
                      </c:pt>
                      <c:pt idx="1027">
                        <c:v>-6.2644884754676309E-3</c:v>
                      </c:pt>
                      <c:pt idx="1028">
                        <c:v>-6.7399506199435997E-3</c:v>
                      </c:pt>
                      <c:pt idx="1029">
                        <c:v>-6.3491625218374381E-3</c:v>
                      </c:pt>
                      <c:pt idx="1030">
                        <c:v>-5.4900575129971443E-3</c:v>
                      </c:pt>
                      <c:pt idx="1031">
                        <c:v>-5.0150444667868459E-3</c:v>
                      </c:pt>
                      <c:pt idx="1032">
                        <c:v>-5.6421154109335819E-3</c:v>
                      </c:pt>
                      <c:pt idx="1033">
                        <c:v>-7.3235631407266698E-3</c:v>
                      </c:pt>
                      <c:pt idx="1034">
                        <c:v>-9.7861754987941182E-3</c:v>
                      </c:pt>
                      <c:pt idx="1035">
                        <c:v>-8.2057958200398833E-3</c:v>
                      </c:pt>
                      <c:pt idx="1036">
                        <c:v>-8.3064676883601689E-3</c:v>
                      </c:pt>
                      <c:pt idx="1037">
                        <c:v>-6.8742057648516321E-3</c:v>
                      </c:pt>
                      <c:pt idx="1038">
                        <c:v>-5.5497875288785638E-3</c:v>
                      </c:pt>
                      <c:pt idx="1039">
                        <c:v>-6.8107147884234722E-3</c:v>
                      </c:pt>
                      <c:pt idx="1040">
                        <c:v>-3.8741883142057822E-3</c:v>
                      </c:pt>
                      <c:pt idx="1041">
                        <c:v>-3.8052565712105779E-3</c:v>
                      </c:pt>
                      <c:pt idx="1042">
                        <c:v>-6.3206781087424809E-3</c:v>
                      </c:pt>
                      <c:pt idx="1043">
                        <c:v>-6.4099061190384162E-3</c:v>
                      </c:pt>
                      <c:pt idx="1044">
                        <c:v>-6.5806432792484201E-3</c:v>
                      </c:pt>
                      <c:pt idx="1045">
                        <c:v>-6.6169833779582245E-3</c:v>
                      </c:pt>
                      <c:pt idx="1046">
                        <c:v>-7.57029093264133E-3</c:v>
                      </c:pt>
                      <c:pt idx="1047">
                        <c:v>-9.0191528320663801E-3</c:v>
                      </c:pt>
                      <c:pt idx="1048">
                        <c:v>-9.6196645534592281E-3</c:v>
                      </c:pt>
                      <c:pt idx="1049">
                        <c:v>-9.5306726571304477E-3</c:v>
                      </c:pt>
                      <c:pt idx="1050">
                        <c:v>-1.0728168352303485E-2</c:v>
                      </c:pt>
                      <c:pt idx="1051">
                        <c:v>-7.8050005045623818E-3</c:v>
                      </c:pt>
                      <c:pt idx="1052">
                        <c:v>-1.2935656051847943E-2</c:v>
                      </c:pt>
                      <c:pt idx="1053">
                        <c:v>-1.1233427304312E-2</c:v>
                      </c:pt>
                      <c:pt idx="1054">
                        <c:v>-8.2149312990492246E-3</c:v>
                      </c:pt>
                      <c:pt idx="1055">
                        <c:v>-1.0717663613429986E-2</c:v>
                      </c:pt>
                      <c:pt idx="1056">
                        <c:v>-1.2483847886475925E-2</c:v>
                      </c:pt>
                      <c:pt idx="1057">
                        <c:v>-7.0730926684733119E-3</c:v>
                      </c:pt>
                      <c:pt idx="1058">
                        <c:v>-7.5225433535126814E-3</c:v>
                      </c:pt>
                      <c:pt idx="1059">
                        <c:v>-6.5437017404592762E-3</c:v>
                      </c:pt>
                      <c:pt idx="1060">
                        <c:v>2.0490528691692191E-2</c:v>
                      </c:pt>
                      <c:pt idx="1061">
                        <c:v>2.7739706676461577E-2</c:v>
                      </c:pt>
                      <c:pt idx="1062">
                        <c:v>2.0615559393109519E-2</c:v>
                      </c:pt>
                      <c:pt idx="1063">
                        <c:v>1.549602340276136E-2</c:v>
                      </c:pt>
                      <c:pt idx="1064">
                        <c:v>1.3960261738696971E-2</c:v>
                      </c:pt>
                      <c:pt idx="1065">
                        <c:v>1.354144827978552E-2</c:v>
                      </c:pt>
                      <c:pt idx="1066">
                        <c:v>1.0069689632899587E-2</c:v>
                      </c:pt>
                      <c:pt idx="1067">
                        <c:v>1.0922866998828632E-2</c:v>
                      </c:pt>
                      <c:pt idx="1068">
                        <c:v>1.266932161291616E-2</c:v>
                      </c:pt>
                      <c:pt idx="1069">
                        <c:v>1.3120544071437581E-2</c:v>
                      </c:pt>
                      <c:pt idx="1070">
                        <c:v>1.0290643596105684E-2</c:v>
                      </c:pt>
                      <c:pt idx="1071">
                        <c:v>1.5192912403647146E-2</c:v>
                      </c:pt>
                      <c:pt idx="1072">
                        <c:v>1.2697213222991974E-2</c:v>
                      </c:pt>
                      <c:pt idx="1073">
                        <c:v>1.3620128930079287E-2</c:v>
                      </c:pt>
                      <c:pt idx="1074">
                        <c:v>2.025524035269069E-2</c:v>
                      </c:pt>
                      <c:pt idx="1075">
                        <c:v>1.771716756557782E-2</c:v>
                      </c:pt>
                      <c:pt idx="1076">
                        <c:v>1.7455237706908537E-2</c:v>
                      </c:pt>
                      <c:pt idx="1077">
                        <c:v>1.4602975213139826E-2</c:v>
                      </c:pt>
                      <c:pt idx="1078">
                        <c:v>1.7799509294284678E-2</c:v>
                      </c:pt>
                      <c:pt idx="1079">
                        <c:v>1.8377172041936722E-2</c:v>
                      </c:pt>
                      <c:pt idx="1080">
                        <c:v>1.6636354448090258E-2</c:v>
                      </c:pt>
                      <c:pt idx="1081">
                        <c:v>1.8252510466083706E-2</c:v>
                      </c:pt>
                      <c:pt idx="1082">
                        <c:v>1.7712375067198978E-2</c:v>
                      </c:pt>
                      <c:pt idx="1083">
                        <c:v>2.3858992667780084E-2</c:v>
                      </c:pt>
                      <c:pt idx="1084">
                        <c:v>2.4015277931506901E-2</c:v>
                      </c:pt>
                      <c:pt idx="1085">
                        <c:v>2.3682540660316918E-2</c:v>
                      </c:pt>
                      <c:pt idx="1086">
                        <c:v>2.017830116975412E-2</c:v>
                      </c:pt>
                      <c:pt idx="1087">
                        <c:v>1.6987958304084779E-2</c:v>
                      </c:pt>
                      <c:pt idx="1088">
                        <c:v>1.6301342518586219E-2</c:v>
                      </c:pt>
                      <c:pt idx="1089">
                        <c:v>2.1837723758207719E-2</c:v>
                      </c:pt>
                      <c:pt idx="1090">
                        <c:v>1.9238375656755936E-2</c:v>
                      </c:pt>
                      <c:pt idx="1091">
                        <c:v>1.823743490868724E-2</c:v>
                      </c:pt>
                      <c:pt idx="1092">
                        <c:v>1.7835734047010322E-2</c:v>
                      </c:pt>
                      <c:pt idx="1093">
                        <c:v>2.3008388777305259E-2</c:v>
                      </c:pt>
                      <c:pt idx="1094">
                        <c:v>2.3624289517366639E-2</c:v>
                      </c:pt>
                      <c:pt idx="1095">
                        <c:v>2.0653735053701581E-2</c:v>
                      </c:pt>
                      <c:pt idx="1096">
                        <c:v>1.807185807036632E-2</c:v>
                      </c:pt>
                      <c:pt idx="1097">
                        <c:v>1.6809910651951622E-2</c:v>
                      </c:pt>
                      <c:pt idx="1098">
                        <c:v>1.4565554217051102E-2</c:v>
                      </c:pt>
                      <c:pt idx="1099">
                        <c:v>1.638844087161858E-2</c:v>
                      </c:pt>
                      <c:pt idx="1100">
                        <c:v>1.8273750691744039E-2</c:v>
                      </c:pt>
                      <c:pt idx="1101">
                        <c:v>1.808203384597214E-2</c:v>
                      </c:pt>
                      <c:pt idx="1102">
                        <c:v>1.6198990235790224E-2</c:v>
                      </c:pt>
                      <c:pt idx="1103">
                        <c:v>1.5830808978455957E-2</c:v>
                      </c:pt>
                      <c:pt idx="1104">
                        <c:v>1.8241475077232481E-2</c:v>
                      </c:pt>
                      <c:pt idx="1105">
                        <c:v>1.4528438830719281E-2</c:v>
                      </c:pt>
                      <c:pt idx="1106">
                        <c:v>1.3785085257915589E-2</c:v>
                      </c:pt>
                      <c:pt idx="1107">
                        <c:v>1.2018045856905621E-2</c:v>
                      </c:pt>
                      <c:pt idx="1108">
                        <c:v>1.2614389135909279E-2</c:v>
                      </c:pt>
                      <c:pt idx="1109">
                        <c:v>1.3285220176437402E-2</c:v>
                      </c:pt>
                      <c:pt idx="1110">
                        <c:v>1.4158773541229019E-2</c:v>
                      </c:pt>
                      <c:pt idx="1111">
                        <c:v>1.5766748136559278E-2</c:v>
                      </c:pt>
                      <c:pt idx="1112">
                        <c:v>1.5918501116854816E-2</c:v>
                      </c:pt>
                      <c:pt idx="1113">
                        <c:v>2.1939496513498701E-2</c:v>
                      </c:pt>
                      <c:pt idx="1114">
                        <c:v>2.3921193227271462E-2</c:v>
                      </c:pt>
                      <c:pt idx="1115">
                        <c:v>2.1863350734285979E-2</c:v>
                      </c:pt>
                      <c:pt idx="1116">
                        <c:v>2.1387702329034482E-2</c:v>
                      </c:pt>
                      <c:pt idx="1117">
                        <c:v>2.0284304377100382E-2</c:v>
                      </c:pt>
                      <c:pt idx="1118">
                        <c:v>1.9096929707711562E-2</c:v>
                      </c:pt>
                      <c:pt idx="1119">
                        <c:v>2.1922091649607241E-2</c:v>
                      </c:pt>
                      <c:pt idx="1120">
                        <c:v>1.8605360737250179E-2</c:v>
                      </c:pt>
                      <c:pt idx="1121">
                        <c:v>1.3943206835824997E-2</c:v>
                      </c:pt>
                      <c:pt idx="1122">
                        <c:v>1.450186888730704E-2</c:v>
                      </c:pt>
                      <c:pt idx="1123">
                        <c:v>7.1514160238845799E-3</c:v>
                      </c:pt>
                      <c:pt idx="1124">
                        <c:v>8.4114499621512732E-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1FF1-4F7D-980F-ADABD15F5E7B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.24. HIFS (2)'!$F$4</c15:sqref>
                        </c15:formulaRef>
                      </c:ext>
                    </c:extLst>
                    <c:strCache>
                      <c:ptCount val="1"/>
                      <c:pt idx="0">
                        <c:v>Tržište kapitala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.24. HIFS (2)'!$C$5:$C$1129</c15:sqref>
                        </c15:formulaRef>
                      </c:ext>
                    </c:extLst>
                    <c:numCache>
                      <c:formatCode>m/d/yyyy</c:formatCode>
                      <c:ptCount val="1125"/>
                      <c:pt idx="0">
                        <c:v>37512</c:v>
                      </c:pt>
                      <c:pt idx="1">
                        <c:v>37519</c:v>
                      </c:pt>
                      <c:pt idx="2">
                        <c:v>37526</c:v>
                      </c:pt>
                      <c:pt idx="3">
                        <c:v>37533</c:v>
                      </c:pt>
                      <c:pt idx="4">
                        <c:v>37540</c:v>
                      </c:pt>
                      <c:pt idx="5">
                        <c:v>37547</c:v>
                      </c:pt>
                      <c:pt idx="6">
                        <c:v>37554</c:v>
                      </c:pt>
                      <c:pt idx="7">
                        <c:v>37561</c:v>
                      </c:pt>
                      <c:pt idx="8">
                        <c:v>37568</c:v>
                      </c:pt>
                      <c:pt idx="9">
                        <c:v>37575</c:v>
                      </c:pt>
                      <c:pt idx="10">
                        <c:v>37582</c:v>
                      </c:pt>
                      <c:pt idx="11">
                        <c:v>37589</c:v>
                      </c:pt>
                      <c:pt idx="12">
                        <c:v>37596</c:v>
                      </c:pt>
                      <c:pt idx="13">
                        <c:v>37603</c:v>
                      </c:pt>
                      <c:pt idx="14">
                        <c:v>37610</c:v>
                      </c:pt>
                      <c:pt idx="15">
                        <c:v>37617</c:v>
                      </c:pt>
                      <c:pt idx="16">
                        <c:v>37624</c:v>
                      </c:pt>
                      <c:pt idx="17">
                        <c:v>37631</c:v>
                      </c:pt>
                      <c:pt idx="18">
                        <c:v>37638</c:v>
                      </c:pt>
                      <c:pt idx="19">
                        <c:v>37645</c:v>
                      </c:pt>
                      <c:pt idx="20">
                        <c:v>37652</c:v>
                      </c:pt>
                      <c:pt idx="21">
                        <c:v>37659</c:v>
                      </c:pt>
                      <c:pt idx="22">
                        <c:v>37666</c:v>
                      </c:pt>
                      <c:pt idx="23">
                        <c:v>37673</c:v>
                      </c:pt>
                      <c:pt idx="24">
                        <c:v>37680</c:v>
                      </c:pt>
                      <c:pt idx="25">
                        <c:v>37687</c:v>
                      </c:pt>
                      <c:pt idx="26">
                        <c:v>37694</c:v>
                      </c:pt>
                      <c:pt idx="27">
                        <c:v>37701</c:v>
                      </c:pt>
                      <c:pt idx="28">
                        <c:v>37708</c:v>
                      </c:pt>
                      <c:pt idx="29">
                        <c:v>37715</c:v>
                      </c:pt>
                      <c:pt idx="30">
                        <c:v>37722</c:v>
                      </c:pt>
                      <c:pt idx="31">
                        <c:v>37729</c:v>
                      </c:pt>
                      <c:pt idx="32">
                        <c:v>37736</c:v>
                      </c:pt>
                      <c:pt idx="33">
                        <c:v>37743</c:v>
                      </c:pt>
                      <c:pt idx="34">
                        <c:v>37750</c:v>
                      </c:pt>
                      <c:pt idx="35">
                        <c:v>37757</c:v>
                      </c:pt>
                      <c:pt idx="36">
                        <c:v>37764</c:v>
                      </c:pt>
                      <c:pt idx="37">
                        <c:v>37771</c:v>
                      </c:pt>
                      <c:pt idx="38">
                        <c:v>37778</c:v>
                      </c:pt>
                      <c:pt idx="39">
                        <c:v>37785</c:v>
                      </c:pt>
                      <c:pt idx="40">
                        <c:v>37792</c:v>
                      </c:pt>
                      <c:pt idx="41">
                        <c:v>37799</c:v>
                      </c:pt>
                      <c:pt idx="42">
                        <c:v>37806</c:v>
                      </c:pt>
                      <c:pt idx="43">
                        <c:v>37813</c:v>
                      </c:pt>
                      <c:pt idx="44">
                        <c:v>37820</c:v>
                      </c:pt>
                      <c:pt idx="45">
                        <c:v>37827</c:v>
                      </c:pt>
                      <c:pt idx="46">
                        <c:v>37834</c:v>
                      </c:pt>
                      <c:pt idx="47">
                        <c:v>37841</c:v>
                      </c:pt>
                      <c:pt idx="48">
                        <c:v>37848</c:v>
                      </c:pt>
                      <c:pt idx="49">
                        <c:v>37855</c:v>
                      </c:pt>
                      <c:pt idx="50">
                        <c:v>37862</c:v>
                      </c:pt>
                      <c:pt idx="51">
                        <c:v>37869</c:v>
                      </c:pt>
                      <c:pt idx="52">
                        <c:v>37876</c:v>
                      </c:pt>
                      <c:pt idx="53">
                        <c:v>37883</c:v>
                      </c:pt>
                      <c:pt idx="54">
                        <c:v>37890</c:v>
                      </c:pt>
                      <c:pt idx="55">
                        <c:v>37897</c:v>
                      </c:pt>
                      <c:pt idx="56">
                        <c:v>37904</c:v>
                      </c:pt>
                      <c:pt idx="57">
                        <c:v>37911</c:v>
                      </c:pt>
                      <c:pt idx="58">
                        <c:v>37918</c:v>
                      </c:pt>
                      <c:pt idx="59">
                        <c:v>37925</c:v>
                      </c:pt>
                      <c:pt idx="60">
                        <c:v>37932</c:v>
                      </c:pt>
                      <c:pt idx="61">
                        <c:v>37939</c:v>
                      </c:pt>
                      <c:pt idx="62">
                        <c:v>37946</c:v>
                      </c:pt>
                      <c:pt idx="63">
                        <c:v>37953</c:v>
                      </c:pt>
                      <c:pt idx="64">
                        <c:v>37960</c:v>
                      </c:pt>
                      <c:pt idx="65">
                        <c:v>37967</c:v>
                      </c:pt>
                      <c:pt idx="66">
                        <c:v>37974</c:v>
                      </c:pt>
                      <c:pt idx="67">
                        <c:v>37981</c:v>
                      </c:pt>
                      <c:pt idx="68">
                        <c:v>37988</c:v>
                      </c:pt>
                      <c:pt idx="69">
                        <c:v>37995</c:v>
                      </c:pt>
                      <c:pt idx="70">
                        <c:v>38002</c:v>
                      </c:pt>
                      <c:pt idx="71">
                        <c:v>38009</c:v>
                      </c:pt>
                      <c:pt idx="72">
                        <c:v>38016</c:v>
                      </c:pt>
                      <c:pt idx="73">
                        <c:v>38023</c:v>
                      </c:pt>
                      <c:pt idx="74">
                        <c:v>38030</c:v>
                      </c:pt>
                      <c:pt idx="75">
                        <c:v>38037</c:v>
                      </c:pt>
                      <c:pt idx="76">
                        <c:v>38044</c:v>
                      </c:pt>
                      <c:pt idx="77">
                        <c:v>38051</c:v>
                      </c:pt>
                      <c:pt idx="78">
                        <c:v>38058</c:v>
                      </c:pt>
                      <c:pt idx="79">
                        <c:v>38065</c:v>
                      </c:pt>
                      <c:pt idx="80">
                        <c:v>38072</c:v>
                      </c:pt>
                      <c:pt idx="81">
                        <c:v>38079</c:v>
                      </c:pt>
                      <c:pt idx="82">
                        <c:v>38086</c:v>
                      </c:pt>
                      <c:pt idx="83">
                        <c:v>38093</c:v>
                      </c:pt>
                      <c:pt idx="84">
                        <c:v>38100</c:v>
                      </c:pt>
                      <c:pt idx="85">
                        <c:v>38107</c:v>
                      </c:pt>
                      <c:pt idx="86">
                        <c:v>38114</c:v>
                      </c:pt>
                      <c:pt idx="87">
                        <c:v>38121</c:v>
                      </c:pt>
                      <c:pt idx="88">
                        <c:v>38128</c:v>
                      </c:pt>
                      <c:pt idx="89">
                        <c:v>38135</c:v>
                      </c:pt>
                      <c:pt idx="90">
                        <c:v>38142</c:v>
                      </c:pt>
                      <c:pt idx="91">
                        <c:v>38149</c:v>
                      </c:pt>
                      <c:pt idx="92">
                        <c:v>38156</c:v>
                      </c:pt>
                      <c:pt idx="93">
                        <c:v>38163</c:v>
                      </c:pt>
                      <c:pt idx="94">
                        <c:v>38170</c:v>
                      </c:pt>
                      <c:pt idx="95">
                        <c:v>38177</c:v>
                      </c:pt>
                      <c:pt idx="96">
                        <c:v>38184</c:v>
                      </c:pt>
                      <c:pt idx="97">
                        <c:v>38191</c:v>
                      </c:pt>
                      <c:pt idx="98">
                        <c:v>38198</c:v>
                      </c:pt>
                      <c:pt idx="99">
                        <c:v>38205</c:v>
                      </c:pt>
                      <c:pt idx="100">
                        <c:v>38212</c:v>
                      </c:pt>
                      <c:pt idx="101">
                        <c:v>38219</c:v>
                      </c:pt>
                      <c:pt idx="102">
                        <c:v>38226</c:v>
                      </c:pt>
                      <c:pt idx="103">
                        <c:v>38233</c:v>
                      </c:pt>
                      <c:pt idx="104">
                        <c:v>38240</c:v>
                      </c:pt>
                      <c:pt idx="105">
                        <c:v>38247</c:v>
                      </c:pt>
                      <c:pt idx="106">
                        <c:v>38254</c:v>
                      </c:pt>
                      <c:pt idx="107">
                        <c:v>38261</c:v>
                      </c:pt>
                      <c:pt idx="108">
                        <c:v>38268</c:v>
                      </c:pt>
                      <c:pt idx="109">
                        <c:v>38275</c:v>
                      </c:pt>
                      <c:pt idx="110">
                        <c:v>38282</c:v>
                      </c:pt>
                      <c:pt idx="111">
                        <c:v>38289</c:v>
                      </c:pt>
                      <c:pt idx="112">
                        <c:v>38296</c:v>
                      </c:pt>
                      <c:pt idx="113">
                        <c:v>38303</c:v>
                      </c:pt>
                      <c:pt idx="114">
                        <c:v>38310</c:v>
                      </c:pt>
                      <c:pt idx="115">
                        <c:v>38317</c:v>
                      </c:pt>
                      <c:pt idx="116">
                        <c:v>38324</c:v>
                      </c:pt>
                      <c:pt idx="117">
                        <c:v>38331</c:v>
                      </c:pt>
                      <c:pt idx="118">
                        <c:v>38338</c:v>
                      </c:pt>
                      <c:pt idx="119">
                        <c:v>38345</c:v>
                      </c:pt>
                      <c:pt idx="120">
                        <c:v>38352</c:v>
                      </c:pt>
                      <c:pt idx="121">
                        <c:v>38359</c:v>
                      </c:pt>
                      <c:pt idx="122">
                        <c:v>38366</c:v>
                      </c:pt>
                      <c:pt idx="123">
                        <c:v>38373</c:v>
                      </c:pt>
                      <c:pt idx="124">
                        <c:v>38380</c:v>
                      </c:pt>
                      <c:pt idx="125">
                        <c:v>38387</c:v>
                      </c:pt>
                      <c:pt idx="126">
                        <c:v>38394</c:v>
                      </c:pt>
                      <c:pt idx="127">
                        <c:v>38401</c:v>
                      </c:pt>
                      <c:pt idx="128">
                        <c:v>38408</c:v>
                      </c:pt>
                      <c:pt idx="129">
                        <c:v>38415</c:v>
                      </c:pt>
                      <c:pt idx="130">
                        <c:v>38422</c:v>
                      </c:pt>
                      <c:pt idx="131">
                        <c:v>38429</c:v>
                      </c:pt>
                      <c:pt idx="132">
                        <c:v>38436</c:v>
                      </c:pt>
                      <c:pt idx="133">
                        <c:v>38443</c:v>
                      </c:pt>
                      <c:pt idx="134">
                        <c:v>38450</c:v>
                      </c:pt>
                      <c:pt idx="135">
                        <c:v>38457</c:v>
                      </c:pt>
                      <c:pt idx="136">
                        <c:v>38464</c:v>
                      </c:pt>
                      <c:pt idx="137">
                        <c:v>38471</c:v>
                      </c:pt>
                      <c:pt idx="138">
                        <c:v>38478</c:v>
                      </c:pt>
                      <c:pt idx="139">
                        <c:v>38485</c:v>
                      </c:pt>
                      <c:pt idx="140">
                        <c:v>38492</c:v>
                      </c:pt>
                      <c:pt idx="141">
                        <c:v>38499</c:v>
                      </c:pt>
                      <c:pt idx="142">
                        <c:v>38506</c:v>
                      </c:pt>
                      <c:pt idx="143">
                        <c:v>38513</c:v>
                      </c:pt>
                      <c:pt idx="144">
                        <c:v>38520</c:v>
                      </c:pt>
                      <c:pt idx="145">
                        <c:v>38527</c:v>
                      </c:pt>
                      <c:pt idx="146">
                        <c:v>38534</c:v>
                      </c:pt>
                      <c:pt idx="147">
                        <c:v>38541</c:v>
                      </c:pt>
                      <c:pt idx="148">
                        <c:v>38548</c:v>
                      </c:pt>
                      <c:pt idx="149">
                        <c:v>38555</c:v>
                      </c:pt>
                      <c:pt idx="150">
                        <c:v>38562</c:v>
                      </c:pt>
                      <c:pt idx="151">
                        <c:v>38569</c:v>
                      </c:pt>
                      <c:pt idx="152">
                        <c:v>38576</c:v>
                      </c:pt>
                      <c:pt idx="153">
                        <c:v>38583</c:v>
                      </c:pt>
                      <c:pt idx="154">
                        <c:v>38590</c:v>
                      </c:pt>
                      <c:pt idx="155">
                        <c:v>38597</c:v>
                      </c:pt>
                      <c:pt idx="156">
                        <c:v>38604</c:v>
                      </c:pt>
                      <c:pt idx="157">
                        <c:v>38611</c:v>
                      </c:pt>
                      <c:pt idx="158">
                        <c:v>38618</c:v>
                      </c:pt>
                      <c:pt idx="159">
                        <c:v>38625</c:v>
                      </c:pt>
                      <c:pt idx="160">
                        <c:v>38632</c:v>
                      </c:pt>
                      <c:pt idx="161">
                        <c:v>38639</c:v>
                      </c:pt>
                      <c:pt idx="162">
                        <c:v>38646</c:v>
                      </c:pt>
                      <c:pt idx="163">
                        <c:v>38653</c:v>
                      </c:pt>
                      <c:pt idx="164">
                        <c:v>38660</c:v>
                      </c:pt>
                      <c:pt idx="165">
                        <c:v>38667</c:v>
                      </c:pt>
                      <c:pt idx="166">
                        <c:v>38674</c:v>
                      </c:pt>
                      <c:pt idx="167">
                        <c:v>38681</c:v>
                      </c:pt>
                      <c:pt idx="168">
                        <c:v>38688</c:v>
                      </c:pt>
                      <c:pt idx="169">
                        <c:v>38695</c:v>
                      </c:pt>
                      <c:pt idx="170">
                        <c:v>38702</c:v>
                      </c:pt>
                      <c:pt idx="171">
                        <c:v>38709</c:v>
                      </c:pt>
                      <c:pt idx="172">
                        <c:v>38716</c:v>
                      </c:pt>
                      <c:pt idx="173">
                        <c:v>38723</c:v>
                      </c:pt>
                      <c:pt idx="174">
                        <c:v>38730</c:v>
                      </c:pt>
                      <c:pt idx="175">
                        <c:v>38737</c:v>
                      </c:pt>
                      <c:pt idx="176">
                        <c:v>38744</c:v>
                      </c:pt>
                      <c:pt idx="177">
                        <c:v>38751</c:v>
                      </c:pt>
                      <c:pt idx="178">
                        <c:v>38758</c:v>
                      </c:pt>
                      <c:pt idx="179">
                        <c:v>38765</c:v>
                      </c:pt>
                      <c:pt idx="180">
                        <c:v>38772</c:v>
                      </c:pt>
                      <c:pt idx="181">
                        <c:v>38779</c:v>
                      </c:pt>
                      <c:pt idx="182">
                        <c:v>38786</c:v>
                      </c:pt>
                      <c:pt idx="183">
                        <c:v>38793</c:v>
                      </c:pt>
                      <c:pt idx="184">
                        <c:v>38800</c:v>
                      </c:pt>
                      <c:pt idx="185">
                        <c:v>38807</c:v>
                      </c:pt>
                      <c:pt idx="186">
                        <c:v>38814</c:v>
                      </c:pt>
                      <c:pt idx="187">
                        <c:v>38821</c:v>
                      </c:pt>
                      <c:pt idx="188">
                        <c:v>38828</c:v>
                      </c:pt>
                      <c:pt idx="189">
                        <c:v>38835</c:v>
                      </c:pt>
                      <c:pt idx="190">
                        <c:v>38842</c:v>
                      </c:pt>
                      <c:pt idx="191">
                        <c:v>38849</c:v>
                      </c:pt>
                      <c:pt idx="192">
                        <c:v>38856</c:v>
                      </c:pt>
                      <c:pt idx="193">
                        <c:v>38863</c:v>
                      </c:pt>
                      <c:pt idx="194">
                        <c:v>38870</c:v>
                      </c:pt>
                      <c:pt idx="195">
                        <c:v>38877</c:v>
                      </c:pt>
                      <c:pt idx="196">
                        <c:v>38884</c:v>
                      </c:pt>
                      <c:pt idx="197">
                        <c:v>38891</c:v>
                      </c:pt>
                      <c:pt idx="198">
                        <c:v>38898</c:v>
                      </c:pt>
                      <c:pt idx="199">
                        <c:v>38905</c:v>
                      </c:pt>
                      <c:pt idx="200">
                        <c:v>38912</c:v>
                      </c:pt>
                      <c:pt idx="201">
                        <c:v>38919</c:v>
                      </c:pt>
                      <c:pt idx="202">
                        <c:v>38926</c:v>
                      </c:pt>
                      <c:pt idx="203">
                        <c:v>38933</c:v>
                      </c:pt>
                      <c:pt idx="204">
                        <c:v>38940</c:v>
                      </c:pt>
                      <c:pt idx="205">
                        <c:v>38947</c:v>
                      </c:pt>
                      <c:pt idx="206">
                        <c:v>38954</c:v>
                      </c:pt>
                      <c:pt idx="207">
                        <c:v>38961</c:v>
                      </c:pt>
                      <c:pt idx="208">
                        <c:v>38968</c:v>
                      </c:pt>
                      <c:pt idx="209">
                        <c:v>38975</c:v>
                      </c:pt>
                      <c:pt idx="210">
                        <c:v>38982</c:v>
                      </c:pt>
                      <c:pt idx="211">
                        <c:v>38989</c:v>
                      </c:pt>
                      <c:pt idx="212">
                        <c:v>38996</c:v>
                      </c:pt>
                      <c:pt idx="213">
                        <c:v>39003</c:v>
                      </c:pt>
                      <c:pt idx="214">
                        <c:v>39010</c:v>
                      </c:pt>
                      <c:pt idx="215">
                        <c:v>39017</c:v>
                      </c:pt>
                      <c:pt idx="216">
                        <c:v>39024</c:v>
                      </c:pt>
                      <c:pt idx="217">
                        <c:v>39031</c:v>
                      </c:pt>
                      <c:pt idx="218">
                        <c:v>39038</c:v>
                      </c:pt>
                      <c:pt idx="219">
                        <c:v>39045</c:v>
                      </c:pt>
                      <c:pt idx="220">
                        <c:v>39052</c:v>
                      </c:pt>
                      <c:pt idx="221">
                        <c:v>39059</c:v>
                      </c:pt>
                      <c:pt idx="222">
                        <c:v>39066</c:v>
                      </c:pt>
                      <c:pt idx="223">
                        <c:v>39073</c:v>
                      </c:pt>
                      <c:pt idx="224">
                        <c:v>39080</c:v>
                      </c:pt>
                      <c:pt idx="225">
                        <c:v>39087</c:v>
                      </c:pt>
                      <c:pt idx="226">
                        <c:v>39094</c:v>
                      </c:pt>
                      <c:pt idx="227">
                        <c:v>39101</c:v>
                      </c:pt>
                      <c:pt idx="228">
                        <c:v>39108</c:v>
                      </c:pt>
                      <c:pt idx="229">
                        <c:v>39115</c:v>
                      </c:pt>
                      <c:pt idx="230">
                        <c:v>39122</c:v>
                      </c:pt>
                      <c:pt idx="231">
                        <c:v>39129</c:v>
                      </c:pt>
                      <c:pt idx="232">
                        <c:v>39136</c:v>
                      </c:pt>
                      <c:pt idx="233">
                        <c:v>39143</c:v>
                      </c:pt>
                      <c:pt idx="234">
                        <c:v>39150</c:v>
                      </c:pt>
                      <c:pt idx="235">
                        <c:v>39157</c:v>
                      </c:pt>
                      <c:pt idx="236">
                        <c:v>39164</c:v>
                      </c:pt>
                      <c:pt idx="237">
                        <c:v>39171</c:v>
                      </c:pt>
                      <c:pt idx="238">
                        <c:v>39178</c:v>
                      </c:pt>
                      <c:pt idx="239">
                        <c:v>39185</c:v>
                      </c:pt>
                      <c:pt idx="240">
                        <c:v>39192</c:v>
                      </c:pt>
                      <c:pt idx="241">
                        <c:v>39199</c:v>
                      </c:pt>
                      <c:pt idx="242">
                        <c:v>39206</c:v>
                      </c:pt>
                      <c:pt idx="243">
                        <c:v>39213</c:v>
                      </c:pt>
                      <c:pt idx="244">
                        <c:v>39220</c:v>
                      </c:pt>
                      <c:pt idx="245">
                        <c:v>39227</c:v>
                      </c:pt>
                      <c:pt idx="246">
                        <c:v>39234</c:v>
                      </c:pt>
                      <c:pt idx="247">
                        <c:v>39241</c:v>
                      </c:pt>
                      <c:pt idx="248">
                        <c:v>39248</c:v>
                      </c:pt>
                      <c:pt idx="249">
                        <c:v>39255</c:v>
                      </c:pt>
                      <c:pt idx="250">
                        <c:v>39262</c:v>
                      </c:pt>
                      <c:pt idx="251">
                        <c:v>39269</c:v>
                      </c:pt>
                      <c:pt idx="252">
                        <c:v>39276</c:v>
                      </c:pt>
                      <c:pt idx="253">
                        <c:v>39283</c:v>
                      </c:pt>
                      <c:pt idx="254">
                        <c:v>39290</c:v>
                      </c:pt>
                      <c:pt idx="255">
                        <c:v>39297</c:v>
                      </c:pt>
                      <c:pt idx="256">
                        <c:v>39304</c:v>
                      </c:pt>
                      <c:pt idx="257">
                        <c:v>39311</c:v>
                      </c:pt>
                      <c:pt idx="258">
                        <c:v>39318</c:v>
                      </c:pt>
                      <c:pt idx="259">
                        <c:v>39325</c:v>
                      </c:pt>
                      <c:pt idx="260">
                        <c:v>39332</c:v>
                      </c:pt>
                      <c:pt idx="261">
                        <c:v>39339</c:v>
                      </c:pt>
                      <c:pt idx="262">
                        <c:v>39346</c:v>
                      </c:pt>
                      <c:pt idx="263">
                        <c:v>39353</c:v>
                      </c:pt>
                      <c:pt idx="264">
                        <c:v>39360</c:v>
                      </c:pt>
                      <c:pt idx="265">
                        <c:v>39367</c:v>
                      </c:pt>
                      <c:pt idx="266">
                        <c:v>39374</c:v>
                      </c:pt>
                      <c:pt idx="267">
                        <c:v>39381</c:v>
                      </c:pt>
                      <c:pt idx="268">
                        <c:v>39388</c:v>
                      </c:pt>
                      <c:pt idx="269">
                        <c:v>39395</c:v>
                      </c:pt>
                      <c:pt idx="270">
                        <c:v>39402</c:v>
                      </c:pt>
                      <c:pt idx="271">
                        <c:v>39409</c:v>
                      </c:pt>
                      <c:pt idx="272">
                        <c:v>39416</c:v>
                      </c:pt>
                      <c:pt idx="273">
                        <c:v>39423</c:v>
                      </c:pt>
                      <c:pt idx="274">
                        <c:v>39430</c:v>
                      </c:pt>
                      <c:pt idx="275">
                        <c:v>39437</c:v>
                      </c:pt>
                      <c:pt idx="276">
                        <c:v>39444</c:v>
                      </c:pt>
                      <c:pt idx="277">
                        <c:v>39451</c:v>
                      </c:pt>
                      <c:pt idx="278">
                        <c:v>39458</c:v>
                      </c:pt>
                      <c:pt idx="279">
                        <c:v>39465</c:v>
                      </c:pt>
                      <c:pt idx="280">
                        <c:v>39472</c:v>
                      </c:pt>
                      <c:pt idx="281">
                        <c:v>39479</c:v>
                      </c:pt>
                      <c:pt idx="282">
                        <c:v>39486</c:v>
                      </c:pt>
                      <c:pt idx="283">
                        <c:v>39493</c:v>
                      </c:pt>
                      <c:pt idx="284">
                        <c:v>39500</c:v>
                      </c:pt>
                      <c:pt idx="285">
                        <c:v>39507</c:v>
                      </c:pt>
                      <c:pt idx="286">
                        <c:v>39514</c:v>
                      </c:pt>
                      <c:pt idx="287">
                        <c:v>39521</c:v>
                      </c:pt>
                      <c:pt idx="288">
                        <c:v>39528</c:v>
                      </c:pt>
                      <c:pt idx="289">
                        <c:v>39535</c:v>
                      </c:pt>
                      <c:pt idx="290">
                        <c:v>39542</c:v>
                      </c:pt>
                      <c:pt idx="291">
                        <c:v>39549</c:v>
                      </c:pt>
                      <c:pt idx="292">
                        <c:v>39556</c:v>
                      </c:pt>
                      <c:pt idx="293">
                        <c:v>39563</c:v>
                      </c:pt>
                      <c:pt idx="294">
                        <c:v>39570</c:v>
                      </c:pt>
                      <c:pt idx="295">
                        <c:v>39577</c:v>
                      </c:pt>
                      <c:pt idx="296">
                        <c:v>39584</c:v>
                      </c:pt>
                      <c:pt idx="297">
                        <c:v>39591</c:v>
                      </c:pt>
                      <c:pt idx="298">
                        <c:v>39598</c:v>
                      </c:pt>
                      <c:pt idx="299">
                        <c:v>39605</c:v>
                      </c:pt>
                      <c:pt idx="300">
                        <c:v>39612</c:v>
                      </c:pt>
                      <c:pt idx="301">
                        <c:v>39619</c:v>
                      </c:pt>
                      <c:pt idx="302">
                        <c:v>39626</c:v>
                      </c:pt>
                      <c:pt idx="303">
                        <c:v>39633</c:v>
                      </c:pt>
                      <c:pt idx="304">
                        <c:v>39640</c:v>
                      </c:pt>
                      <c:pt idx="305">
                        <c:v>39647</c:v>
                      </c:pt>
                      <c:pt idx="306">
                        <c:v>39654</c:v>
                      </c:pt>
                      <c:pt idx="307">
                        <c:v>39661</c:v>
                      </c:pt>
                      <c:pt idx="308">
                        <c:v>39668</c:v>
                      </c:pt>
                      <c:pt idx="309">
                        <c:v>39675</c:v>
                      </c:pt>
                      <c:pt idx="310">
                        <c:v>39682</c:v>
                      </c:pt>
                      <c:pt idx="311">
                        <c:v>39689</c:v>
                      </c:pt>
                      <c:pt idx="312">
                        <c:v>39696</c:v>
                      </c:pt>
                      <c:pt idx="313">
                        <c:v>39703</c:v>
                      </c:pt>
                      <c:pt idx="314">
                        <c:v>39710</c:v>
                      </c:pt>
                      <c:pt idx="315">
                        <c:v>39717</c:v>
                      </c:pt>
                      <c:pt idx="316">
                        <c:v>39724</c:v>
                      </c:pt>
                      <c:pt idx="317">
                        <c:v>39731</c:v>
                      </c:pt>
                      <c:pt idx="318">
                        <c:v>39738</c:v>
                      </c:pt>
                      <c:pt idx="319">
                        <c:v>39745</c:v>
                      </c:pt>
                      <c:pt idx="320">
                        <c:v>39752</c:v>
                      </c:pt>
                      <c:pt idx="321">
                        <c:v>39759</c:v>
                      </c:pt>
                      <c:pt idx="322">
                        <c:v>39766</c:v>
                      </c:pt>
                      <c:pt idx="323">
                        <c:v>39773</c:v>
                      </c:pt>
                      <c:pt idx="324">
                        <c:v>39780</c:v>
                      </c:pt>
                      <c:pt idx="325">
                        <c:v>39787</c:v>
                      </c:pt>
                      <c:pt idx="326">
                        <c:v>39794</c:v>
                      </c:pt>
                      <c:pt idx="327">
                        <c:v>39801</c:v>
                      </c:pt>
                      <c:pt idx="328">
                        <c:v>39808</c:v>
                      </c:pt>
                      <c:pt idx="329">
                        <c:v>39815</c:v>
                      </c:pt>
                      <c:pt idx="330">
                        <c:v>39822</c:v>
                      </c:pt>
                      <c:pt idx="331">
                        <c:v>39829</c:v>
                      </c:pt>
                      <c:pt idx="332">
                        <c:v>39836</c:v>
                      </c:pt>
                      <c:pt idx="333">
                        <c:v>39843</c:v>
                      </c:pt>
                      <c:pt idx="334">
                        <c:v>39850</c:v>
                      </c:pt>
                      <c:pt idx="335">
                        <c:v>39857</c:v>
                      </c:pt>
                      <c:pt idx="336">
                        <c:v>39864</c:v>
                      </c:pt>
                      <c:pt idx="337">
                        <c:v>39871</c:v>
                      </c:pt>
                      <c:pt idx="338">
                        <c:v>39878</c:v>
                      </c:pt>
                      <c:pt idx="339">
                        <c:v>39885</c:v>
                      </c:pt>
                      <c:pt idx="340">
                        <c:v>39892</c:v>
                      </c:pt>
                      <c:pt idx="341">
                        <c:v>39899</c:v>
                      </c:pt>
                      <c:pt idx="342">
                        <c:v>39906</c:v>
                      </c:pt>
                      <c:pt idx="343">
                        <c:v>39913</c:v>
                      </c:pt>
                      <c:pt idx="344">
                        <c:v>39920</c:v>
                      </c:pt>
                      <c:pt idx="345">
                        <c:v>39927</c:v>
                      </c:pt>
                      <c:pt idx="346">
                        <c:v>39934</c:v>
                      </c:pt>
                      <c:pt idx="347">
                        <c:v>39941</c:v>
                      </c:pt>
                      <c:pt idx="348">
                        <c:v>39948</c:v>
                      </c:pt>
                      <c:pt idx="349">
                        <c:v>39955</c:v>
                      </c:pt>
                      <c:pt idx="350">
                        <c:v>39962</c:v>
                      </c:pt>
                      <c:pt idx="351">
                        <c:v>39969</c:v>
                      </c:pt>
                      <c:pt idx="352">
                        <c:v>39976</c:v>
                      </c:pt>
                      <c:pt idx="353">
                        <c:v>39983</c:v>
                      </c:pt>
                      <c:pt idx="354">
                        <c:v>39990</c:v>
                      </c:pt>
                      <c:pt idx="355">
                        <c:v>39997</c:v>
                      </c:pt>
                      <c:pt idx="356">
                        <c:v>40004</c:v>
                      </c:pt>
                      <c:pt idx="357">
                        <c:v>40011</c:v>
                      </c:pt>
                      <c:pt idx="358">
                        <c:v>40018</c:v>
                      </c:pt>
                      <c:pt idx="359">
                        <c:v>40025</c:v>
                      </c:pt>
                      <c:pt idx="360">
                        <c:v>40032</c:v>
                      </c:pt>
                      <c:pt idx="361">
                        <c:v>40039</c:v>
                      </c:pt>
                      <c:pt idx="362">
                        <c:v>40046</c:v>
                      </c:pt>
                      <c:pt idx="363">
                        <c:v>40053</c:v>
                      </c:pt>
                      <c:pt idx="364">
                        <c:v>40060</c:v>
                      </c:pt>
                      <c:pt idx="365">
                        <c:v>40067</c:v>
                      </c:pt>
                      <c:pt idx="366">
                        <c:v>40074</c:v>
                      </c:pt>
                      <c:pt idx="367">
                        <c:v>40081</c:v>
                      </c:pt>
                      <c:pt idx="368">
                        <c:v>40088</c:v>
                      </c:pt>
                      <c:pt idx="369">
                        <c:v>40095</c:v>
                      </c:pt>
                      <c:pt idx="370">
                        <c:v>40102</c:v>
                      </c:pt>
                      <c:pt idx="371">
                        <c:v>40109</c:v>
                      </c:pt>
                      <c:pt idx="372">
                        <c:v>40116</c:v>
                      </c:pt>
                      <c:pt idx="373">
                        <c:v>40123</c:v>
                      </c:pt>
                      <c:pt idx="374">
                        <c:v>40130</c:v>
                      </c:pt>
                      <c:pt idx="375">
                        <c:v>40137</c:v>
                      </c:pt>
                      <c:pt idx="376">
                        <c:v>40144</c:v>
                      </c:pt>
                      <c:pt idx="377">
                        <c:v>40151</c:v>
                      </c:pt>
                      <c:pt idx="378">
                        <c:v>40158</c:v>
                      </c:pt>
                      <c:pt idx="379">
                        <c:v>40165</c:v>
                      </c:pt>
                      <c:pt idx="380">
                        <c:v>40172</c:v>
                      </c:pt>
                      <c:pt idx="381">
                        <c:v>40179</c:v>
                      </c:pt>
                      <c:pt idx="382">
                        <c:v>40186</c:v>
                      </c:pt>
                      <c:pt idx="383">
                        <c:v>40193</c:v>
                      </c:pt>
                      <c:pt idx="384">
                        <c:v>40200</c:v>
                      </c:pt>
                      <c:pt idx="385">
                        <c:v>40207</c:v>
                      </c:pt>
                      <c:pt idx="386">
                        <c:v>40214</c:v>
                      </c:pt>
                      <c:pt idx="387">
                        <c:v>40221</c:v>
                      </c:pt>
                      <c:pt idx="388">
                        <c:v>40228</c:v>
                      </c:pt>
                      <c:pt idx="389">
                        <c:v>40235</c:v>
                      </c:pt>
                      <c:pt idx="390">
                        <c:v>40242</c:v>
                      </c:pt>
                      <c:pt idx="391">
                        <c:v>40249</c:v>
                      </c:pt>
                      <c:pt idx="392">
                        <c:v>40256</c:v>
                      </c:pt>
                      <c:pt idx="393">
                        <c:v>40263</c:v>
                      </c:pt>
                      <c:pt idx="394">
                        <c:v>40270</c:v>
                      </c:pt>
                      <c:pt idx="395">
                        <c:v>40277</c:v>
                      </c:pt>
                      <c:pt idx="396">
                        <c:v>40284</c:v>
                      </c:pt>
                      <c:pt idx="397">
                        <c:v>40291</c:v>
                      </c:pt>
                      <c:pt idx="398">
                        <c:v>40298</c:v>
                      </c:pt>
                      <c:pt idx="399">
                        <c:v>40305</c:v>
                      </c:pt>
                      <c:pt idx="400">
                        <c:v>40312</c:v>
                      </c:pt>
                      <c:pt idx="401">
                        <c:v>40319</c:v>
                      </c:pt>
                      <c:pt idx="402">
                        <c:v>40326</c:v>
                      </c:pt>
                      <c:pt idx="403">
                        <c:v>40333</c:v>
                      </c:pt>
                      <c:pt idx="404">
                        <c:v>40340</c:v>
                      </c:pt>
                      <c:pt idx="405">
                        <c:v>40347</c:v>
                      </c:pt>
                      <c:pt idx="406">
                        <c:v>40354</c:v>
                      </c:pt>
                      <c:pt idx="407">
                        <c:v>40361</c:v>
                      </c:pt>
                      <c:pt idx="408">
                        <c:v>40368</c:v>
                      </c:pt>
                      <c:pt idx="409">
                        <c:v>40375</c:v>
                      </c:pt>
                      <c:pt idx="410">
                        <c:v>40382</c:v>
                      </c:pt>
                      <c:pt idx="411">
                        <c:v>40389</c:v>
                      </c:pt>
                      <c:pt idx="412">
                        <c:v>40396</c:v>
                      </c:pt>
                      <c:pt idx="413">
                        <c:v>40403</c:v>
                      </c:pt>
                      <c:pt idx="414">
                        <c:v>40410</c:v>
                      </c:pt>
                      <c:pt idx="415">
                        <c:v>40417</c:v>
                      </c:pt>
                      <c:pt idx="416">
                        <c:v>40424</c:v>
                      </c:pt>
                      <c:pt idx="417">
                        <c:v>40431</c:v>
                      </c:pt>
                      <c:pt idx="418">
                        <c:v>40438</c:v>
                      </c:pt>
                      <c:pt idx="419">
                        <c:v>40445</c:v>
                      </c:pt>
                      <c:pt idx="420">
                        <c:v>40452</c:v>
                      </c:pt>
                      <c:pt idx="421">
                        <c:v>40459</c:v>
                      </c:pt>
                      <c:pt idx="422">
                        <c:v>40466</c:v>
                      </c:pt>
                      <c:pt idx="423">
                        <c:v>40473</c:v>
                      </c:pt>
                      <c:pt idx="424">
                        <c:v>40480</c:v>
                      </c:pt>
                      <c:pt idx="425">
                        <c:v>40487</c:v>
                      </c:pt>
                      <c:pt idx="426">
                        <c:v>40494</c:v>
                      </c:pt>
                      <c:pt idx="427">
                        <c:v>40501</c:v>
                      </c:pt>
                      <c:pt idx="428">
                        <c:v>40508</c:v>
                      </c:pt>
                      <c:pt idx="429">
                        <c:v>40515</c:v>
                      </c:pt>
                      <c:pt idx="430">
                        <c:v>40522</c:v>
                      </c:pt>
                      <c:pt idx="431">
                        <c:v>40529</c:v>
                      </c:pt>
                      <c:pt idx="432">
                        <c:v>40536</c:v>
                      </c:pt>
                      <c:pt idx="433">
                        <c:v>40543</c:v>
                      </c:pt>
                      <c:pt idx="434">
                        <c:v>40550</c:v>
                      </c:pt>
                      <c:pt idx="435">
                        <c:v>40557</c:v>
                      </c:pt>
                      <c:pt idx="436">
                        <c:v>40564</c:v>
                      </c:pt>
                      <c:pt idx="437">
                        <c:v>40571</c:v>
                      </c:pt>
                      <c:pt idx="438">
                        <c:v>40578</c:v>
                      </c:pt>
                      <c:pt idx="439">
                        <c:v>40585</c:v>
                      </c:pt>
                      <c:pt idx="440">
                        <c:v>40592</c:v>
                      </c:pt>
                      <c:pt idx="441">
                        <c:v>40599</c:v>
                      </c:pt>
                      <c:pt idx="442">
                        <c:v>40606</c:v>
                      </c:pt>
                      <c:pt idx="443">
                        <c:v>40613</c:v>
                      </c:pt>
                      <c:pt idx="444">
                        <c:v>40620</c:v>
                      </c:pt>
                      <c:pt idx="445">
                        <c:v>40627</c:v>
                      </c:pt>
                      <c:pt idx="446">
                        <c:v>40634</c:v>
                      </c:pt>
                      <c:pt idx="447">
                        <c:v>40641</c:v>
                      </c:pt>
                      <c:pt idx="448">
                        <c:v>40648</c:v>
                      </c:pt>
                      <c:pt idx="449">
                        <c:v>40655</c:v>
                      </c:pt>
                      <c:pt idx="450">
                        <c:v>40662</c:v>
                      </c:pt>
                      <c:pt idx="451">
                        <c:v>40669</c:v>
                      </c:pt>
                      <c:pt idx="452">
                        <c:v>40676</c:v>
                      </c:pt>
                      <c:pt idx="453">
                        <c:v>40683</c:v>
                      </c:pt>
                      <c:pt idx="454">
                        <c:v>40690</c:v>
                      </c:pt>
                      <c:pt idx="455">
                        <c:v>40697</c:v>
                      </c:pt>
                      <c:pt idx="456">
                        <c:v>40704</c:v>
                      </c:pt>
                      <c:pt idx="457">
                        <c:v>40711</c:v>
                      </c:pt>
                      <c:pt idx="458">
                        <c:v>40718</c:v>
                      </c:pt>
                      <c:pt idx="459">
                        <c:v>40725</c:v>
                      </c:pt>
                      <c:pt idx="460">
                        <c:v>40732</c:v>
                      </c:pt>
                      <c:pt idx="461">
                        <c:v>40739</c:v>
                      </c:pt>
                      <c:pt idx="462">
                        <c:v>40746</c:v>
                      </c:pt>
                      <c:pt idx="463">
                        <c:v>40753</c:v>
                      </c:pt>
                      <c:pt idx="464">
                        <c:v>40760</c:v>
                      </c:pt>
                      <c:pt idx="465">
                        <c:v>40767</c:v>
                      </c:pt>
                      <c:pt idx="466">
                        <c:v>40774</c:v>
                      </c:pt>
                      <c:pt idx="467">
                        <c:v>40781</c:v>
                      </c:pt>
                      <c:pt idx="468">
                        <c:v>40788</c:v>
                      </c:pt>
                      <c:pt idx="469">
                        <c:v>40795</c:v>
                      </c:pt>
                      <c:pt idx="470">
                        <c:v>40802</c:v>
                      </c:pt>
                      <c:pt idx="471">
                        <c:v>40809</c:v>
                      </c:pt>
                      <c:pt idx="472">
                        <c:v>40816</c:v>
                      </c:pt>
                      <c:pt idx="473">
                        <c:v>40823</c:v>
                      </c:pt>
                      <c:pt idx="474">
                        <c:v>40830</c:v>
                      </c:pt>
                      <c:pt idx="475">
                        <c:v>40837</c:v>
                      </c:pt>
                      <c:pt idx="476">
                        <c:v>40844</c:v>
                      </c:pt>
                      <c:pt idx="477">
                        <c:v>40851</c:v>
                      </c:pt>
                      <c:pt idx="478">
                        <c:v>40858</c:v>
                      </c:pt>
                      <c:pt idx="479">
                        <c:v>40865</c:v>
                      </c:pt>
                      <c:pt idx="480">
                        <c:v>40872</c:v>
                      </c:pt>
                      <c:pt idx="481">
                        <c:v>40879</c:v>
                      </c:pt>
                      <c:pt idx="482">
                        <c:v>40886</c:v>
                      </c:pt>
                      <c:pt idx="483">
                        <c:v>40893</c:v>
                      </c:pt>
                      <c:pt idx="484">
                        <c:v>40900</c:v>
                      </c:pt>
                      <c:pt idx="485">
                        <c:v>40907</c:v>
                      </c:pt>
                      <c:pt idx="486">
                        <c:v>40914</c:v>
                      </c:pt>
                      <c:pt idx="487">
                        <c:v>40921</c:v>
                      </c:pt>
                      <c:pt idx="488">
                        <c:v>40928</c:v>
                      </c:pt>
                      <c:pt idx="489">
                        <c:v>40935</c:v>
                      </c:pt>
                      <c:pt idx="490">
                        <c:v>40942</c:v>
                      </c:pt>
                      <c:pt idx="491">
                        <c:v>40949</c:v>
                      </c:pt>
                      <c:pt idx="492">
                        <c:v>40956</c:v>
                      </c:pt>
                      <c:pt idx="493">
                        <c:v>40963</c:v>
                      </c:pt>
                      <c:pt idx="494">
                        <c:v>40970</c:v>
                      </c:pt>
                      <c:pt idx="495">
                        <c:v>40977</c:v>
                      </c:pt>
                      <c:pt idx="496">
                        <c:v>40984</c:v>
                      </c:pt>
                      <c:pt idx="497">
                        <c:v>40991</c:v>
                      </c:pt>
                      <c:pt idx="498">
                        <c:v>40998</c:v>
                      </c:pt>
                      <c:pt idx="499">
                        <c:v>41005</c:v>
                      </c:pt>
                      <c:pt idx="500">
                        <c:v>41012</c:v>
                      </c:pt>
                      <c:pt idx="501">
                        <c:v>41019</c:v>
                      </c:pt>
                      <c:pt idx="502">
                        <c:v>41026</c:v>
                      </c:pt>
                      <c:pt idx="503">
                        <c:v>41033</c:v>
                      </c:pt>
                      <c:pt idx="504">
                        <c:v>41040</c:v>
                      </c:pt>
                      <c:pt idx="505">
                        <c:v>41047</c:v>
                      </c:pt>
                      <c:pt idx="506">
                        <c:v>41054</c:v>
                      </c:pt>
                      <c:pt idx="507">
                        <c:v>41061</c:v>
                      </c:pt>
                      <c:pt idx="508">
                        <c:v>41068</c:v>
                      </c:pt>
                      <c:pt idx="509">
                        <c:v>41075</c:v>
                      </c:pt>
                      <c:pt idx="510">
                        <c:v>41082</c:v>
                      </c:pt>
                      <c:pt idx="511">
                        <c:v>41089</c:v>
                      </c:pt>
                      <c:pt idx="512">
                        <c:v>41096</c:v>
                      </c:pt>
                      <c:pt idx="513">
                        <c:v>41103</c:v>
                      </c:pt>
                      <c:pt idx="514">
                        <c:v>41110</c:v>
                      </c:pt>
                      <c:pt idx="515">
                        <c:v>41117</c:v>
                      </c:pt>
                      <c:pt idx="516">
                        <c:v>41124</c:v>
                      </c:pt>
                      <c:pt idx="517">
                        <c:v>41131</c:v>
                      </c:pt>
                      <c:pt idx="518">
                        <c:v>41138</c:v>
                      </c:pt>
                      <c:pt idx="519">
                        <c:v>41145</c:v>
                      </c:pt>
                      <c:pt idx="520">
                        <c:v>41152</c:v>
                      </c:pt>
                      <c:pt idx="521">
                        <c:v>41159</c:v>
                      </c:pt>
                      <c:pt idx="522">
                        <c:v>41166</c:v>
                      </c:pt>
                      <c:pt idx="523">
                        <c:v>41173</c:v>
                      </c:pt>
                      <c:pt idx="524">
                        <c:v>41180</c:v>
                      </c:pt>
                      <c:pt idx="525">
                        <c:v>41187</c:v>
                      </c:pt>
                      <c:pt idx="526">
                        <c:v>41194</c:v>
                      </c:pt>
                      <c:pt idx="527">
                        <c:v>41201</c:v>
                      </c:pt>
                      <c:pt idx="528">
                        <c:v>41208</c:v>
                      </c:pt>
                      <c:pt idx="529">
                        <c:v>41215</c:v>
                      </c:pt>
                      <c:pt idx="530">
                        <c:v>41222</c:v>
                      </c:pt>
                      <c:pt idx="531">
                        <c:v>41229</c:v>
                      </c:pt>
                      <c:pt idx="532">
                        <c:v>41236</c:v>
                      </c:pt>
                      <c:pt idx="533">
                        <c:v>41243</c:v>
                      </c:pt>
                      <c:pt idx="534">
                        <c:v>41250</c:v>
                      </c:pt>
                      <c:pt idx="535">
                        <c:v>41257</c:v>
                      </c:pt>
                      <c:pt idx="536">
                        <c:v>41264</c:v>
                      </c:pt>
                      <c:pt idx="537">
                        <c:v>41271</c:v>
                      </c:pt>
                      <c:pt idx="538">
                        <c:v>41278</c:v>
                      </c:pt>
                      <c:pt idx="539">
                        <c:v>41285</c:v>
                      </c:pt>
                      <c:pt idx="540">
                        <c:v>41292</c:v>
                      </c:pt>
                      <c:pt idx="541">
                        <c:v>41299</c:v>
                      </c:pt>
                      <c:pt idx="542">
                        <c:v>41306</c:v>
                      </c:pt>
                      <c:pt idx="543">
                        <c:v>41313</c:v>
                      </c:pt>
                      <c:pt idx="544">
                        <c:v>41320</c:v>
                      </c:pt>
                      <c:pt idx="545">
                        <c:v>41327</c:v>
                      </c:pt>
                      <c:pt idx="546">
                        <c:v>41334</c:v>
                      </c:pt>
                      <c:pt idx="547">
                        <c:v>41341</c:v>
                      </c:pt>
                      <c:pt idx="548">
                        <c:v>41348</c:v>
                      </c:pt>
                      <c:pt idx="549">
                        <c:v>41355</c:v>
                      </c:pt>
                      <c:pt idx="550">
                        <c:v>41362</c:v>
                      </c:pt>
                      <c:pt idx="551">
                        <c:v>41369</c:v>
                      </c:pt>
                      <c:pt idx="552">
                        <c:v>41376</c:v>
                      </c:pt>
                      <c:pt idx="553">
                        <c:v>41383</c:v>
                      </c:pt>
                      <c:pt idx="554">
                        <c:v>41390</c:v>
                      </c:pt>
                      <c:pt idx="555">
                        <c:v>41397</c:v>
                      </c:pt>
                      <c:pt idx="556">
                        <c:v>41404</c:v>
                      </c:pt>
                      <c:pt idx="557">
                        <c:v>41411</c:v>
                      </c:pt>
                      <c:pt idx="558">
                        <c:v>41418</c:v>
                      </c:pt>
                      <c:pt idx="559">
                        <c:v>41425</c:v>
                      </c:pt>
                      <c:pt idx="560">
                        <c:v>41432</c:v>
                      </c:pt>
                      <c:pt idx="561">
                        <c:v>41439</c:v>
                      </c:pt>
                      <c:pt idx="562">
                        <c:v>41446</c:v>
                      </c:pt>
                      <c:pt idx="563">
                        <c:v>41453</c:v>
                      </c:pt>
                      <c:pt idx="564">
                        <c:v>41460</c:v>
                      </c:pt>
                      <c:pt idx="565">
                        <c:v>41467</c:v>
                      </c:pt>
                      <c:pt idx="566">
                        <c:v>41474</c:v>
                      </c:pt>
                      <c:pt idx="567">
                        <c:v>41481</c:v>
                      </c:pt>
                      <c:pt idx="568">
                        <c:v>41488</c:v>
                      </c:pt>
                      <c:pt idx="569">
                        <c:v>41495</c:v>
                      </c:pt>
                      <c:pt idx="570">
                        <c:v>41502</c:v>
                      </c:pt>
                      <c:pt idx="571">
                        <c:v>41509</c:v>
                      </c:pt>
                      <c:pt idx="572">
                        <c:v>41516</c:v>
                      </c:pt>
                      <c:pt idx="573">
                        <c:v>41523</c:v>
                      </c:pt>
                      <c:pt idx="574">
                        <c:v>41530</c:v>
                      </c:pt>
                      <c:pt idx="575">
                        <c:v>41537</c:v>
                      </c:pt>
                      <c:pt idx="576">
                        <c:v>41544</c:v>
                      </c:pt>
                      <c:pt idx="577">
                        <c:v>41551</c:v>
                      </c:pt>
                      <c:pt idx="578">
                        <c:v>41558</c:v>
                      </c:pt>
                      <c:pt idx="579">
                        <c:v>41565</c:v>
                      </c:pt>
                      <c:pt idx="580">
                        <c:v>41572</c:v>
                      </c:pt>
                      <c:pt idx="581">
                        <c:v>41579</c:v>
                      </c:pt>
                      <c:pt idx="582">
                        <c:v>41586</c:v>
                      </c:pt>
                      <c:pt idx="583">
                        <c:v>41593</c:v>
                      </c:pt>
                      <c:pt idx="584">
                        <c:v>41600</c:v>
                      </c:pt>
                      <c:pt idx="585">
                        <c:v>41607</c:v>
                      </c:pt>
                      <c:pt idx="586">
                        <c:v>41614</c:v>
                      </c:pt>
                      <c:pt idx="587">
                        <c:v>41621</c:v>
                      </c:pt>
                      <c:pt idx="588">
                        <c:v>41628</c:v>
                      </c:pt>
                      <c:pt idx="589">
                        <c:v>41635</c:v>
                      </c:pt>
                      <c:pt idx="590">
                        <c:v>41642</c:v>
                      </c:pt>
                      <c:pt idx="591">
                        <c:v>41649</c:v>
                      </c:pt>
                      <c:pt idx="592">
                        <c:v>41656</c:v>
                      </c:pt>
                      <c:pt idx="593">
                        <c:v>41663</c:v>
                      </c:pt>
                      <c:pt idx="594">
                        <c:v>41670</c:v>
                      </c:pt>
                      <c:pt idx="595">
                        <c:v>41677</c:v>
                      </c:pt>
                      <c:pt idx="596">
                        <c:v>41684</c:v>
                      </c:pt>
                      <c:pt idx="597">
                        <c:v>41691</c:v>
                      </c:pt>
                      <c:pt idx="598">
                        <c:v>41698</c:v>
                      </c:pt>
                      <c:pt idx="599">
                        <c:v>41705</c:v>
                      </c:pt>
                      <c:pt idx="600">
                        <c:v>41712</c:v>
                      </c:pt>
                      <c:pt idx="601">
                        <c:v>41719</c:v>
                      </c:pt>
                      <c:pt idx="602">
                        <c:v>41726</c:v>
                      </c:pt>
                      <c:pt idx="603">
                        <c:v>41733</c:v>
                      </c:pt>
                      <c:pt idx="604">
                        <c:v>41740</c:v>
                      </c:pt>
                      <c:pt idx="605">
                        <c:v>41747</c:v>
                      </c:pt>
                      <c:pt idx="606">
                        <c:v>41754</c:v>
                      </c:pt>
                      <c:pt idx="607">
                        <c:v>41761</c:v>
                      </c:pt>
                      <c:pt idx="608">
                        <c:v>41768</c:v>
                      </c:pt>
                      <c:pt idx="609">
                        <c:v>41775</c:v>
                      </c:pt>
                      <c:pt idx="610">
                        <c:v>41782</c:v>
                      </c:pt>
                      <c:pt idx="611">
                        <c:v>41789</c:v>
                      </c:pt>
                      <c:pt idx="612">
                        <c:v>41796</c:v>
                      </c:pt>
                      <c:pt idx="613">
                        <c:v>41803</c:v>
                      </c:pt>
                      <c:pt idx="614">
                        <c:v>41810</c:v>
                      </c:pt>
                      <c:pt idx="615">
                        <c:v>41817</c:v>
                      </c:pt>
                      <c:pt idx="616">
                        <c:v>41824</c:v>
                      </c:pt>
                      <c:pt idx="617">
                        <c:v>41831</c:v>
                      </c:pt>
                      <c:pt idx="618">
                        <c:v>41838</c:v>
                      </c:pt>
                      <c:pt idx="619">
                        <c:v>41845</c:v>
                      </c:pt>
                      <c:pt idx="620">
                        <c:v>41852</c:v>
                      </c:pt>
                      <c:pt idx="621">
                        <c:v>41859</c:v>
                      </c:pt>
                      <c:pt idx="622">
                        <c:v>41866</c:v>
                      </c:pt>
                      <c:pt idx="623">
                        <c:v>41873</c:v>
                      </c:pt>
                      <c:pt idx="624">
                        <c:v>41880</c:v>
                      </c:pt>
                      <c:pt idx="625">
                        <c:v>41887</c:v>
                      </c:pt>
                      <c:pt idx="626">
                        <c:v>41894</c:v>
                      </c:pt>
                      <c:pt idx="627">
                        <c:v>41901</c:v>
                      </c:pt>
                      <c:pt idx="628">
                        <c:v>41908</c:v>
                      </c:pt>
                      <c:pt idx="629">
                        <c:v>41915</c:v>
                      </c:pt>
                      <c:pt idx="630">
                        <c:v>41922</c:v>
                      </c:pt>
                      <c:pt idx="631">
                        <c:v>41929</c:v>
                      </c:pt>
                      <c:pt idx="632">
                        <c:v>41936</c:v>
                      </c:pt>
                      <c:pt idx="633">
                        <c:v>41943</c:v>
                      </c:pt>
                      <c:pt idx="634">
                        <c:v>41950</c:v>
                      </c:pt>
                      <c:pt idx="635">
                        <c:v>41957</c:v>
                      </c:pt>
                      <c:pt idx="636">
                        <c:v>41964</c:v>
                      </c:pt>
                      <c:pt idx="637">
                        <c:v>41971</c:v>
                      </c:pt>
                      <c:pt idx="638">
                        <c:v>41978</c:v>
                      </c:pt>
                      <c:pt idx="639">
                        <c:v>41985</c:v>
                      </c:pt>
                      <c:pt idx="640">
                        <c:v>41992</c:v>
                      </c:pt>
                      <c:pt idx="641">
                        <c:v>41999</c:v>
                      </c:pt>
                      <c:pt idx="642">
                        <c:v>42006</c:v>
                      </c:pt>
                      <c:pt idx="643">
                        <c:v>42013</c:v>
                      </c:pt>
                      <c:pt idx="644">
                        <c:v>42020</c:v>
                      </c:pt>
                      <c:pt idx="645">
                        <c:v>42027</c:v>
                      </c:pt>
                      <c:pt idx="646">
                        <c:v>42034</c:v>
                      </c:pt>
                      <c:pt idx="647">
                        <c:v>42041</c:v>
                      </c:pt>
                      <c:pt idx="648">
                        <c:v>42048</c:v>
                      </c:pt>
                      <c:pt idx="649">
                        <c:v>42055</c:v>
                      </c:pt>
                      <c:pt idx="650">
                        <c:v>42062</c:v>
                      </c:pt>
                      <c:pt idx="651">
                        <c:v>42069</c:v>
                      </c:pt>
                      <c:pt idx="652">
                        <c:v>42076</c:v>
                      </c:pt>
                      <c:pt idx="653">
                        <c:v>42083</c:v>
                      </c:pt>
                      <c:pt idx="654">
                        <c:v>42090</c:v>
                      </c:pt>
                      <c:pt idx="655">
                        <c:v>42097</c:v>
                      </c:pt>
                      <c:pt idx="656">
                        <c:v>42104</c:v>
                      </c:pt>
                      <c:pt idx="657">
                        <c:v>42111</c:v>
                      </c:pt>
                      <c:pt idx="658">
                        <c:v>42118</c:v>
                      </c:pt>
                      <c:pt idx="659">
                        <c:v>42125</c:v>
                      </c:pt>
                      <c:pt idx="660">
                        <c:v>42132</c:v>
                      </c:pt>
                      <c:pt idx="661">
                        <c:v>42139</c:v>
                      </c:pt>
                      <c:pt idx="662">
                        <c:v>42146</c:v>
                      </c:pt>
                      <c:pt idx="663">
                        <c:v>42153</c:v>
                      </c:pt>
                      <c:pt idx="664">
                        <c:v>42160</c:v>
                      </c:pt>
                      <c:pt idx="665">
                        <c:v>42167</c:v>
                      </c:pt>
                      <c:pt idx="666">
                        <c:v>42174</c:v>
                      </c:pt>
                      <c:pt idx="667">
                        <c:v>42181</c:v>
                      </c:pt>
                      <c:pt idx="668">
                        <c:v>42188</c:v>
                      </c:pt>
                      <c:pt idx="669">
                        <c:v>42195</c:v>
                      </c:pt>
                      <c:pt idx="670">
                        <c:v>42202</c:v>
                      </c:pt>
                      <c:pt idx="671">
                        <c:v>42209</c:v>
                      </c:pt>
                      <c:pt idx="672">
                        <c:v>42216</c:v>
                      </c:pt>
                      <c:pt idx="673">
                        <c:v>42223</c:v>
                      </c:pt>
                      <c:pt idx="674">
                        <c:v>42230</c:v>
                      </c:pt>
                      <c:pt idx="675">
                        <c:v>42237</c:v>
                      </c:pt>
                      <c:pt idx="676">
                        <c:v>42244</c:v>
                      </c:pt>
                      <c:pt idx="677">
                        <c:v>42251</c:v>
                      </c:pt>
                      <c:pt idx="678">
                        <c:v>42258</c:v>
                      </c:pt>
                      <c:pt idx="679">
                        <c:v>42265</c:v>
                      </c:pt>
                      <c:pt idx="680">
                        <c:v>42272</c:v>
                      </c:pt>
                      <c:pt idx="681">
                        <c:v>42279</c:v>
                      </c:pt>
                      <c:pt idx="682">
                        <c:v>42286</c:v>
                      </c:pt>
                      <c:pt idx="683">
                        <c:v>42293</c:v>
                      </c:pt>
                      <c:pt idx="684">
                        <c:v>42300</c:v>
                      </c:pt>
                      <c:pt idx="685">
                        <c:v>42307</c:v>
                      </c:pt>
                      <c:pt idx="686">
                        <c:v>42314</c:v>
                      </c:pt>
                      <c:pt idx="687">
                        <c:v>42321</c:v>
                      </c:pt>
                      <c:pt idx="688">
                        <c:v>42328</c:v>
                      </c:pt>
                      <c:pt idx="689">
                        <c:v>42335</c:v>
                      </c:pt>
                      <c:pt idx="690">
                        <c:v>42342</c:v>
                      </c:pt>
                      <c:pt idx="691">
                        <c:v>42349</c:v>
                      </c:pt>
                      <c:pt idx="692">
                        <c:v>42356</c:v>
                      </c:pt>
                      <c:pt idx="693">
                        <c:v>42363</c:v>
                      </c:pt>
                      <c:pt idx="694">
                        <c:v>42370</c:v>
                      </c:pt>
                      <c:pt idx="695">
                        <c:v>42377</c:v>
                      </c:pt>
                      <c:pt idx="696">
                        <c:v>42384</c:v>
                      </c:pt>
                      <c:pt idx="697">
                        <c:v>42391</c:v>
                      </c:pt>
                      <c:pt idx="698">
                        <c:v>42398</c:v>
                      </c:pt>
                      <c:pt idx="699">
                        <c:v>42405</c:v>
                      </c:pt>
                      <c:pt idx="700">
                        <c:v>42412</c:v>
                      </c:pt>
                      <c:pt idx="701">
                        <c:v>42419</c:v>
                      </c:pt>
                      <c:pt idx="702">
                        <c:v>42426</c:v>
                      </c:pt>
                      <c:pt idx="703">
                        <c:v>42433</c:v>
                      </c:pt>
                      <c:pt idx="704">
                        <c:v>42440</c:v>
                      </c:pt>
                      <c:pt idx="705">
                        <c:v>42447</c:v>
                      </c:pt>
                      <c:pt idx="706">
                        <c:v>42454</c:v>
                      </c:pt>
                      <c:pt idx="707">
                        <c:v>42461</c:v>
                      </c:pt>
                      <c:pt idx="708">
                        <c:v>42468</c:v>
                      </c:pt>
                      <c:pt idx="709">
                        <c:v>42475</c:v>
                      </c:pt>
                      <c:pt idx="710">
                        <c:v>42482</c:v>
                      </c:pt>
                      <c:pt idx="711">
                        <c:v>42489</c:v>
                      </c:pt>
                      <c:pt idx="712">
                        <c:v>42496</c:v>
                      </c:pt>
                      <c:pt idx="713">
                        <c:v>42503</c:v>
                      </c:pt>
                      <c:pt idx="714">
                        <c:v>42510</c:v>
                      </c:pt>
                      <c:pt idx="715">
                        <c:v>42517</c:v>
                      </c:pt>
                      <c:pt idx="716">
                        <c:v>42524</c:v>
                      </c:pt>
                      <c:pt idx="717">
                        <c:v>42531</c:v>
                      </c:pt>
                      <c:pt idx="718">
                        <c:v>42538</c:v>
                      </c:pt>
                      <c:pt idx="719">
                        <c:v>42545</c:v>
                      </c:pt>
                      <c:pt idx="720">
                        <c:v>42552</c:v>
                      </c:pt>
                      <c:pt idx="721">
                        <c:v>42559</c:v>
                      </c:pt>
                      <c:pt idx="722">
                        <c:v>42566</c:v>
                      </c:pt>
                      <c:pt idx="723">
                        <c:v>42573</c:v>
                      </c:pt>
                      <c:pt idx="724">
                        <c:v>42580</c:v>
                      </c:pt>
                      <c:pt idx="725">
                        <c:v>42587</c:v>
                      </c:pt>
                      <c:pt idx="726">
                        <c:v>42594</c:v>
                      </c:pt>
                      <c:pt idx="727">
                        <c:v>42601</c:v>
                      </c:pt>
                      <c:pt idx="728">
                        <c:v>42608</c:v>
                      </c:pt>
                      <c:pt idx="729">
                        <c:v>42615</c:v>
                      </c:pt>
                      <c:pt idx="730">
                        <c:v>42622</c:v>
                      </c:pt>
                      <c:pt idx="731">
                        <c:v>42629</c:v>
                      </c:pt>
                      <c:pt idx="732">
                        <c:v>42636</c:v>
                      </c:pt>
                      <c:pt idx="733">
                        <c:v>42643</c:v>
                      </c:pt>
                      <c:pt idx="734">
                        <c:v>42650</c:v>
                      </c:pt>
                      <c:pt idx="735">
                        <c:v>42657</c:v>
                      </c:pt>
                      <c:pt idx="736">
                        <c:v>42664</c:v>
                      </c:pt>
                      <c:pt idx="737">
                        <c:v>42671</c:v>
                      </c:pt>
                      <c:pt idx="738">
                        <c:v>42678</c:v>
                      </c:pt>
                      <c:pt idx="739">
                        <c:v>42685</c:v>
                      </c:pt>
                      <c:pt idx="740">
                        <c:v>42692</c:v>
                      </c:pt>
                      <c:pt idx="741">
                        <c:v>42699</c:v>
                      </c:pt>
                      <c:pt idx="742">
                        <c:v>42706</c:v>
                      </c:pt>
                      <c:pt idx="743">
                        <c:v>42713</c:v>
                      </c:pt>
                      <c:pt idx="744">
                        <c:v>42720</c:v>
                      </c:pt>
                      <c:pt idx="745">
                        <c:v>42727</c:v>
                      </c:pt>
                      <c:pt idx="746">
                        <c:v>42734</c:v>
                      </c:pt>
                      <c:pt idx="747">
                        <c:v>42741</c:v>
                      </c:pt>
                      <c:pt idx="748">
                        <c:v>42748</c:v>
                      </c:pt>
                      <c:pt idx="749">
                        <c:v>42755</c:v>
                      </c:pt>
                      <c:pt idx="750">
                        <c:v>42762</c:v>
                      </c:pt>
                      <c:pt idx="751">
                        <c:v>42769</c:v>
                      </c:pt>
                      <c:pt idx="752">
                        <c:v>42776</c:v>
                      </c:pt>
                      <c:pt idx="753">
                        <c:v>42783</c:v>
                      </c:pt>
                      <c:pt idx="754">
                        <c:v>42790</c:v>
                      </c:pt>
                      <c:pt idx="755">
                        <c:v>42797</c:v>
                      </c:pt>
                      <c:pt idx="756">
                        <c:v>42804</c:v>
                      </c:pt>
                      <c:pt idx="757">
                        <c:v>42811</c:v>
                      </c:pt>
                      <c:pt idx="758">
                        <c:v>42818</c:v>
                      </c:pt>
                      <c:pt idx="759">
                        <c:v>42825</c:v>
                      </c:pt>
                      <c:pt idx="760">
                        <c:v>42832</c:v>
                      </c:pt>
                      <c:pt idx="761">
                        <c:v>42839</c:v>
                      </c:pt>
                      <c:pt idx="762">
                        <c:v>42846</c:v>
                      </c:pt>
                      <c:pt idx="763">
                        <c:v>42853</c:v>
                      </c:pt>
                      <c:pt idx="764">
                        <c:v>42860</c:v>
                      </c:pt>
                      <c:pt idx="765">
                        <c:v>42867</c:v>
                      </c:pt>
                      <c:pt idx="766">
                        <c:v>42874</c:v>
                      </c:pt>
                      <c:pt idx="767">
                        <c:v>42881</c:v>
                      </c:pt>
                      <c:pt idx="768">
                        <c:v>42888</c:v>
                      </c:pt>
                      <c:pt idx="769">
                        <c:v>42895</c:v>
                      </c:pt>
                      <c:pt idx="770">
                        <c:v>42902</c:v>
                      </c:pt>
                      <c:pt idx="771">
                        <c:v>42909</c:v>
                      </c:pt>
                      <c:pt idx="772">
                        <c:v>42916</c:v>
                      </c:pt>
                      <c:pt idx="773">
                        <c:v>42923</c:v>
                      </c:pt>
                      <c:pt idx="774">
                        <c:v>42930</c:v>
                      </c:pt>
                      <c:pt idx="775">
                        <c:v>42937</c:v>
                      </c:pt>
                      <c:pt idx="776">
                        <c:v>42944</c:v>
                      </c:pt>
                      <c:pt idx="777">
                        <c:v>42951</c:v>
                      </c:pt>
                      <c:pt idx="778">
                        <c:v>42958</c:v>
                      </c:pt>
                      <c:pt idx="779">
                        <c:v>42965</c:v>
                      </c:pt>
                      <c:pt idx="780">
                        <c:v>42972</c:v>
                      </c:pt>
                      <c:pt idx="781">
                        <c:v>42979</c:v>
                      </c:pt>
                      <c:pt idx="782">
                        <c:v>42986</c:v>
                      </c:pt>
                      <c:pt idx="783">
                        <c:v>42993</c:v>
                      </c:pt>
                      <c:pt idx="784">
                        <c:v>43000</c:v>
                      </c:pt>
                      <c:pt idx="785">
                        <c:v>43007</c:v>
                      </c:pt>
                      <c:pt idx="786">
                        <c:v>43014</c:v>
                      </c:pt>
                      <c:pt idx="787">
                        <c:v>43021</c:v>
                      </c:pt>
                      <c:pt idx="788">
                        <c:v>43028</c:v>
                      </c:pt>
                      <c:pt idx="789">
                        <c:v>43035</c:v>
                      </c:pt>
                      <c:pt idx="790">
                        <c:v>43042</c:v>
                      </c:pt>
                      <c:pt idx="791">
                        <c:v>43049</c:v>
                      </c:pt>
                      <c:pt idx="792">
                        <c:v>43056</c:v>
                      </c:pt>
                      <c:pt idx="793">
                        <c:v>43063</c:v>
                      </c:pt>
                      <c:pt idx="794">
                        <c:v>43070</c:v>
                      </c:pt>
                      <c:pt idx="795">
                        <c:v>43077</c:v>
                      </c:pt>
                      <c:pt idx="796">
                        <c:v>43084</c:v>
                      </c:pt>
                      <c:pt idx="797">
                        <c:v>43091</c:v>
                      </c:pt>
                      <c:pt idx="798">
                        <c:v>43098</c:v>
                      </c:pt>
                      <c:pt idx="799">
                        <c:v>43105</c:v>
                      </c:pt>
                      <c:pt idx="800">
                        <c:v>43112</c:v>
                      </c:pt>
                      <c:pt idx="801">
                        <c:v>43119</c:v>
                      </c:pt>
                      <c:pt idx="802">
                        <c:v>43126</c:v>
                      </c:pt>
                      <c:pt idx="803">
                        <c:v>43133</c:v>
                      </c:pt>
                      <c:pt idx="804">
                        <c:v>43140</c:v>
                      </c:pt>
                      <c:pt idx="805">
                        <c:v>43147</c:v>
                      </c:pt>
                      <c:pt idx="806">
                        <c:v>43154</c:v>
                      </c:pt>
                      <c:pt idx="807">
                        <c:v>43161</c:v>
                      </c:pt>
                      <c:pt idx="808">
                        <c:v>43168</c:v>
                      </c:pt>
                      <c:pt idx="809">
                        <c:v>43175</c:v>
                      </c:pt>
                      <c:pt idx="810">
                        <c:v>43182</c:v>
                      </c:pt>
                      <c:pt idx="811">
                        <c:v>43189</c:v>
                      </c:pt>
                      <c:pt idx="812">
                        <c:v>43196</c:v>
                      </c:pt>
                      <c:pt idx="813">
                        <c:v>43203</c:v>
                      </c:pt>
                      <c:pt idx="814">
                        <c:v>43210</c:v>
                      </c:pt>
                      <c:pt idx="815">
                        <c:v>43217</c:v>
                      </c:pt>
                      <c:pt idx="816">
                        <c:v>43224</c:v>
                      </c:pt>
                      <c:pt idx="817">
                        <c:v>43231</c:v>
                      </c:pt>
                      <c:pt idx="818">
                        <c:v>43238</c:v>
                      </c:pt>
                      <c:pt idx="819">
                        <c:v>43245</c:v>
                      </c:pt>
                      <c:pt idx="820">
                        <c:v>43252</c:v>
                      </c:pt>
                      <c:pt idx="821">
                        <c:v>43259</c:v>
                      </c:pt>
                      <c:pt idx="822">
                        <c:v>43266</c:v>
                      </c:pt>
                      <c:pt idx="823">
                        <c:v>43273</c:v>
                      </c:pt>
                      <c:pt idx="824">
                        <c:v>43280</c:v>
                      </c:pt>
                      <c:pt idx="825">
                        <c:v>43287</c:v>
                      </c:pt>
                      <c:pt idx="826">
                        <c:v>43294</c:v>
                      </c:pt>
                      <c:pt idx="827">
                        <c:v>43301</c:v>
                      </c:pt>
                      <c:pt idx="828">
                        <c:v>43308</c:v>
                      </c:pt>
                      <c:pt idx="829">
                        <c:v>43315</c:v>
                      </c:pt>
                      <c:pt idx="830">
                        <c:v>43322</c:v>
                      </c:pt>
                      <c:pt idx="831">
                        <c:v>43329</c:v>
                      </c:pt>
                      <c:pt idx="832">
                        <c:v>43336</c:v>
                      </c:pt>
                      <c:pt idx="833">
                        <c:v>43343</c:v>
                      </c:pt>
                      <c:pt idx="834">
                        <c:v>43350</c:v>
                      </c:pt>
                      <c:pt idx="835">
                        <c:v>43357</c:v>
                      </c:pt>
                      <c:pt idx="836">
                        <c:v>43364</c:v>
                      </c:pt>
                      <c:pt idx="837">
                        <c:v>43371</c:v>
                      </c:pt>
                      <c:pt idx="838">
                        <c:v>43378</c:v>
                      </c:pt>
                      <c:pt idx="839">
                        <c:v>43385</c:v>
                      </c:pt>
                      <c:pt idx="840">
                        <c:v>43392</c:v>
                      </c:pt>
                      <c:pt idx="841">
                        <c:v>43399</c:v>
                      </c:pt>
                      <c:pt idx="842">
                        <c:v>43406</c:v>
                      </c:pt>
                      <c:pt idx="843">
                        <c:v>43413</c:v>
                      </c:pt>
                      <c:pt idx="844">
                        <c:v>43420</c:v>
                      </c:pt>
                      <c:pt idx="845">
                        <c:v>43427</c:v>
                      </c:pt>
                      <c:pt idx="846">
                        <c:v>43434</c:v>
                      </c:pt>
                      <c:pt idx="847">
                        <c:v>43441</c:v>
                      </c:pt>
                      <c:pt idx="848">
                        <c:v>43448</c:v>
                      </c:pt>
                      <c:pt idx="849">
                        <c:v>43455</c:v>
                      </c:pt>
                      <c:pt idx="850">
                        <c:v>43462</c:v>
                      </c:pt>
                      <c:pt idx="851">
                        <c:v>43469</c:v>
                      </c:pt>
                      <c:pt idx="852">
                        <c:v>43476</c:v>
                      </c:pt>
                      <c:pt idx="853">
                        <c:v>43483</c:v>
                      </c:pt>
                      <c:pt idx="854">
                        <c:v>43490</c:v>
                      </c:pt>
                      <c:pt idx="855">
                        <c:v>43497</c:v>
                      </c:pt>
                      <c:pt idx="856">
                        <c:v>43504</c:v>
                      </c:pt>
                      <c:pt idx="857">
                        <c:v>43511</c:v>
                      </c:pt>
                      <c:pt idx="858">
                        <c:v>43518</c:v>
                      </c:pt>
                      <c:pt idx="859">
                        <c:v>43525</c:v>
                      </c:pt>
                      <c:pt idx="860">
                        <c:v>43532</c:v>
                      </c:pt>
                      <c:pt idx="861">
                        <c:v>43539</c:v>
                      </c:pt>
                      <c:pt idx="862">
                        <c:v>43546</c:v>
                      </c:pt>
                      <c:pt idx="863">
                        <c:v>43553</c:v>
                      </c:pt>
                      <c:pt idx="864">
                        <c:v>43560</c:v>
                      </c:pt>
                      <c:pt idx="865">
                        <c:v>43567</c:v>
                      </c:pt>
                      <c:pt idx="866">
                        <c:v>43574</c:v>
                      </c:pt>
                      <c:pt idx="867">
                        <c:v>43581</c:v>
                      </c:pt>
                      <c:pt idx="868">
                        <c:v>43588</c:v>
                      </c:pt>
                      <c:pt idx="869">
                        <c:v>43595</c:v>
                      </c:pt>
                      <c:pt idx="870">
                        <c:v>43602</c:v>
                      </c:pt>
                      <c:pt idx="871">
                        <c:v>43609</c:v>
                      </c:pt>
                      <c:pt idx="872">
                        <c:v>43616</c:v>
                      </c:pt>
                      <c:pt idx="873">
                        <c:v>43623</c:v>
                      </c:pt>
                      <c:pt idx="874">
                        <c:v>43630</c:v>
                      </c:pt>
                      <c:pt idx="875">
                        <c:v>43637</c:v>
                      </c:pt>
                      <c:pt idx="876">
                        <c:v>43644</c:v>
                      </c:pt>
                      <c:pt idx="877">
                        <c:v>43651</c:v>
                      </c:pt>
                      <c:pt idx="878">
                        <c:v>43658</c:v>
                      </c:pt>
                      <c:pt idx="879">
                        <c:v>43665</c:v>
                      </c:pt>
                      <c:pt idx="880">
                        <c:v>43672</c:v>
                      </c:pt>
                      <c:pt idx="881">
                        <c:v>43679</c:v>
                      </c:pt>
                      <c:pt idx="882">
                        <c:v>43686</c:v>
                      </c:pt>
                      <c:pt idx="883">
                        <c:v>43693</c:v>
                      </c:pt>
                      <c:pt idx="884">
                        <c:v>43700</c:v>
                      </c:pt>
                      <c:pt idx="885">
                        <c:v>43707</c:v>
                      </c:pt>
                      <c:pt idx="886">
                        <c:v>43714</c:v>
                      </c:pt>
                      <c:pt idx="887">
                        <c:v>43721</c:v>
                      </c:pt>
                      <c:pt idx="888">
                        <c:v>43728</c:v>
                      </c:pt>
                      <c:pt idx="889">
                        <c:v>43735</c:v>
                      </c:pt>
                      <c:pt idx="890">
                        <c:v>43742</c:v>
                      </c:pt>
                      <c:pt idx="891">
                        <c:v>43749</c:v>
                      </c:pt>
                      <c:pt idx="892">
                        <c:v>43756</c:v>
                      </c:pt>
                      <c:pt idx="893">
                        <c:v>43763</c:v>
                      </c:pt>
                      <c:pt idx="894">
                        <c:v>43770</c:v>
                      </c:pt>
                      <c:pt idx="895">
                        <c:v>43777</c:v>
                      </c:pt>
                      <c:pt idx="896">
                        <c:v>43784</c:v>
                      </c:pt>
                      <c:pt idx="897">
                        <c:v>43791</c:v>
                      </c:pt>
                      <c:pt idx="898">
                        <c:v>43798</c:v>
                      </c:pt>
                      <c:pt idx="899">
                        <c:v>43805</c:v>
                      </c:pt>
                      <c:pt idx="900">
                        <c:v>43812</c:v>
                      </c:pt>
                      <c:pt idx="901">
                        <c:v>43819</c:v>
                      </c:pt>
                      <c:pt idx="902">
                        <c:v>43826</c:v>
                      </c:pt>
                      <c:pt idx="903">
                        <c:v>43833</c:v>
                      </c:pt>
                      <c:pt idx="904">
                        <c:v>43840</c:v>
                      </c:pt>
                      <c:pt idx="905">
                        <c:v>43847</c:v>
                      </c:pt>
                      <c:pt idx="906">
                        <c:v>43854</c:v>
                      </c:pt>
                      <c:pt idx="907">
                        <c:v>43861</c:v>
                      </c:pt>
                      <c:pt idx="908">
                        <c:v>43868</c:v>
                      </c:pt>
                      <c:pt idx="909">
                        <c:v>43875</c:v>
                      </c:pt>
                      <c:pt idx="910">
                        <c:v>43882</c:v>
                      </c:pt>
                      <c:pt idx="911">
                        <c:v>43889</c:v>
                      </c:pt>
                      <c:pt idx="912">
                        <c:v>43896</c:v>
                      </c:pt>
                      <c:pt idx="913">
                        <c:v>43903</c:v>
                      </c:pt>
                      <c:pt idx="914">
                        <c:v>43910</c:v>
                      </c:pt>
                      <c:pt idx="915">
                        <c:v>43917</c:v>
                      </c:pt>
                      <c:pt idx="916">
                        <c:v>43924</c:v>
                      </c:pt>
                      <c:pt idx="917">
                        <c:v>43931</c:v>
                      </c:pt>
                      <c:pt idx="918">
                        <c:v>43938</c:v>
                      </c:pt>
                      <c:pt idx="919">
                        <c:v>43945</c:v>
                      </c:pt>
                      <c:pt idx="920">
                        <c:v>43952</c:v>
                      </c:pt>
                      <c:pt idx="921">
                        <c:v>43959</c:v>
                      </c:pt>
                      <c:pt idx="922">
                        <c:v>43966</c:v>
                      </c:pt>
                      <c:pt idx="923">
                        <c:v>43973</c:v>
                      </c:pt>
                      <c:pt idx="924">
                        <c:v>43980</c:v>
                      </c:pt>
                      <c:pt idx="925">
                        <c:v>43987</c:v>
                      </c:pt>
                      <c:pt idx="926">
                        <c:v>43994</c:v>
                      </c:pt>
                      <c:pt idx="927">
                        <c:v>44001</c:v>
                      </c:pt>
                      <c:pt idx="928">
                        <c:v>44008</c:v>
                      </c:pt>
                      <c:pt idx="929">
                        <c:v>44015</c:v>
                      </c:pt>
                      <c:pt idx="930">
                        <c:v>44022</c:v>
                      </c:pt>
                      <c:pt idx="931">
                        <c:v>44029</c:v>
                      </c:pt>
                      <c:pt idx="932">
                        <c:v>44036</c:v>
                      </c:pt>
                      <c:pt idx="933">
                        <c:v>44043</c:v>
                      </c:pt>
                      <c:pt idx="934">
                        <c:v>44050</c:v>
                      </c:pt>
                      <c:pt idx="935">
                        <c:v>44057</c:v>
                      </c:pt>
                      <c:pt idx="936">
                        <c:v>44064</c:v>
                      </c:pt>
                      <c:pt idx="937">
                        <c:v>44071</c:v>
                      </c:pt>
                      <c:pt idx="938">
                        <c:v>44078</c:v>
                      </c:pt>
                      <c:pt idx="939">
                        <c:v>44085</c:v>
                      </c:pt>
                      <c:pt idx="940">
                        <c:v>44092</c:v>
                      </c:pt>
                      <c:pt idx="941">
                        <c:v>44099</c:v>
                      </c:pt>
                      <c:pt idx="942">
                        <c:v>44106</c:v>
                      </c:pt>
                      <c:pt idx="943">
                        <c:v>44113</c:v>
                      </c:pt>
                      <c:pt idx="944">
                        <c:v>44120</c:v>
                      </c:pt>
                      <c:pt idx="945">
                        <c:v>44127</c:v>
                      </c:pt>
                      <c:pt idx="946">
                        <c:v>44134</c:v>
                      </c:pt>
                      <c:pt idx="947">
                        <c:v>44141</c:v>
                      </c:pt>
                      <c:pt idx="948">
                        <c:v>44148</c:v>
                      </c:pt>
                      <c:pt idx="949">
                        <c:v>44155</c:v>
                      </c:pt>
                      <c:pt idx="950">
                        <c:v>44162</c:v>
                      </c:pt>
                      <c:pt idx="951">
                        <c:v>44169</c:v>
                      </c:pt>
                      <c:pt idx="952">
                        <c:v>44176</c:v>
                      </c:pt>
                      <c:pt idx="953">
                        <c:v>44183</c:v>
                      </c:pt>
                      <c:pt idx="954">
                        <c:v>44190</c:v>
                      </c:pt>
                      <c:pt idx="955">
                        <c:v>44197</c:v>
                      </c:pt>
                      <c:pt idx="956">
                        <c:v>44204</c:v>
                      </c:pt>
                      <c:pt idx="957">
                        <c:v>44211</c:v>
                      </c:pt>
                      <c:pt idx="958">
                        <c:v>44218</c:v>
                      </c:pt>
                      <c:pt idx="959">
                        <c:v>44225</c:v>
                      </c:pt>
                      <c:pt idx="960">
                        <c:v>44232</c:v>
                      </c:pt>
                      <c:pt idx="961">
                        <c:v>44239</c:v>
                      </c:pt>
                      <c:pt idx="962">
                        <c:v>44246</c:v>
                      </c:pt>
                      <c:pt idx="963">
                        <c:v>44253</c:v>
                      </c:pt>
                      <c:pt idx="964">
                        <c:v>44260</c:v>
                      </c:pt>
                      <c:pt idx="965">
                        <c:v>44267</c:v>
                      </c:pt>
                      <c:pt idx="966">
                        <c:v>44274</c:v>
                      </c:pt>
                      <c:pt idx="967">
                        <c:v>44281</c:v>
                      </c:pt>
                      <c:pt idx="968">
                        <c:v>44288</c:v>
                      </c:pt>
                      <c:pt idx="969">
                        <c:v>44295</c:v>
                      </c:pt>
                      <c:pt idx="970">
                        <c:v>44302</c:v>
                      </c:pt>
                      <c:pt idx="971">
                        <c:v>44309</c:v>
                      </c:pt>
                      <c:pt idx="972">
                        <c:v>44316</c:v>
                      </c:pt>
                      <c:pt idx="973">
                        <c:v>44323</c:v>
                      </c:pt>
                      <c:pt idx="974">
                        <c:v>44330</c:v>
                      </c:pt>
                      <c:pt idx="975">
                        <c:v>44337</c:v>
                      </c:pt>
                      <c:pt idx="976">
                        <c:v>44344</c:v>
                      </c:pt>
                      <c:pt idx="977">
                        <c:v>44351</c:v>
                      </c:pt>
                      <c:pt idx="978">
                        <c:v>44358</c:v>
                      </c:pt>
                      <c:pt idx="979">
                        <c:v>44365</c:v>
                      </c:pt>
                      <c:pt idx="980">
                        <c:v>44372</c:v>
                      </c:pt>
                      <c:pt idx="981">
                        <c:v>44379</c:v>
                      </c:pt>
                      <c:pt idx="982">
                        <c:v>44386</c:v>
                      </c:pt>
                      <c:pt idx="983">
                        <c:v>44393</c:v>
                      </c:pt>
                      <c:pt idx="984">
                        <c:v>44400</c:v>
                      </c:pt>
                      <c:pt idx="985">
                        <c:v>44407</c:v>
                      </c:pt>
                      <c:pt idx="986">
                        <c:v>44414</c:v>
                      </c:pt>
                      <c:pt idx="987">
                        <c:v>44421</c:v>
                      </c:pt>
                      <c:pt idx="988">
                        <c:v>44428</c:v>
                      </c:pt>
                      <c:pt idx="989">
                        <c:v>44435</c:v>
                      </c:pt>
                      <c:pt idx="990">
                        <c:v>44442</c:v>
                      </c:pt>
                      <c:pt idx="991">
                        <c:v>44449</c:v>
                      </c:pt>
                      <c:pt idx="992">
                        <c:v>44456</c:v>
                      </c:pt>
                      <c:pt idx="993">
                        <c:v>44463</c:v>
                      </c:pt>
                      <c:pt idx="994">
                        <c:v>44470</c:v>
                      </c:pt>
                      <c:pt idx="995">
                        <c:v>44477</c:v>
                      </c:pt>
                      <c:pt idx="996">
                        <c:v>44484</c:v>
                      </c:pt>
                      <c:pt idx="997">
                        <c:v>44491</c:v>
                      </c:pt>
                      <c:pt idx="998">
                        <c:v>44498</c:v>
                      </c:pt>
                      <c:pt idx="999">
                        <c:v>44505</c:v>
                      </c:pt>
                      <c:pt idx="1000">
                        <c:v>44512</c:v>
                      </c:pt>
                      <c:pt idx="1001">
                        <c:v>44519</c:v>
                      </c:pt>
                      <c:pt idx="1002">
                        <c:v>44526</c:v>
                      </c:pt>
                      <c:pt idx="1003">
                        <c:v>44533</c:v>
                      </c:pt>
                      <c:pt idx="1004">
                        <c:v>44540</c:v>
                      </c:pt>
                      <c:pt idx="1005">
                        <c:v>44547</c:v>
                      </c:pt>
                      <c:pt idx="1006">
                        <c:v>44554</c:v>
                      </c:pt>
                      <c:pt idx="1007">
                        <c:v>44561</c:v>
                      </c:pt>
                      <c:pt idx="1008">
                        <c:v>44568</c:v>
                      </c:pt>
                      <c:pt idx="1009">
                        <c:v>44575</c:v>
                      </c:pt>
                      <c:pt idx="1010">
                        <c:v>44582</c:v>
                      </c:pt>
                      <c:pt idx="1011">
                        <c:v>44589</c:v>
                      </c:pt>
                      <c:pt idx="1012">
                        <c:v>44596</c:v>
                      </c:pt>
                      <c:pt idx="1013">
                        <c:v>44603</c:v>
                      </c:pt>
                      <c:pt idx="1014">
                        <c:v>44610</c:v>
                      </c:pt>
                      <c:pt idx="1015">
                        <c:v>44617</c:v>
                      </c:pt>
                      <c:pt idx="1016">
                        <c:v>44624</c:v>
                      </c:pt>
                      <c:pt idx="1017">
                        <c:v>44631</c:v>
                      </c:pt>
                      <c:pt idx="1018">
                        <c:v>44638</c:v>
                      </c:pt>
                      <c:pt idx="1019">
                        <c:v>44645</c:v>
                      </c:pt>
                      <c:pt idx="1020">
                        <c:v>44652</c:v>
                      </c:pt>
                      <c:pt idx="1021">
                        <c:v>44659</c:v>
                      </c:pt>
                      <c:pt idx="1022">
                        <c:v>44666</c:v>
                      </c:pt>
                      <c:pt idx="1023">
                        <c:v>44673</c:v>
                      </c:pt>
                      <c:pt idx="1024">
                        <c:v>44680</c:v>
                      </c:pt>
                      <c:pt idx="1025">
                        <c:v>44687</c:v>
                      </c:pt>
                      <c:pt idx="1026">
                        <c:v>44694</c:v>
                      </c:pt>
                      <c:pt idx="1027">
                        <c:v>44701</c:v>
                      </c:pt>
                      <c:pt idx="1028">
                        <c:v>44708</c:v>
                      </c:pt>
                      <c:pt idx="1029">
                        <c:v>44715</c:v>
                      </c:pt>
                      <c:pt idx="1030">
                        <c:v>44722</c:v>
                      </c:pt>
                      <c:pt idx="1031">
                        <c:v>44729</c:v>
                      </c:pt>
                      <c:pt idx="1032">
                        <c:v>44736</c:v>
                      </c:pt>
                      <c:pt idx="1033">
                        <c:v>44743</c:v>
                      </c:pt>
                      <c:pt idx="1034">
                        <c:v>44750</c:v>
                      </c:pt>
                      <c:pt idx="1035">
                        <c:v>44757</c:v>
                      </c:pt>
                      <c:pt idx="1036">
                        <c:v>44764</c:v>
                      </c:pt>
                      <c:pt idx="1037">
                        <c:v>44771</c:v>
                      </c:pt>
                      <c:pt idx="1038">
                        <c:v>44778</c:v>
                      </c:pt>
                      <c:pt idx="1039">
                        <c:v>44785</c:v>
                      </c:pt>
                      <c:pt idx="1040">
                        <c:v>44792</c:v>
                      </c:pt>
                      <c:pt idx="1041">
                        <c:v>44799</c:v>
                      </c:pt>
                      <c:pt idx="1042">
                        <c:v>44806</c:v>
                      </c:pt>
                      <c:pt idx="1043">
                        <c:v>44813</c:v>
                      </c:pt>
                      <c:pt idx="1044">
                        <c:v>44820</c:v>
                      </c:pt>
                      <c:pt idx="1045">
                        <c:v>44827</c:v>
                      </c:pt>
                      <c:pt idx="1046">
                        <c:v>44834</c:v>
                      </c:pt>
                      <c:pt idx="1047">
                        <c:v>44841</c:v>
                      </c:pt>
                      <c:pt idx="1048">
                        <c:v>44848</c:v>
                      </c:pt>
                      <c:pt idx="1049">
                        <c:v>44855</c:v>
                      </c:pt>
                      <c:pt idx="1050">
                        <c:v>44862</c:v>
                      </c:pt>
                      <c:pt idx="1051">
                        <c:v>44869</c:v>
                      </c:pt>
                      <c:pt idx="1052">
                        <c:v>44876</c:v>
                      </c:pt>
                      <c:pt idx="1053">
                        <c:v>44883</c:v>
                      </c:pt>
                      <c:pt idx="1054">
                        <c:v>44890</c:v>
                      </c:pt>
                      <c:pt idx="1055">
                        <c:v>44897</c:v>
                      </c:pt>
                      <c:pt idx="1056">
                        <c:v>44904</c:v>
                      </c:pt>
                      <c:pt idx="1057">
                        <c:v>44911</c:v>
                      </c:pt>
                      <c:pt idx="1058">
                        <c:v>44918</c:v>
                      </c:pt>
                      <c:pt idx="1059">
                        <c:v>44925</c:v>
                      </c:pt>
                      <c:pt idx="1060">
                        <c:v>44932</c:v>
                      </c:pt>
                      <c:pt idx="1061">
                        <c:v>44939</c:v>
                      </c:pt>
                      <c:pt idx="1062">
                        <c:v>44946</c:v>
                      </c:pt>
                      <c:pt idx="1063">
                        <c:v>44953</c:v>
                      </c:pt>
                      <c:pt idx="1064">
                        <c:v>44960</c:v>
                      </c:pt>
                      <c:pt idx="1065">
                        <c:v>44967</c:v>
                      </c:pt>
                      <c:pt idx="1066">
                        <c:v>44974</c:v>
                      </c:pt>
                      <c:pt idx="1067">
                        <c:v>44981</c:v>
                      </c:pt>
                      <c:pt idx="1068">
                        <c:v>44988</c:v>
                      </c:pt>
                      <c:pt idx="1069">
                        <c:v>44995</c:v>
                      </c:pt>
                      <c:pt idx="1070">
                        <c:v>45002</c:v>
                      </c:pt>
                      <c:pt idx="1071">
                        <c:v>45009</c:v>
                      </c:pt>
                      <c:pt idx="1072">
                        <c:v>45016</c:v>
                      </c:pt>
                      <c:pt idx="1073">
                        <c:v>45023</c:v>
                      </c:pt>
                      <c:pt idx="1074">
                        <c:v>45030</c:v>
                      </c:pt>
                      <c:pt idx="1075">
                        <c:v>45037</c:v>
                      </c:pt>
                      <c:pt idx="1076">
                        <c:v>45044</c:v>
                      </c:pt>
                      <c:pt idx="1077">
                        <c:v>45051</c:v>
                      </c:pt>
                      <c:pt idx="1078">
                        <c:v>45058</c:v>
                      </c:pt>
                      <c:pt idx="1079">
                        <c:v>45065</c:v>
                      </c:pt>
                      <c:pt idx="1080">
                        <c:v>45072</c:v>
                      </c:pt>
                      <c:pt idx="1081">
                        <c:v>45079</c:v>
                      </c:pt>
                      <c:pt idx="1082">
                        <c:v>45086</c:v>
                      </c:pt>
                      <c:pt idx="1083">
                        <c:v>45093</c:v>
                      </c:pt>
                      <c:pt idx="1084">
                        <c:v>45100</c:v>
                      </c:pt>
                      <c:pt idx="1085">
                        <c:v>45107</c:v>
                      </c:pt>
                      <c:pt idx="1086">
                        <c:v>45114</c:v>
                      </c:pt>
                      <c:pt idx="1087">
                        <c:v>45121</c:v>
                      </c:pt>
                      <c:pt idx="1088">
                        <c:v>45128</c:v>
                      </c:pt>
                      <c:pt idx="1089">
                        <c:v>45135</c:v>
                      </c:pt>
                      <c:pt idx="1090">
                        <c:v>45142</c:v>
                      </c:pt>
                      <c:pt idx="1091">
                        <c:v>45149</c:v>
                      </c:pt>
                      <c:pt idx="1092">
                        <c:v>45156</c:v>
                      </c:pt>
                      <c:pt idx="1093">
                        <c:v>45163</c:v>
                      </c:pt>
                      <c:pt idx="1094">
                        <c:v>45170</c:v>
                      </c:pt>
                      <c:pt idx="1095">
                        <c:v>45177</c:v>
                      </c:pt>
                      <c:pt idx="1096">
                        <c:v>45184</c:v>
                      </c:pt>
                      <c:pt idx="1097">
                        <c:v>45191</c:v>
                      </c:pt>
                      <c:pt idx="1098">
                        <c:v>45198</c:v>
                      </c:pt>
                      <c:pt idx="1099">
                        <c:v>45205</c:v>
                      </c:pt>
                      <c:pt idx="1100">
                        <c:v>45212</c:v>
                      </c:pt>
                      <c:pt idx="1101">
                        <c:v>45219</c:v>
                      </c:pt>
                      <c:pt idx="1102">
                        <c:v>45226</c:v>
                      </c:pt>
                      <c:pt idx="1103">
                        <c:v>45233</c:v>
                      </c:pt>
                      <c:pt idx="1104">
                        <c:v>45240</c:v>
                      </c:pt>
                      <c:pt idx="1105">
                        <c:v>45247</c:v>
                      </c:pt>
                      <c:pt idx="1106">
                        <c:v>45254</c:v>
                      </c:pt>
                      <c:pt idx="1107">
                        <c:v>45261</c:v>
                      </c:pt>
                      <c:pt idx="1108">
                        <c:v>45268</c:v>
                      </c:pt>
                      <c:pt idx="1109">
                        <c:v>45275</c:v>
                      </c:pt>
                      <c:pt idx="1110">
                        <c:v>45282</c:v>
                      </c:pt>
                      <c:pt idx="1111">
                        <c:v>45289</c:v>
                      </c:pt>
                      <c:pt idx="1112">
                        <c:v>45296</c:v>
                      </c:pt>
                      <c:pt idx="1113">
                        <c:v>45303</c:v>
                      </c:pt>
                      <c:pt idx="1114">
                        <c:v>45310</c:v>
                      </c:pt>
                      <c:pt idx="1115">
                        <c:v>45317</c:v>
                      </c:pt>
                      <c:pt idx="1116">
                        <c:v>45324</c:v>
                      </c:pt>
                      <c:pt idx="1117">
                        <c:v>45331</c:v>
                      </c:pt>
                      <c:pt idx="1118">
                        <c:v>45338</c:v>
                      </c:pt>
                      <c:pt idx="1119">
                        <c:v>45345</c:v>
                      </c:pt>
                      <c:pt idx="1120">
                        <c:v>45352</c:v>
                      </c:pt>
                      <c:pt idx="1121">
                        <c:v>45359</c:v>
                      </c:pt>
                      <c:pt idx="1122">
                        <c:v>45366</c:v>
                      </c:pt>
                      <c:pt idx="1123">
                        <c:v>45373</c:v>
                      </c:pt>
                      <c:pt idx="1124">
                        <c:v>4538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.24. HIFS (2)'!$F$5:$F$1129</c15:sqref>
                        </c15:formulaRef>
                      </c:ext>
                    </c:extLst>
                    <c:numCache>
                      <c:formatCode>0.00</c:formatCode>
                      <c:ptCount val="1125"/>
                      <c:pt idx="0">
                        <c:v>2.5923569121902063E-3</c:v>
                      </c:pt>
                      <c:pt idx="1">
                        <c:v>2.7877771428525015E-3</c:v>
                      </c:pt>
                      <c:pt idx="2">
                        <c:v>2.3590496947960482E-3</c:v>
                      </c:pt>
                      <c:pt idx="3">
                        <c:v>2.3964183931780569E-3</c:v>
                      </c:pt>
                      <c:pt idx="4">
                        <c:v>1.3767750101324947E-3</c:v>
                      </c:pt>
                      <c:pt idx="5">
                        <c:v>2.3376137746552316E-3</c:v>
                      </c:pt>
                      <c:pt idx="6">
                        <c:v>3.0818651569307822E-3</c:v>
                      </c:pt>
                      <c:pt idx="7">
                        <c:v>5.3675297898823976E-3</c:v>
                      </c:pt>
                      <c:pt idx="8">
                        <c:v>5.5179561471936835E-3</c:v>
                      </c:pt>
                      <c:pt idx="9">
                        <c:v>4.1807368092315143E-3</c:v>
                      </c:pt>
                      <c:pt idx="10">
                        <c:v>2.0050084197947991E-3</c:v>
                      </c:pt>
                      <c:pt idx="11">
                        <c:v>2.161649979819995E-3</c:v>
                      </c:pt>
                      <c:pt idx="12">
                        <c:v>6.8704028448293253E-4</c:v>
                      </c:pt>
                      <c:pt idx="13">
                        <c:v>-1.977685812552448E-4</c:v>
                      </c:pt>
                      <c:pt idx="14">
                        <c:v>4.5448382634325803E-4</c:v>
                      </c:pt>
                      <c:pt idx="15">
                        <c:v>1.7579089806409869E-3</c:v>
                      </c:pt>
                      <c:pt idx="16">
                        <c:v>3.6591749395534839E-3</c:v>
                      </c:pt>
                      <c:pt idx="17">
                        <c:v>5.1768945937938921E-3</c:v>
                      </c:pt>
                      <c:pt idx="18">
                        <c:v>5.2596494370377497E-3</c:v>
                      </c:pt>
                      <c:pt idx="19">
                        <c:v>2.7298321947779522E-3</c:v>
                      </c:pt>
                      <c:pt idx="20">
                        <c:v>2.4767838943180079E-3</c:v>
                      </c:pt>
                      <c:pt idx="21">
                        <c:v>1.3687457839254048E-3</c:v>
                      </c:pt>
                      <c:pt idx="22">
                        <c:v>3.8111821862126501E-3</c:v>
                      </c:pt>
                      <c:pt idx="23">
                        <c:v>4.7040491982366026E-3</c:v>
                      </c:pt>
                      <c:pt idx="24">
                        <c:v>8.9448500381433434E-3</c:v>
                      </c:pt>
                      <c:pt idx="25">
                        <c:v>1.3666064436903616E-2</c:v>
                      </c:pt>
                      <c:pt idx="26">
                        <c:v>1.2435531818167618E-2</c:v>
                      </c:pt>
                      <c:pt idx="27">
                        <c:v>1.0269371493141945E-2</c:v>
                      </c:pt>
                      <c:pt idx="28">
                        <c:v>1.3503718502872747E-2</c:v>
                      </c:pt>
                      <c:pt idx="29">
                        <c:v>9.9740903135862799E-3</c:v>
                      </c:pt>
                      <c:pt idx="30">
                        <c:v>1.549316855983868E-2</c:v>
                      </c:pt>
                      <c:pt idx="31">
                        <c:v>1.1976196294967979E-2</c:v>
                      </c:pt>
                      <c:pt idx="32">
                        <c:v>8.8360133985657813E-3</c:v>
                      </c:pt>
                      <c:pt idx="33">
                        <c:v>1.1633524711087698E-2</c:v>
                      </c:pt>
                      <c:pt idx="34">
                        <c:v>1.4546790082416213E-2</c:v>
                      </c:pt>
                      <c:pt idx="35">
                        <c:v>1.396707354839866E-2</c:v>
                      </c:pt>
                      <c:pt idx="36">
                        <c:v>1.455695660993778E-2</c:v>
                      </c:pt>
                      <c:pt idx="37">
                        <c:v>1.7130650182643661E-2</c:v>
                      </c:pt>
                      <c:pt idx="38">
                        <c:v>1.8151668035144203E-2</c:v>
                      </c:pt>
                      <c:pt idx="39">
                        <c:v>9.1629778685466175E-3</c:v>
                      </c:pt>
                      <c:pt idx="40">
                        <c:v>9.7223260141665463E-3</c:v>
                      </c:pt>
                      <c:pt idx="41">
                        <c:v>4.8487728945346576E-3</c:v>
                      </c:pt>
                      <c:pt idx="42">
                        <c:v>4.5154082285237384E-3</c:v>
                      </c:pt>
                      <c:pt idx="43">
                        <c:v>4.7970579624402997E-3</c:v>
                      </c:pt>
                      <c:pt idx="44">
                        <c:v>3.8203968836563519E-3</c:v>
                      </c:pt>
                      <c:pt idx="45">
                        <c:v>5.6964874852149438E-3</c:v>
                      </c:pt>
                      <c:pt idx="46">
                        <c:v>3.6806013048220633E-3</c:v>
                      </c:pt>
                      <c:pt idx="47">
                        <c:v>3.3919451200371217E-3</c:v>
                      </c:pt>
                      <c:pt idx="48">
                        <c:v>7.2591917898235363E-3</c:v>
                      </c:pt>
                      <c:pt idx="49">
                        <c:v>6.7089909398307277E-3</c:v>
                      </c:pt>
                      <c:pt idx="50">
                        <c:v>4.3620617833109998E-3</c:v>
                      </c:pt>
                      <c:pt idx="51">
                        <c:v>3.3855490625069257E-3</c:v>
                      </c:pt>
                      <c:pt idx="52">
                        <c:v>3.5612557924635801E-3</c:v>
                      </c:pt>
                      <c:pt idx="53">
                        <c:v>3.2760650787092742E-3</c:v>
                      </c:pt>
                      <c:pt idx="54">
                        <c:v>1.499349142674988E-3</c:v>
                      </c:pt>
                      <c:pt idx="55">
                        <c:v>7.0742914580259903E-3</c:v>
                      </c:pt>
                      <c:pt idx="56">
                        <c:v>1.1431158472659353E-2</c:v>
                      </c:pt>
                      <c:pt idx="57">
                        <c:v>8.215522799611099E-3</c:v>
                      </c:pt>
                      <c:pt idx="58">
                        <c:v>7.4045576520827966E-3</c:v>
                      </c:pt>
                      <c:pt idx="59">
                        <c:v>5.8001955288225562E-3</c:v>
                      </c:pt>
                      <c:pt idx="60">
                        <c:v>5.6210828695188401E-3</c:v>
                      </c:pt>
                      <c:pt idx="61">
                        <c:v>4.3294165303932337E-3</c:v>
                      </c:pt>
                      <c:pt idx="62">
                        <c:v>3.761433055542847E-3</c:v>
                      </c:pt>
                      <c:pt idx="63">
                        <c:v>4.0488319367061182E-3</c:v>
                      </c:pt>
                      <c:pt idx="64">
                        <c:v>3.5190868712548394E-3</c:v>
                      </c:pt>
                      <c:pt idx="65">
                        <c:v>4.6707699123953189E-4</c:v>
                      </c:pt>
                      <c:pt idx="66">
                        <c:v>1.923966842798189E-4</c:v>
                      </c:pt>
                      <c:pt idx="67">
                        <c:v>-5.8397566533567656E-4</c:v>
                      </c:pt>
                      <c:pt idx="68">
                        <c:v>-1.8018369141524499E-3</c:v>
                      </c:pt>
                      <c:pt idx="69">
                        <c:v>-1.5839307617398035E-3</c:v>
                      </c:pt>
                      <c:pt idx="70">
                        <c:v>-1.2877402112080705E-3</c:v>
                      </c:pt>
                      <c:pt idx="71">
                        <c:v>-1.5274334531225901E-3</c:v>
                      </c:pt>
                      <c:pt idx="72">
                        <c:v>-3.532977757231636E-3</c:v>
                      </c:pt>
                      <c:pt idx="73">
                        <c:v>-5.0840231262815243E-3</c:v>
                      </c:pt>
                      <c:pt idx="74">
                        <c:v>-4.7944019508845224E-3</c:v>
                      </c:pt>
                      <c:pt idx="75">
                        <c:v>-3.6892127553024298E-3</c:v>
                      </c:pt>
                      <c:pt idx="76">
                        <c:v>-3.7792128052488356E-3</c:v>
                      </c:pt>
                      <c:pt idx="77">
                        <c:v>-1.9987191822705098E-3</c:v>
                      </c:pt>
                      <c:pt idx="78">
                        <c:v>-2.7296392480328042E-3</c:v>
                      </c:pt>
                      <c:pt idx="79">
                        <c:v>-2.6918040632629698E-3</c:v>
                      </c:pt>
                      <c:pt idx="80">
                        <c:v>-2.2204802199712638E-3</c:v>
                      </c:pt>
                      <c:pt idx="81">
                        <c:v>-1.6759377619511152E-3</c:v>
                      </c:pt>
                      <c:pt idx="82">
                        <c:v>-3.4091679539485081E-4</c:v>
                      </c:pt>
                      <c:pt idx="83">
                        <c:v>-1.8372971330365875E-3</c:v>
                      </c:pt>
                      <c:pt idx="84">
                        <c:v>-1.5599243969472401E-3</c:v>
                      </c:pt>
                      <c:pt idx="85">
                        <c:v>-2.7914760926800518E-3</c:v>
                      </c:pt>
                      <c:pt idx="86">
                        <c:v>-1.6983740428483274E-3</c:v>
                      </c:pt>
                      <c:pt idx="87">
                        <c:v>4.7294630110762405E-4</c:v>
                      </c:pt>
                      <c:pt idx="88">
                        <c:v>3.2318695772571696E-3</c:v>
                      </c:pt>
                      <c:pt idx="89">
                        <c:v>1.8616287922206101E-4</c:v>
                      </c:pt>
                      <c:pt idx="90">
                        <c:v>7.4356576335877361E-4</c:v>
                      </c:pt>
                      <c:pt idx="91">
                        <c:v>5.3794771441741908E-5</c:v>
                      </c:pt>
                      <c:pt idx="92">
                        <c:v>2.190959577596776E-4</c:v>
                      </c:pt>
                      <c:pt idx="93">
                        <c:v>-3.6052146568465006E-4</c:v>
                      </c:pt>
                      <c:pt idx="94">
                        <c:v>3.514511452129704E-3</c:v>
                      </c:pt>
                      <c:pt idx="95">
                        <c:v>1.5327205282908028E-3</c:v>
                      </c:pt>
                      <c:pt idx="96">
                        <c:v>6.731127125698341E-4</c:v>
                      </c:pt>
                      <c:pt idx="97">
                        <c:v>1.5556813880159622E-3</c:v>
                      </c:pt>
                      <c:pt idx="98">
                        <c:v>1.6025938028687054E-3</c:v>
                      </c:pt>
                      <c:pt idx="99">
                        <c:v>1.4230066131617346E-3</c:v>
                      </c:pt>
                      <c:pt idx="100">
                        <c:v>7.878714477055225E-4</c:v>
                      </c:pt>
                      <c:pt idx="101">
                        <c:v>1.9824094639868221E-4</c:v>
                      </c:pt>
                      <c:pt idx="102">
                        <c:v>-6.2881533959756298E-4</c:v>
                      </c:pt>
                      <c:pt idx="103">
                        <c:v>-9.4883292227657904E-4</c:v>
                      </c:pt>
                      <c:pt idx="104">
                        <c:v>-1.386918622914787E-3</c:v>
                      </c:pt>
                      <c:pt idx="105">
                        <c:v>-1.4916432883278633E-4</c:v>
                      </c:pt>
                      <c:pt idx="106">
                        <c:v>-5.2040364044058859E-4</c:v>
                      </c:pt>
                      <c:pt idx="107">
                        <c:v>-2.3977486320483883E-3</c:v>
                      </c:pt>
                      <c:pt idx="108">
                        <c:v>-1.9018030639369327E-3</c:v>
                      </c:pt>
                      <c:pt idx="109">
                        <c:v>-1.2997119682940208E-3</c:v>
                      </c:pt>
                      <c:pt idx="110">
                        <c:v>-1.917197167870504E-3</c:v>
                      </c:pt>
                      <c:pt idx="111">
                        <c:v>-1.7159261048672763E-3</c:v>
                      </c:pt>
                      <c:pt idx="112">
                        <c:v>-7.8207709484783407E-4</c:v>
                      </c:pt>
                      <c:pt idx="113">
                        <c:v>-1.8941303858391093E-3</c:v>
                      </c:pt>
                      <c:pt idx="114">
                        <c:v>-1.7688377033797942E-3</c:v>
                      </c:pt>
                      <c:pt idx="115">
                        <c:v>-2.6161916131272498E-3</c:v>
                      </c:pt>
                      <c:pt idx="116">
                        <c:v>-4.9494710343992139E-3</c:v>
                      </c:pt>
                      <c:pt idx="117">
                        <c:v>-3.4007884112118832E-3</c:v>
                      </c:pt>
                      <c:pt idx="118">
                        <c:v>-1.8201971910476859E-3</c:v>
                      </c:pt>
                      <c:pt idx="119">
                        <c:v>-2.6862007621907521E-3</c:v>
                      </c:pt>
                      <c:pt idx="120">
                        <c:v>-3.260666877537636E-3</c:v>
                      </c:pt>
                      <c:pt idx="121">
                        <c:v>-2.0673426468534829E-3</c:v>
                      </c:pt>
                      <c:pt idx="122">
                        <c:v>-2.813673907869422E-3</c:v>
                      </c:pt>
                      <c:pt idx="123">
                        <c:v>-2.7149906278855123E-3</c:v>
                      </c:pt>
                      <c:pt idx="124">
                        <c:v>-3.6181202055055517E-3</c:v>
                      </c:pt>
                      <c:pt idx="125">
                        <c:v>-3.2377940209924239E-3</c:v>
                      </c:pt>
                      <c:pt idx="126">
                        <c:v>-3.5858136646761663E-3</c:v>
                      </c:pt>
                      <c:pt idx="127">
                        <c:v>-3.0643289834342861E-3</c:v>
                      </c:pt>
                      <c:pt idx="128">
                        <c:v>-1.6231751220991855E-3</c:v>
                      </c:pt>
                      <c:pt idx="129">
                        <c:v>-2.9377089544660919E-3</c:v>
                      </c:pt>
                      <c:pt idx="130">
                        <c:v>-1.7438298916079055E-3</c:v>
                      </c:pt>
                      <c:pt idx="131">
                        <c:v>-6.7063903754420093E-4</c:v>
                      </c:pt>
                      <c:pt idx="132">
                        <c:v>2.2818971982791667E-3</c:v>
                      </c:pt>
                      <c:pt idx="133">
                        <c:v>2.0273465413405568E-3</c:v>
                      </c:pt>
                      <c:pt idx="134">
                        <c:v>2.2570456544896257E-3</c:v>
                      </c:pt>
                      <c:pt idx="135">
                        <c:v>1.8582969179793316E-3</c:v>
                      </c:pt>
                      <c:pt idx="136">
                        <c:v>2.1450022929016079E-3</c:v>
                      </c:pt>
                      <c:pt idx="137">
                        <c:v>2.6200271460370319E-3</c:v>
                      </c:pt>
                      <c:pt idx="138">
                        <c:v>3.656765931770676E-3</c:v>
                      </c:pt>
                      <c:pt idx="139">
                        <c:v>2.929070540858648E-3</c:v>
                      </c:pt>
                      <c:pt idx="140">
                        <c:v>3.2930788822466265E-3</c:v>
                      </c:pt>
                      <c:pt idx="141">
                        <c:v>4.2464588925191461E-3</c:v>
                      </c:pt>
                      <c:pt idx="142">
                        <c:v>6.9975755162844629E-3</c:v>
                      </c:pt>
                      <c:pt idx="143">
                        <c:v>4.7520896971049347E-3</c:v>
                      </c:pt>
                      <c:pt idx="144">
                        <c:v>6.0675127447025832E-3</c:v>
                      </c:pt>
                      <c:pt idx="145">
                        <c:v>6.7414922931019559E-3</c:v>
                      </c:pt>
                      <c:pt idx="146">
                        <c:v>6.7513318368191601E-3</c:v>
                      </c:pt>
                      <c:pt idx="147">
                        <c:v>4.8276453919447095E-3</c:v>
                      </c:pt>
                      <c:pt idx="148">
                        <c:v>5.2506598281370264E-3</c:v>
                      </c:pt>
                      <c:pt idx="149">
                        <c:v>4.2811895058722221E-3</c:v>
                      </c:pt>
                      <c:pt idx="150">
                        <c:v>2.7830798759639441E-3</c:v>
                      </c:pt>
                      <c:pt idx="151">
                        <c:v>1.7098124199053284E-3</c:v>
                      </c:pt>
                      <c:pt idx="152">
                        <c:v>3.7037693393816818E-4</c:v>
                      </c:pt>
                      <c:pt idx="153">
                        <c:v>-1.8001595571431918E-4</c:v>
                      </c:pt>
                      <c:pt idx="154">
                        <c:v>-1.4675370094333761E-3</c:v>
                      </c:pt>
                      <c:pt idx="155">
                        <c:v>-2.0526079472174123E-3</c:v>
                      </c:pt>
                      <c:pt idx="156">
                        <c:v>-1.2784233456575801E-3</c:v>
                      </c:pt>
                      <c:pt idx="157">
                        <c:v>-2.1188177351395602E-3</c:v>
                      </c:pt>
                      <c:pt idx="158">
                        <c:v>-2.7429959724013641E-3</c:v>
                      </c:pt>
                      <c:pt idx="159">
                        <c:v>-2.5319897481504488E-3</c:v>
                      </c:pt>
                      <c:pt idx="160">
                        <c:v>-3.1865891977401759E-3</c:v>
                      </c:pt>
                      <c:pt idx="161">
                        <c:v>-2.1280905693720096E-3</c:v>
                      </c:pt>
                      <c:pt idx="162">
                        <c:v>-1.5468776304308478E-3</c:v>
                      </c:pt>
                      <c:pt idx="163">
                        <c:v>-1.7520565605144999E-3</c:v>
                      </c:pt>
                      <c:pt idx="164">
                        <c:v>-1.3055061832208891E-3</c:v>
                      </c:pt>
                      <c:pt idx="165">
                        <c:v>-1.834504622421083E-3</c:v>
                      </c:pt>
                      <c:pt idx="166">
                        <c:v>-1.8481685663963737E-3</c:v>
                      </c:pt>
                      <c:pt idx="167">
                        <c:v>-2.4185778350731199E-3</c:v>
                      </c:pt>
                      <c:pt idx="168">
                        <c:v>-2.6909129862423718E-3</c:v>
                      </c:pt>
                      <c:pt idx="169">
                        <c:v>-2.817120837496666E-3</c:v>
                      </c:pt>
                      <c:pt idx="170">
                        <c:v>-2.7649200031014684E-3</c:v>
                      </c:pt>
                      <c:pt idx="171">
                        <c:v>-1.7537456565910377E-3</c:v>
                      </c:pt>
                      <c:pt idx="172">
                        <c:v>-9.1788032772916958E-4</c:v>
                      </c:pt>
                      <c:pt idx="173">
                        <c:v>-9.8051944610985826E-4</c:v>
                      </c:pt>
                      <c:pt idx="174">
                        <c:v>-8.6937265665191273E-4</c:v>
                      </c:pt>
                      <c:pt idx="175">
                        <c:v>-5.4608273258010956E-4</c:v>
                      </c:pt>
                      <c:pt idx="176">
                        <c:v>-2.143898293559006E-4</c:v>
                      </c:pt>
                      <c:pt idx="177">
                        <c:v>-6.897674644453023E-4</c:v>
                      </c:pt>
                      <c:pt idx="178">
                        <c:v>-1.1937073615206485E-3</c:v>
                      </c:pt>
                      <c:pt idx="179">
                        <c:v>-1.5380617475847763E-3</c:v>
                      </c:pt>
                      <c:pt idx="180">
                        <c:v>-1.5957108762685902E-3</c:v>
                      </c:pt>
                      <c:pt idx="181">
                        <c:v>-1.6516307719733926E-3</c:v>
                      </c:pt>
                      <c:pt idx="182">
                        <c:v>-9.3988943400769422E-4</c:v>
                      </c:pt>
                      <c:pt idx="183">
                        <c:v>-2.296969940750336E-3</c:v>
                      </c:pt>
                      <c:pt idx="184">
                        <c:v>-2.7308075057241158E-3</c:v>
                      </c:pt>
                      <c:pt idx="185">
                        <c:v>-2.1256219814933834E-3</c:v>
                      </c:pt>
                      <c:pt idx="186">
                        <c:v>-1.9053159705532108E-3</c:v>
                      </c:pt>
                      <c:pt idx="187">
                        <c:v>-1.2355102376954287E-3</c:v>
                      </c:pt>
                      <c:pt idx="188">
                        <c:v>-8.3439075911175031E-4</c:v>
                      </c:pt>
                      <c:pt idx="189">
                        <c:v>-1.0620820072231823E-3</c:v>
                      </c:pt>
                      <c:pt idx="190">
                        <c:v>-3.9775903105221139E-4</c:v>
                      </c:pt>
                      <c:pt idx="191">
                        <c:v>-1.0278698944462114E-3</c:v>
                      </c:pt>
                      <c:pt idx="192">
                        <c:v>2.9539402432917294E-4</c:v>
                      </c:pt>
                      <c:pt idx="193">
                        <c:v>-5.859484635851106E-4</c:v>
                      </c:pt>
                      <c:pt idx="194">
                        <c:v>-5.260567781715604E-4</c:v>
                      </c:pt>
                      <c:pt idx="195">
                        <c:v>-2.5082444722231877E-4</c:v>
                      </c:pt>
                      <c:pt idx="196">
                        <c:v>-8.9730482370543928E-4</c:v>
                      </c:pt>
                      <c:pt idx="197">
                        <c:v>-3.8155182904058832E-5</c:v>
                      </c:pt>
                      <c:pt idx="198">
                        <c:v>1.573586872686245E-3</c:v>
                      </c:pt>
                      <c:pt idx="199">
                        <c:v>2.9877085931965706E-4</c:v>
                      </c:pt>
                      <c:pt idx="200">
                        <c:v>-4.9802679062691435E-4</c:v>
                      </c:pt>
                      <c:pt idx="201">
                        <c:v>-2.6871682521458119E-4</c:v>
                      </c:pt>
                      <c:pt idx="202">
                        <c:v>-3.0047053835159058E-4</c:v>
                      </c:pt>
                      <c:pt idx="203">
                        <c:v>-2.2774861302901354E-4</c:v>
                      </c:pt>
                      <c:pt idx="204">
                        <c:v>6.1115783804093448E-4</c:v>
                      </c:pt>
                      <c:pt idx="205">
                        <c:v>1.4788271984647065E-3</c:v>
                      </c:pt>
                      <c:pt idx="206">
                        <c:v>2.8055553357601739E-3</c:v>
                      </c:pt>
                      <c:pt idx="207">
                        <c:v>2.6917929600130922E-3</c:v>
                      </c:pt>
                      <c:pt idx="208">
                        <c:v>3.4539614055797995E-3</c:v>
                      </c:pt>
                      <c:pt idx="209">
                        <c:v>3.0368669388781654E-3</c:v>
                      </c:pt>
                      <c:pt idx="210">
                        <c:v>5.5623018366754498E-3</c:v>
                      </c:pt>
                      <c:pt idx="211">
                        <c:v>3.0053587579465463E-3</c:v>
                      </c:pt>
                      <c:pt idx="212">
                        <c:v>1.3589593302677605E-3</c:v>
                      </c:pt>
                      <c:pt idx="213">
                        <c:v>3.3483183961555374E-4</c:v>
                      </c:pt>
                      <c:pt idx="214">
                        <c:v>1.6669317257549538E-4</c:v>
                      </c:pt>
                      <c:pt idx="215">
                        <c:v>-3.3439064130975563E-4</c:v>
                      </c:pt>
                      <c:pt idx="216">
                        <c:v>-7.4427950881355534E-4</c:v>
                      </c:pt>
                      <c:pt idx="217">
                        <c:v>5.1581917454153643E-5</c:v>
                      </c:pt>
                      <c:pt idx="218">
                        <c:v>8.5878004642608711E-4</c:v>
                      </c:pt>
                      <c:pt idx="219">
                        <c:v>2.7695843382570924E-4</c:v>
                      </c:pt>
                      <c:pt idx="220">
                        <c:v>6.6571501085766036E-4</c:v>
                      </c:pt>
                      <c:pt idx="221">
                        <c:v>-3.5520807920393679E-4</c:v>
                      </c:pt>
                      <c:pt idx="222">
                        <c:v>-3.5072936116112101E-4</c:v>
                      </c:pt>
                      <c:pt idx="223">
                        <c:v>-1.9463776835260319E-4</c:v>
                      </c:pt>
                      <c:pt idx="224">
                        <c:v>-7.9235479516279314E-6</c:v>
                      </c:pt>
                      <c:pt idx="225">
                        <c:v>-3.6397497353936559E-4</c:v>
                      </c:pt>
                      <c:pt idx="226">
                        <c:v>-8.8367276262718737E-4</c:v>
                      </c:pt>
                      <c:pt idx="227">
                        <c:v>-2.273494880984862E-4</c:v>
                      </c:pt>
                      <c:pt idx="228">
                        <c:v>-8.4517575785735737E-4</c:v>
                      </c:pt>
                      <c:pt idx="229">
                        <c:v>-2.3386532405500162E-4</c:v>
                      </c:pt>
                      <c:pt idx="230">
                        <c:v>1.8872044687293478E-4</c:v>
                      </c:pt>
                      <c:pt idx="231">
                        <c:v>-4.4194810990083003E-4</c:v>
                      </c:pt>
                      <c:pt idx="232">
                        <c:v>1.456160153883525E-3</c:v>
                      </c:pt>
                      <c:pt idx="233">
                        <c:v>1.5169826649740711E-3</c:v>
                      </c:pt>
                      <c:pt idx="234">
                        <c:v>9.1945601066279294E-4</c:v>
                      </c:pt>
                      <c:pt idx="235">
                        <c:v>1.131670261637542E-4</c:v>
                      </c:pt>
                      <c:pt idx="236">
                        <c:v>-8.831236619206886E-4</c:v>
                      </c:pt>
                      <c:pt idx="237">
                        <c:v>-2.2344391988583499E-3</c:v>
                      </c:pt>
                      <c:pt idx="238">
                        <c:v>-2.6921466953718403E-3</c:v>
                      </c:pt>
                      <c:pt idx="239">
                        <c:v>-2.3672499747328379E-3</c:v>
                      </c:pt>
                      <c:pt idx="240">
                        <c:v>-3.0855546678555121E-3</c:v>
                      </c:pt>
                      <c:pt idx="241">
                        <c:v>-2.8618806706363462E-3</c:v>
                      </c:pt>
                      <c:pt idx="242">
                        <c:v>-2.07464771672873E-3</c:v>
                      </c:pt>
                      <c:pt idx="243">
                        <c:v>-3.3237617735654124E-3</c:v>
                      </c:pt>
                      <c:pt idx="244">
                        <c:v>-4.4638042387120614E-3</c:v>
                      </c:pt>
                      <c:pt idx="245">
                        <c:v>-2.7335500762184577E-3</c:v>
                      </c:pt>
                      <c:pt idx="246">
                        <c:v>-3.0982119911836161E-3</c:v>
                      </c:pt>
                      <c:pt idx="247">
                        <c:v>-2.4043773587820129E-3</c:v>
                      </c:pt>
                      <c:pt idx="248">
                        <c:v>-1.2523138480989948E-3</c:v>
                      </c:pt>
                      <c:pt idx="249">
                        <c:v>-3.0964998394388042E-4</c:v>
                      </c:pt>
                      <c:pt idx="250">
                        <c:v>4.657723404899156E-4</c:v>
                      </c:pt>
                      <c:pt idx="251">
                        <c:v>-8.4176750086747097E-4</c:v>
                      </c:pt>
                      <c:pt idx="252">
                        <c:v>-9.2306951326740741E-4</c:v>
                      </c:pt>
                      <c:pt idx="253">
                        <c:v>-1.7784694162070297E-3</c:v>
                      </c:pt>
                      <c:pt idx="254">
                        <c:v>-2.0471017726575976E-3</c:v>
                      </c:pt>
                      <c:pt idx="255">
                        <c:v>-1.740941806515984E-3</c:v>
                      </c:pt>
                      <c:pt idx="256">
                        <c:v>-1.3955697382459632E-3</c:v>
                      </c:pt>
                      <c:pt idx="257">
                        <c:v>-5.8183305948038017E-4</c:v>
                      </c:pt>
                      <c:pt idx="258">
                        <c:v>3.2575264348549831E-5</c:v>
                      </c:pt>
                      <c:pt idx="259">
                        <c:v>-6.2515046867823174E-5</c:v>
                      </c:pt>
                      <c:pt idx="260">
                        <c:v>-5.5512346399683881E-4</c:v>
                      </c:pt>
                      <c:pt idx="261">
                        <c:v>-2.5464637663805232E-4</c:v>
                      </c:pt>
                      <c:pt idx="262">
                        <c:v>5.0607380145937684E-4</c:v>
                      </c:pt>
                      <c:pt idx="263">
                        <c:v>-7.3956868645157941E-4</c:v>
                      </c:pt>
                      <c:pt idx="264">
                        <c:v>-1.433173103503604E-3</c:v>
                      </c:pt>
                      <c:pt idx="265">
                        <c:v>-3.4352777928053058E-3</c:v>
                      </c:pt>
                      <c:pt idx="266">
                        <c:v>-3.6886525407368621E-3</c:v>
                      </c:pt>
                      <c:pt idx="267">
                        <c:v>-4.6493801099456739E-3</c:v>
                      </c:pt>
                      <c:pt idx="268">
                        <c:v>-5.6512031303104955E-3</c:v>
                      </c:pt>
                      <c:pt idx="269">
                        <c:v>-7.6300207943736566E-3</c:v>
                      </c:pt>
                      <c:pt idx="270">
                        <c:v>-7.1253822461970458E-3</c:v>
                      </c:pt>
                      <c:pt idx="271">
                        <c:v>-4.9774189850301425E-3</c:v>
                      </c:pt>
                      <c:pt idx="272">
                        <c:v>2.9104956649683199E-3</c:v>
                      </c:pt>
                      <c:pt idx="273">
                        <c:v>7.9551892713577051E-3</c:v>
                      </c:pt>
                      <c:pt idx="274">
                        <c:v>7.1897864554731766E-3</c:v>
                      </c:pt>
                      <c:pt idx="275">
                        <c:v>8.5938851508987422E-3</c:v>
                      </c:pt>
                      <c:pt idx="276">
                        <c:v>6.836806244453081E-3</c:v>
                      </c:pt>
                      <c:pt idx="277">
                        <c:v>6.3932712053254874E-3</c:v>
                      </c:pt>
                      <c:pt idx="278">
                        <c:v>9.15551676594192E-3</c:v>
                      </c:pt>
                      <c:pt idx="279">
                        <c:v>1.2975239486314493E-2</c:v>
                      </c:pt>
                      <c:pt idx="280">
                        <c:v>1.7891267879529042E-2</c:v>
                      </c:pt>
                      <c:pt idx="281">
                        <c:v>1.3907689261556879E-2</c:v>
                      </c:pt>
                      <c:pt idx="282">
                        <c:v>2.0641020377370482E-2</c:v>
                      </c:pt>
                      <c:pt idx="283">
                        <c:v>2.2294289557072543E-2</c:v>
                      </c:pt>
                      <c:pt idx="284">
                        <c:v>1.9620274035438982E-2</c:v>
                      </c:pt>
                      <c:pt idx="285">
                        <c:v>1.4093148943126622E-2</c:v>
                      </c:pt>
                      <c:pt idx="286">
                        <c:v>1.23067358105249E-2</c:v>
                      </c:pt>
                      <c:pt idx="287">
                        <c:v>1.1837522960373352E-2</c:v>
                      </c:pt>
                      <c:pt idx="288">
                        <c:v>8.8971727919377221E-3</c:v>
                      </c:pt>
                      <c:pt idx="289">
                        <c:v>1.1080814160062635E-2</c:v>
                      </c:pt>
                      <c:pt idx="290">
                        <c:v>1.0545845886625643E-2</c:v>
                      </c:pt>
                      <c:pt idx="291">
                        <c:v>1.1075381011934556E-2</c:v>
                      </c:pt>
                      <c:pt idx="292">
                        <c:v>8.3521549264327054E-3</c:v>
                      </c:pt>
                      <c:pt idx="293">
                        <c:v>1.0777671352240586E-2</c:v>
                      </c:pt>
                      <c:pt idx="294">
                        <c:v>9.6837728437117916E-3</c:v>
                      </c:pt>
                      <c:pt idx="295">
                        <c:v>1.0732916280268246E-2</c:v>
                      </c:pt>
                      <c:pt idx="296">
                        <c:v>1.180539243618078E-2</c:v>
                      </c:pt>
                      <c:pt idx="297">
                        <c:v>8.0221919162248006E-3</c:v>
                      </c:pt>
                      <c:pt idx="298">
                        <c:v>8.4931232721994227E-3</c:v>
                      </c:pt>
                      <c:pt idx="299">
                        <c:v>1.0433507618932716E-2</c:v>
                      </c:pt>
                      <c:pt idx="300">
                        <c:v>7.3260212804946321E-3</c:v>
                      </c:pt>
                      <c:pt idx="301">
                        <c:v>6.9992500904760722E-3</c:v>
                      </c:pt>
                      <c:pt idx="302">
                        <c:v>4.9686805648379182E-3</c:v>
                      </c:pt>
                      <c:pt idx="303">
                        <c:v>9.3293325347114323E-3</c:v>
                      </c:pt>
                      <c:pt idx="304">
                        <c:v>1.0464933998658717E-2</c:v>
                      </c:pt>
                      <c:pt idx="305">
                        <c:v>8.2651092287884236E-3</c:v>
                      </c:pt>
                      <c:pt idx="306">
                        <c:v>7.1258933186939795E-3</c:v>
                      </c:pt>
                      <c:pt idx="307">
                        <c:v>7.289716331257236E-3</c:v>
                      </c:pt>
                      <c:pt idx="308">
                        <c:v>6.4577471994856734E-3</c:v>
                      </c:pt>
                      <c:pt idx="309">
                        <c:v>3.8984757679258937E-3</c:v>
                      </c:pt>
                      <c:pt idx="310">
                        <c:v>3.8337005673269643E-3</c:v>
                      </c:pt>
                      <c:pt idx="311">
                        <c:v>6.9912669736638868E-3</c:v>
                      </c:pt>
                      <c:pt idx="312">
                        <c:v>1.8660315807535071E-3</c:v>
                      </c:pt>
                      <c:pt idx="313">
                        <c:v>9.0841444394268375E-3</c:v>
                      </c:pt>
                      <c:pt idx="314">
                        <c:v>7.4679605713024342E-3</c:v>
                      </c:pt>
                      <c:pt idx="315">
                        <c:v>8.4713729682866327E-3</c:v>
                      </c:pt>
                      <c:pt idx="316">
                        <c:v>1.2444357190479727E-2</c:v>
                      </c:pt>
                      <c:pt idx="317">
                        <c:v>1.192292562964414E-2</c:v>
                      </c:pt>
                      <c:pt idx="318">
                        <c:v>1.5837669374510699E-2</c:v>
                      </c:pt>
                      <c:pt idx="319">
                        <c:v>1.466509301483292E-2</c:v>
                      </c:pt>
                      <c:pt idx="320">
                        <c:v>2.3094841265232598E-2</c:v>
                      </c:pt>
                      <c:pt idx="321">
                        <c:v>2.3523678341341642E-2</c:v>
                      </c:pt>
                      <c:pt idx="322">
                        <c:v>2.3348055753424361E-2</c:v>
                      </c:pt>
                      <c:pt idx="323">
                        <c:v>2.6181260278474401E-2</c:v>
                      </c:pt>
                      <c:pt idx="324">
                        <c:v>2.7023537731074541E-2</c:v>
                      </c:pt>
                      <c:pt idx="325">
                        <c:v>3.0108499461440057E-2</c:v>
                      </c:pt>
                      <c:pt idx="326">
                        <c:v>2.9213685299904601E-2</c:v>
                      </c:pt>
                      <c:pt idx="327">
                        <c:v>2.328414378793546E-2</c:v>
                      </c:pt>
                      <c:pt idx="328">
                        <c:v>1.606183409109832E-2</c:v>
                      </c:pt>
                      <c:pt idx="329">
                        <c:v>1.962844578670728E-2</c:v>
                      </c:pt>
                      <c:pt idx="330">
                        <c:v>2.7398143412187281E-2</c:v>
                      </c:pt>
                      <c:pt idx="331">
                        <c:v>3.49084944948167E-2</c:v>
                      </c:pt>
                      <c:pt idx="332">
                        <c:v>3.8129477462377756E-2</c:v>
                      </c:pt>
                      <c:pt idx="333">
                        <c:v>3.7149066054338674E-2</c:v>
                      </c:pt>
                      <c:pt idx="334">
                        <c:v>4.1233931784806152E-2</c:v>
                      </c:pt>
                      <c:pt idx="335">
                        <c:v>4.0157792329075556E-2</c:v>
                      </c:pt>
                      <c:pt idx="336">
                        <c:v>4.6907970246796701E-2</c:v>
                      </c:pt>
                      <c:pt idx="337">
                        <c:v>4.238331990395542E-2</c:v>
                      </c:pt>
                      <c:pt idx="338">
                        <c:v>4.7615069946403986E-2</c:v>
                      </c:pt>
                      <c:pt idx="339">
                        <c:v>4.8471222346133797E-2</c:v>
                      </c:pt>
                      <c:pt idx="340">
                        <c:v>4.3185056756914621E-2</c:v>
                      </c:pt>
                      <c:pt idx="341">
                        <c:v>4.5412999118986233E-2</c:v>
                      </c:pt>
                      <c:pt idx="342">
                        <c:v>4.8397122740216535E-2</c:v>
                      </c:pt>
                      <c:pt idx="343">
                        <c:v>3.9247031324860022E-2</c:v>
                      </c:pt>
                      <c:pt idx="344">
                        <c:v>3.7139651043386117E-2</c:v>
                      </c:pt>
                      <c:pt idx="345">
                        <c:v>3.763397052461652E-2</c:v>
                      </c:pt>
                      <c:pt idx="346">
                        <c:v>3.8445820685284258E-2</c:v>
                      </c:pt>
                      <c:pt idx="347">
                        <c:v>4.2103764717949459E-2</c:v>
                      </c:pt>
                      <c:pt idx="348">
                        <c:v>3.7068550657602548E-2</c:v>
                      </c:pt>
                      <c:pt idx="349">
                        <c:v>3.6893476733687716E-2</c:v>
                      </c:pt>
                      <c:pt idx="350">
                        <c:v>3.7151123481246578E-2</c:v>
                      </c:pt>
                      <c:pt idx="351">
                        <c:v>3.9065731388580258E-2</c:v>
                      </c:pt>
                      <c:pt idx="352">
                        <c:v>3.3255721787708012E-2</c:v>
                      </c:pt>
                      <c:pt idx="353">
                        <c:v>2.9896125007427436E-2</c:v>
                      </c:pt>
                      <c:pt idx="354">
                        <c:v>2.4332514322115282E-2</c:v>
                      </c:pt>
                      <c:pt idx="355">
                        <c:v>3.2622318768067822E-2</c:v>
                      </c:pt>
                      <c:pt idx="356">
                        <c:v>3.149782657762154E-2</c:v>
                      </c:pt>
                      <c:pt idx="357">
                        <c:v>3.4197915776896182E-2</c:v>
                      </c:pt>
                      <c:pt idx="358">
                        <c:v>3.1552336250469923E-2</c:v>
                      </c:pt>
                      <c:pt idx="359">
                        <c:v>3.2020428001590842E-2</c:v>
                      </c:pt>
                      <c:pt idx="360">
                        <c:v>2.7698190826520679E-2</c:v>
                      </c:pt>
                      <c:pt idx="361">
                        <c:v>2.4465400959516138E-2</c:v>
                      </c:pt>
                      <c:pt idx="362">
                        <c:v>2.5923552970079845E-2</c:v>
                      </c:pt>
                      <c:pt idx="363">
                        <c:v>3.0085571646461501E-2</c:v>
                      </c:pt>
                      <c:pt idx="364">
                        <c:v>2.912315098944478E-2</c:v>
                      </c:pt>
                      <c:pt idx="365">
                        <c:v>3.2547362165987456E-2</c:v>
                      </c:pt>
                      <c:pt idx="366">
                        <c:v>2.6950324060665536E-2</c:v>
                      </c:pt>
                      <c:pt idx="367">
                        <c:v>2.53525632143475E-2</c:v>
                      </c:pt>
                      <c:pt idx="368">
                        <c:v>2.7434505019151241E-2</c:v>
                      </c:pt>
                      <c:pt idx="369">
                        <c:v>1.984793245965908E-2</c:v>
                      </c:pt>
                      <c:pt idx="370">
                        <c:v>2.292223318219358E-2</c:v>
                      </c:pt>
                      <c:pt idx="371">
                        <c:v>1.440373647213602E-2</c:v>
                      </c:pt>
                      <c:pt idx="372">
                        <c:v>1.3406000760979319E-2</c:v>
                      </c:pt>
                      <c:pt idx="373">
                        <c:v>1.1519088493772707E-2</c:v>
                      </c:pt>
                      <c:pt idx="374">
                        <c:v>1.3512066328887462E-2</c:v>
                      </c:pt>
                      <c:pt idx="375">
                        <c:v>1.4723585140433339E-2</c:v>
                      </c:pt>
                      <c:pt idx="376">
                        <c:v>1.1091653967827509E-2</c:v>
                      </c:pt>
                      <c:pt idx="377">
                        <c:v>9.6508303676936628E-3</c:v>
                      </c:pt>
                      <c:pt idx="378">
                        <c:v>8.3649794969511086E-3</c:v>
                      </c:pt>
                      <c:pt idx="379">
                        <c:v>8.7793765933137716E-3</c:v>
                      </c:pt>
                      <c:pt idx="380">
                        <c:v>8.7270057814329942E-3</c:v>
                      </c:pt>
                      <c:pt idx="381">
                        <c:v>6.7200742688220128E-3</c:v>
                      </c:pt>
                      <c:pt idx="382">
                        <c:v>8.5260690828452782E-3</c:v>
                      </c:pt>
                      <c:pt idx="383">
                        <c:v>3.7267475604433817E-3</c:v>
                      </c:pt>
                      <c:pt idx="384">
                        <c:v>-4.3868683500180114E-4</c:v>
                      </c:pt>
                      <c:pt idx="385">
                        <c:v>-3.4784333298454317E-3</c:v>
                      </c:pt>
                      <c:pt idx="386">
                        <c:v>-6.7368183070413302E-3</c:v>
                      </c:pt>
                      <c:pt idx="387">
                        <c:v>-3.5439898612718221E-3</c:v>
                      </c:pt>
                      <c:pt idx="388">
                        <c:v>-5.6064196526226222E-3</c:v>
                      </c:pt>
                      <c:pt idx="389">
                        <c:v>-6.3994515891798416E-3</c:v>
                      </c:pt>
                      <c:pt idx="390">
                        <c:v>-6.7407620886644534E-3</c:v>
                      </c:pt>
                      <c:pt idx="391">
                        <c:v>-7.6671628497477617E-3</c:v>
                      </c:pt>
                      <c:pt idx="392">
                        <c:v>-6.8813264826013687E-3</c:v>
                      </c:pt>
                      <c:pt idx="393">
                        <c:v>-3.358330590119188E-3</c:v>
                      </c:pt>
                      <c:pt idx="394">
                        <c:v>-1.3341843427595343E-3</c:v>
                      </c:pt>
                      <c:pt idx="395">
                        <c:v>-3.2051918529214644E-3</c:v>
                      </c:pt>
                      <c:pt idx="396">
                        <c:v>-1.0170404419336571E-3</c:v>
                      </c:pt>
                      <c:pt idx="397">
                        <c:v>-6.7628552888093058E-4</c:v>
                      </c:pt>
                      <c:pt idx="398">
                        <c:v>1.9551937261749197E-4</c:v>
                      </c:pt>
                      <c:pt idx="399">
                        <c:v>-1.4359215165208358E-3</c:v>
                      </c:pt>
                      <c:pt idx="400">
                        <c:v>2.8591177433452642E-4</c:v>
                      </c:pt>
                      <c:pt idx="401">
                        <c:v>9.5411654514694871E-4</c:v>
                      </c:pt>
                      <c:pt idx="402">
                        <c:v>-9.2535067569890776E-4</c:v>
                      </c:pt>
                      <c:pt idx="403">
                        <c:v>-1.497543911221927E-3</c:v>
                      </c:pt>
                      <c:pt idx="404">
                        <c:v>3.1388182001338325E-3</c:v>
                      </c:pt>
                      <c:pt idx="405">
                        <c:v>5.1909654438278396E-3</c:v>
                      </c:pt>
                      <c:pt idx="406">
                        <c:v>5.0139950253978004E-3</c:v>
                      </c:pt>
                      <c:pt idx="407">
                        <c:v>1.1923040773410588E-2</c:v>
                      </c:pt>
                      <c:pt idx="408">
                        <c:v>9.9199851355890479E-3</c:v>
                      </c:pt>
                      <c:pt idx="409">
                        <c:v>6.5735734830484286E-3</c:v>
                      </c:pt>
                      <c:pt idx="410">
                        <c:v>9.4218325166362579E-3</c:v>
                      </c:pt>
                      <c:pt idx="411">
                        <c:v>1.1937978967920131E-2</c:v>
                      </c:pt>
                      <c:pt idx="412">
                        <c:v>8.39940060038326E-3</c:v>
                      </c:pt>
                      <c:pt idx="413">
                        <c:v>1.3338861685737818E-2</c:v>
                      </c:pt>
                      <c:pt idx="414">
                        <c:v>7.3405692431004615E-3</c:v>
                      </c:pt>
                      <c:pt idx="415">
                        <c:v>1.233295035876018E-2</c:v>
                      </c:pt>
                      <c:pt idx="416">
                        <c:v>9.4451297199349294E-3</c:v>
                      </c:pt>
                      <c:pt idx="417">
                        <c:v>8.5288203818873094E-3</c:v>
                      </c:pt>
                      <c:pt idx="418">
                        <c:v>6.5756372708097423E-3</c:v>
                      </c:pt>
                      <c:pt idx="419">
                        <c:v>5.1956053752184404E-3</c:v>
                      </c:pt>
                      <c:pt idx="420">
                        <c:v>5.7396048453108002E-3</c:v>
                      </c:pt>
                      <c:pt idx="421">
                        <c:v>3.7837372103647201E-3</c:v>
                      </c:pt>
                      <c:pt idx="422">
                        <c:v>4.51614011167502E-3</c:v>
                      </c:pt>
                      <c:pt idx="423">
                        <c:v>1.4831660299248252E-3</c:v>
                      </c:pt>
                      <c:pt idx="424">
                        <c:v>6.0478201842456916E-4</c:v>
                      </c:pt>
                      <c:pt idx="425">
                        <c:v>8.3456121894902682E-4</c:v>
                      </c:pt>
                      <c:pt idx="426">
                        <c:v>-5.7496601860440241E-4</c:v>
                      </c:pt>
                      <c:pt idx="427">
                        <c:v>4.2641643709842398E-3</c:v>
                      </c:pt>
                      <c:pt idx="428">
                        <c:v>4.2427308380525771E-3</c:v>
                      </c:pt>
                      <c:pt idx="429">
                        <c:v>5.9867962683205472E-3</c:v>
                      </c:pt>
                      <c:pt idx="430">
                        <c:v>7.9042085742191369E-3</c:v>
                      </c:pt>
                      <c:pt idx="431">
                        <c:v>8.1032024254548956E-3</c:v>
                      </c:pt>
                      <c:pt idx="432">
                        <c:v>7.9552515441682504E-3</c:v>
                      </c:pt>
                      <c:pt idx="433">
                        <c:v>9.2226611566248642E-3</c:v>
                      </c:pt>
                      <c:pt idx="434">
                        <c:v>6.7706556619849326E-3</c:v>
                      </c:pt>
                      <c:pt idx="435">
                        <c:v>7.1641751755309622E-3</c:v>
                      </c:pt>
                      <c:pt idx="436">
                        <c:v>5.6851341981216681E-3</c:v>
                      </c:pt>
                      <c:pt idx="437">
                        <c:v>2.8858124370680599E-3</c:v>
                      </c:pt>
                      <c:pt idx="438">
                        <c:v>3.1861815566640327E-3</c:v>
                      </c:pt>
                      <c:pt idx="439">
                        <c:v>2.7521293651349499E-3</c:v>
                      </c:pt>
                      <c:pt idx="440">
                        <c:v>3.8659823524474822E-3</c:v>
                      </c:pt>
                      <c:pt idx="441">
                        <c:v>2.7717542454750704E-3</c:v>
                      </c:pt>
                      <c:pt idx="442">
                        <c:v>3.2643813644873663E-3</c:v>
                      </c:pt>
                      <c:pt idx="443">
                        <c:v>1.3983954022806573E-3</c:v>
                      </c:pt>
                      <c:pt idx="444">
                        <c:v>1.925360447809394E-3</c:v>
                      </c:pt>
                      <c:pt idx="445">
                        <c:v>1.7620323300772899E-3</c:v>
                      </c:pt>
                      <c:pt idx="446">
                        <c:v>7.4705786628834236E-4</c:v>
                      </c:pt>
                      <c:pt idx="447">
                        <c:v>2.4925488952579186E-4</c:v>
                      </c:pt>
                      <c:pt idx="448">
                        <c:v>2.5007920418230311E-3</c:v>
                      </c:pt>
                      <c:pt idx="449">
                        <c:v>4.2352256364105003E-3</c:v>
                      </c:pt>
                      <c:pt idx="450">
                        <c:v>5.118963994356446E-3</c:v>
                      </c:pt>
                      <c:pt idx="451">
                        <c:v>4.8406749133627028E-3</c:v>
                      </c:pt>
                      <c:pt idx="452">
                        <c:v>1.9446760011767876E-3</c:v>
                      </c:pt>
                      <c:pt idx="453">
                        <c:v>-1.286777414128827E-4</c:v>
                      </c:pt>
                      <c:pt idx="454">
                        <c:v>9.4148316409126999E-4</c:v>
                      </c:pt>
                      <c:pt idx="455">
                        <c:v>5.0477667124302283E-4</c:v>
                      </c:pt>
                      <c:pt idx="456">
                        <c:v>-5.6831628293090364E-5</c:v>
                      </c:pt>
                      <c:pt idx="457">
                        <c:v>-6.8618205694085917E-4</c:v>
                      </c:pt>
                      <c:pt idx="458">
                        <c:v>-7.6563210181595891E-4</c:v>
                      </c:pt>
                      <c:pt idx="459">
                        <c:v>1.0917217928870532E-3</c:v>
                      </c:pt>
                      <c:pt idx="460">
                        <c:v>-2.8604351428660902E-3</c:v>
                      </c:pt>
                      <c:pt idx="461">
                        <c:v>-2.0117263919959757E-3</c:v>
                      </c:pt>
                      <c:pt idx="462">
                        <c:v>-1.8860818863483612E-3</c:v>
                      </c:pt>
                      <c:pt idx="463">
                        <c:v>-1.806508788519848E-3</c:v>
                      </c:pt>
                      <c:pt idx="464">
                        <c:v>-2.713332373503536E-3</c:v>
                      </c:pt>
                      <c:pt idx="465">
                        <c:v>6.3913378372219319E-3</c:v>
                      </c:pt>
                      <c:pt idx="466">
                        <c:v>1.085199290774818E-2</c:v>
                      </c:pt>
                      <c:pt idx="467">
                        <c:v>1.0107764119989256E-2</c:v>
                      </c:pt>
                      <c:pt idx="468">
                        <c:v>1.1142405854771897E-2</c:v>
                      </c:pt>
                      <c:pt idx="469">
                        <c:v>1.1953763804551128E-2</c:v>
                      </c:pt>
                      <c:pt idx="470">
                        <c:v>1.6914851227405981E-2</c:v>
                      </c:pt>
                      <c:pt idx="471">
                        <c:v>2.7655432871227605E-2</c:v>
                      </c:pt>
                      <c:pt idx="472">
                        <c:v>2.4157573067331899E-2</c:v>
                      </c:pt>
                      <c:pt idx="473">
                        <c:v>2.6946658480965734E-2</c:v>
                      </c:pt>
                      <c:pt idx="474">
                        <c:v>2.5565167529912319E-2</c:v>
                      </c:pt>
                      <c:pt idx="475">
                        <c:v>2.0481942802262759E-2</c:v>
                      </c:pt>
                      <c:pt idx="476">
                        <c:v>2.3261395098579402E-2</c:v>
                      </c:pt>
                      <c:pt idx="477">
                        <c:v>2.203823731107276E-2</c:v>
                      </c:pt>
                      <c:pt idx="478">
                        <c:v>2.1166173582686559E-2</c:v>
                      </c:pt>
                      <c:pt idx="479">
                        <c:v>1.6103593434300324E-2</c:v>
                      </c:pt>
                      <c:pt idx="480">
                        <c:v>2.6182519182978464E-2</c:v>
                      </c:pt>
                      <c:pt idx="481">
                        <c:v>2.5575730621495579E-2</c:v>
                      </c:pt>
                      <c:pt idx="482">
                        <c:v>1.533376514605797E-2</c:v>
                      </c:pt>
                      <c:pt idx="483">
                        <c:v>1.4624411752326996E-2</c:v>
                      </c:pt>
                      <c:pt idx="484">
                        <c:v>1.4000260809837062E-2</c:v>
                      </c:pt>
                      <c:pt idx="485">
                        <c:v>9.3172348319482227E-3</c:v>
                      </c:pt>
                      <c:pt idx="486">
                        <c:v>1.2572021193443989E-2</c:v>
                      </c:pt>
                      <c:pt idx="487">
                        <c:v>1.1758122654554802E-2</c:v>
                      </c:pt>
                      <c:pt idx="488">
                        <c:v>9.7406691692241178E-3</c:v>
                      </c:pt>
                      <c:pt idx="489">
                        <c:v>7.7858029876343464E-3</c:v>
                      </c:pt>
                      <c:pt idx="490">
                        <c:v>1.2049223903201987E-2</c:v>
                      </c:pt>
                      <c:pt idx="491">
                        <c:v>1.4197652203220931E-2</c:v>
                      </c:pt>
                      <c:pt idx="492">
                        <c:v>1.2985077211877995E-2</c:v>
                      </c:pt>
                      <c:pt idx="493">
                        <c:v>1.7221087106859857E-2</c:v>
                      </c:pt>
                      <c:pt idx="494">
                        <c:v>2.1654083451182599E-2</c:v>
                      </c:pt>
                      <c:pt idx="495">
                        <c:v>2.23498650306715E-2</c:v>
                      </c:pt>
                      <c:pt idx="496">
                        <c:v>2.4264830709371601E-2</c:v>
                      </c:pt>
                      <c:pt idx="497">
                        <c:v>2.3165510426049783E-2</c:v>
                      </c:pt>
                      <c:pt idx="498">
                        <c:v>2.014467282386424E-2</c:v>
                      </c:pt>
                      <c:pt idx="499">
                        <c:v>1.5701391537721161E-2</c:v>
                      </c:pt>
                      <c:pt idx="500">
                        <c:v>1.2967488933644761E-2</c:v>
                      </c:pt>
                      <c:pt idx="501">
                        <c:v>1.1084573425881216E-2</c:v>
                      </c:pt>
                      <c:pt idx="502">
                        <c:v>1.2156155784714262E-2</c:v>
                      </c:pt>
                      <c:pt idx="503">
                        <c:v>1.0308589671243689E-2</c:v>
                      </c:pt>
                      <c:pt idx="504">
                        <c:v>1.1896115606650839E-2</c:v>
                      </c:pt>
                      <c:pt idx="505">
                        <c:v>1.85663367649598E-2</c:v>
                      </c:pt>
                      <c:pt idx="506">
                        <c:v>1.4907174757668021E-2</c:v>
                      </c:pt>
                      <c:pt idx="507">
                        <c:v>1.511814938181932E-2</c:v>
                      </c:pt>
                      <c:pt idx="508">
                        <c:v>1.1115365338444236E-2</c:v>
                      </c:pt>
                      <c:pt idx="509">
                        <c:v>1.1730480812759908E-2</c:v>
                      </c:pt>
                      <c:pt idx="510">
                        <c:v>1.0960603441325345E-2</c:v>
                      </c:pt>
                      <c:pt idx="511">
                        <c:v>1.261249932543566E-2</c:v>
                      </c:pt>
                      <c:pt idx="512">
                        <c:v>1.2129763352885636E-2</c:v>
                      </c:pt>
                      <c:pt idx="513">
                        <c:v>1.0503737081013332E-2</c:v>
                      </c:pt>
                      <c:pt idx="514">
                        <c:v>1.0357266254500374E-2</c:v>
                      </c:pt>
                      <c:pt idx="515">
                        <c:v>1.1585731476727919E-2</c:v>
                      </c:pt>
                      <c:pt idx="516">
                        <c:v>1.056153426801377E-2</c:v>
                      </c:pt>
                      <c:pt idx="517">
                        <c:v>8.1988424487524532E-3</c:v>
                      </c:pt>
                      <c:pt idx="518">
                        <c:v>6.6807177064600407E-3</c:v>
                      </c:pt>
                      <c:pt idx="519">
                        <c:v>6.9672202918264845E-3</c:v>
                      </c:pt>
                      <c:pt idx="520">
                        <c:v>5.1277418715150406E-3</c:v>
                      </c:pt>
                      <c:pt idx="521">
                        <c:v>7.340281134739726E-3</c:v>
                      </c:pt>
                      <c:pt idx="522">
                        <c:v>9.4263396703340822E-3</c:v>
                      </c:pt>
                      <c:pt idx="523">
                        <c:v>9.2832491429917698E-3</c:v>
                      </c:pt>
                      <c:pt idx="524">
                        <c:v>8.7187245529974609E-3</c:v>
                      </c:pt>
                      <c:pt idx="525">
                        <c:v>1.0355558214582035E-2</c:v>
                      </c:pt>
                      <c:pt idx="526">
                        <c:v>9.8440085061455383E-3</c:v>
                      </c:pt>
                      <c:pt idx="527">
                        <c:v>1.0870875888694913E-2</c:v>
                      </c:pt>
                      <c:pt idx="528">
                        <c:v>1.0532761296472116E-2</c:v>
                      </c:pt>
                      <c:pt idx="529">
                        <c:v>1.2263866409330006E-2</c:v>
                      </c:pt>
                      <c:pt idx="530">
                        <c:v>1.6839274204686276E-2</c:v>
                      </c:pt>
                      <c:pt idx="531">
                        <c:v>1.3798544331397683E-2</c:v>
                      </c:pt>
                      <c:pt idx="532">
                        <c:v>1.6011858374232218E-2</c:v>
                      </c:pt>
                      <c:pt idx="533">
                        <c:v>1.1555940562615977E-2</c:v>
                      </c:pt>
                      <c:pt idx="534">
                        <c:v>1.5915384370198578E-2</c:v>
                      </c:pt>
                      <c:pt idx="535">
                        <c:v>1.381103417174632E-2</c:v>
                      </c:pt>
                      <c:pt idx="536">
                        <c:v>2.1871997043297862E-2</c:v>
                      </c:pt>
                      <c:pt idx="537">
                        <c:v>5.6489100334980082E-3</c:v>
                      </c:pt>
                      <c:pt idx="538">
                        <c:v>9.9815095293794287E-3</c:v>
                      </c:pt>
                      <c:pt idx="539">
                        <c:v>1.45570978282311E-2</c:v>
                      </c:pt>
                      <c:pt idx="540">
                        <c:v>1.5086934865236139E-2</c:v>
                      </c:pt>
                      <c:pt idx="541">
                        <c:v>1.0582056628519227E-2</c:v>
                      </c:pt>
                      <c:pt idx="542">
                        <c:v>1.2559495248881359E-2</c:v>
                      </c:pt>
                      <c:pt idx="543">
                        <c:v>1.6076560514782939E-2</c:v>
                      </c:pt>
                      <c:pt idx="544">
                        <c:v>1.4468270029251679E-2</c:v>
                      </c:pt>
                      <c:pt idx="545">
                        <c:v>1.0972471237157531E-2</c:v>
                      </c:pt>
                      <c:pt idx="546">
                        <c:v>9.766578904494597E-3</c:v>
                      </c:pt>
                      <c:pt idx="547">
                        <c:v>1.0993582410384992E-2</c:v>
                      </c:pt>
                      <c:pt idx="548">
                        <c:v>9.0338902695592214E-3</c:v>
                      </c:pt>
                      <c:pt idx="549">
                        <c:v>5.7031150898298041E-3</c:v>
                      </c:pt>
                      <c:pt idx="550">
                        <c:v>4.6362869687033318E-3</c:v>
                      </c:pt>
                      <c:pt idx="551">
                        <c:v>2.5695879715462487E-3</c:v>
                      </c:pt>
                      <c:pt idx="552">
                        <c:v>1.2064503811707566E-3</c:v>
                      </c:pt>
                      <c:pt idx="553">
                        <c:v>-6.7214424686482996E-4</c:v>
                      </c:pt>
                      <c:pt idx="554">
                        <c:v>-2.6834259118369079E-4</c:v>
                      </c:pt>
                      <c:pt idx="555">
                        <c:v>-1.840695719255618E-3</c:v>
                      </c:pt>
                      <c:pt idx="556">
                        <c:v>-9.3077319180424509E-4</c:v>
                      </c:pt>
                      <c:pt idx="557">
                        <c:v>2.6787009047270624E-3</c:v>
                      </c:pt>
                      <c:pt idx="558">
                        <c:v>2.970338144837506E-3</c:v>
                      </c:pt>
                      <c:pt idx="559">
                        <c:v>2.6557975122119153E-3</c:v>
                      </c:pt>
                      <c:pt idx="560">
                        <c:v>5.6770009925270837E-3</c:v>
                      </c:pt>
                      <c:pt idx="561">
                        <c:v>5.5347537118365557E-3</c:v>
                      </c:pt>
                      <c:pt idx="562">
                        <c:v>5.4696940012972997E-3</c:v>
                      </c:pt>
                      <c:pt idx="563">
                        <c:v>4.224807410924342E-3</c:v>
                      </c:pt>
                      <c:pt idx="564">
                        <c:v>2.7519432732252161E-3</c:v>
                      </c:pt>
                      <c:pt idx="565">
                        <c:v>3.4538305418773561E-3</c:v>
                      </c:pt>
                      <c:pt idx="566">
                        <c:v>4.1244251525018065E-3</c:v>
                      </c:pt>
                      <c:pt idx="567">
                        <c:v>2.4698526449263738E-3</c:v>
                      </c:pt>
                      <c:pt idx="568">
                        <c:v>2.1713541797814305E-3</c:v>
                      </c:pt>
                      <c:pt idx="569">
                        <c:v>9.5167518604827306E-4</c:v>
                      </c:pt>
                      <c:pt idx="570">
                        <c:v>-7.0668955389521435E-4</c:v>
                      </c:pt>
                      <c:pt idx="571">
                        <c:v>5.1500841736031814E-4</c:v>
                      </c:pt>
                      <c:pt idx="572">
                        <c:v>2.1776905631787596E-5</c:v>
                      </c:pt>
                      <c:pt idx="573">
                        <c:v>-2.6315388544491397E-4</c:v>
                      </c:pt>
                      <c:pt idx="574">
                        <c:v>-2.2624373773122977E-3</c:v>
                      </c:pt>
                      <c:pt idx="575">
                        <c:v>-4.4021462670472099E-3</c:v>
                      </c:pt>
                      <c:pt idx="576">
                        <c:v>-3.1885110989586995E-3</c:v>
                      </c:pt>
                      <c:pt idx="577">
                        <c:v>-4.856140051247594E-3</c:v>
                      </c:pt>
                      <c:pt idx="578">
                        <c:v>-4.1141091796644382E-3</c:v>
                      </c:pt>
                      <c:pt idx="579">
                        <c:v>-2.9453394471528459E-3</c:v>
                      </c:pt>
                      <c:pt idx="580">
                        <c:v>-2.4921470312516741E-3</c:v>
                      </c:pt>
                      <c:pt idx="581">
                        <c:v>-1.3133080426076208E-3</c:v>
                      </c:pt>
                      <c:pt idx="582">
                        <c:v>1.2283435667646884E-3</c:v>
                      </c:pt>
                      <c:pt idx="583">
                        <c:v>1.4091492197775709E-3</c:v>
                      </c:pt>
                      <c:pt idx="584">
                        <c:v>1.0515416339003027E-3</c:v>
                      </c:pt>
                      <c:pt idx="585">
                        <c:v>1.3099566301509281E-3</c:v>
                      </c:pt>
                      <c:pt idx="586">
                        <c:v>2.4496703208014871E-3</c:v>
                      </c:pt>
                      <c:pt idx="587">
                        <c:v>2.1039515243940496E-3</c:v>
                      </c:pt>
                      <c:pt idx="588">
                        <c:v>4.1828051400860308E-4</c:v>
                      </c:pt>
                      <c:pt idx="589">
                        <c:v>1.160215389481621E-3</c:v>
                      </c:pt>
                      <c:pt idx="590">
                        <c:v>1.8800253864252158E-3</c:v>
                      </c:pt>
                      <c:pt idx="591">
                        <c:v>3.2748584834183525E-3</c:v>
                      </c:pt>
                      <c:pt idx="592">
                        <c:v>3.3536996250597461E-3</c:v>
                      </c:pt>
                      <c:pt idx="593">
                        <c:v>2.1962579541619921E-3</c:v>
                      </c:pt>
                      <c:pt idx="594">
                        <c:v>1.8462515293890987E-3</c:v>
                      </c:pt>
                      <c:pt idx="595">
                        <c:v>9.3043918452109396E-4</c:v>
                      </c:pt>
                      <c:pt idx="596">
                        <c:v>-1.6688244246085098E-3</c:v>
                      </c:pt>
                      <c:pt idx="597">
                        <c:v>7.0914432195964545E-4</c:v>
                      </c:pt>
                      <c:pt idx="598">
                        <c:v>2.2306258507984465E-4</c:v>
                      </c:pt>
                      <c:pt idx="599">
                        <c:v>1.3889858201214412E-3</c:v>
                      </c:pt>
                      <c:pt idx="600">
                        <c:v>1.371481412185623E-3</c:v>
                      </c:pt>
                      <c:pt idx="601">
                        <c:v>1.012982251290188E-3</c:v>
                      </c:pt>
                      <c:pt idx="602">
                        <c:v>1.0206944794004357E-3</c:v>
                      </c:pt>
                      <c:pt idx="603">
                        <c:v>-2.622260477800751E-4</c:v>
                      </c:pt>
                      <c:pt idx="604">
                        <c:v>-1.3038521470908087E-4</c:v>
                      </c:pt>
                      <c:pt idx="605">
                        <c:v>4.9104439030820475E-4</c:v>
                      </c:pt>
                      <c:pt idx="606">
                        <c:v>2.3310915566549109E-3</c:v>
                      </c:pt>
                      <c:pt idx="607">
                        <c:v>4.9457104322526502E-3</c:v>
                      </c:pt>
                      <c:pt idx="608">
                        <c:v>7.342576185837342E-3</c:v>
                      </c:pt>
                      <c:pt idx="609">
                        <c:v>4.34509050566284E-3</c:v>
                      </c:pt>
                      <c:pt idx="610">
                        <c:v>5.7894699657989697E-3</c:v>
                      </c:pt>
                      <c:pt idx="611">
                        <c:v>8.7550987048749078E-3</c:v>
                      </c:pt>
                      <c:pt idx="612">
                        <c:v>4.0008672571470059E-3</c:v>
                      </c:pt>
                      <c:pt idx="613">
                        <c:v>5.2027557091867118E-3</c:v>
                      </c:pt>
                      <c:pt idx="614">
                        <c:v>3.1149353985864998E-3</c:v>
                      </c:pt>
                      <c:pt idx="615">
                        <c:v>3.7090769883578226E-3</c:v>
                      </c:pt>
                      <c:pt idx="616">
                        <c:v>3.8413629511325161E-3</c:v>
                      </c:pt>
                      <c:pt idx="617">
                        <c:v>2.5513177629201736E-3</c:v>
                      </c:pt>
                      <c:pt idx="618">
                        <c:v>2.4370966859300078E-3</c:v>
                      </c:pt>
                      <c:pt idx="619">
                        <c:v>1.6034521853415049E-3</c:v>
                      </c:pt>
                      <c:pt idx="620">
                        <c:v>-1.3605263135165638E-3</c:v>
                      </c:pt>
                      <c:pt idx="621">
                        <c:v>-2.6822880068641079E-3</c:v>
                      </c:pt>
                      <c:pt idx="622">
                        <c:v>-2.6731825148203553E-3</c:v>
                      </c:pt>
                      <c:pt idx="623">
                        <c:v>-1.1919683953750854E-3</c:v>
                      </c:pt>
                      <c:pt idx="624">
                        <c:v>-3.0248390547004179E-3</c:v>
                      </c:pt>
                      <c:pt idx="625">
                        <c:v>-3.2210201174306383E-3</c:v>
                      </c:pt>
                      <c:pt idx="626">
                        <c:v>-6.2892295240445997E-3</c:v>
                      </c:pt>
                      <c:pt idx="627">
                        <c:v>-5.9817277415066279E-3</c:v>
                      </c:pt>
                      <c:pt idx="628">
                        <c:v>-5.4546005781235946E-3</c:v>
                      </c:pt>
                      <c:pt idx="629">
                        <c:v>-5.4116982941219919E-3</c:v>
                      </c:pt>
                      <c:pt idx="630">
                        <c:v>-2.4287882038417498E-3</c:v>
                      </c:pt>
                      <c:pt idx="631">
                        <c:v>-2.74320546810584E-3</c:v>
                      </c:pt>
                      <c:pt idx="632">
                        <c:v>-1.2474706407157178E-3</c:v>
                      </c:pt>
                      <c:pt idx="633">
                        <c:v>-2.2700694977522183E-3</c:v>
                      </c:pt>
                      <c:pt idx="634">
                        <c:v>-3.0144019066008698E-3</c:v>
                      </c:pt>
                      <c:pt idx="635">
                        <c:v>-2.9392962371749438E-3</c:v>
                      </c:pt>
                      <c:pt idx="636">
                        <c:v>-1.2542480758552361E-3</c:v>
                      </c:pt>
                      <c:pt idx="637">
                        <c:v>5.4845810259846319E-4</c:v>
                      </c:pt>
                      <c:pt idx="638">
                        <c:v>9.9674991341193236E-4</c:v>
                      </c:pt>
                      <c:pt idx="639">
                        <c:v>2.1570130512537119E-3</c:v>
                      </c:pt>
                      <c:pt idx="640">
                        <c:v>1.6319599225609518E-3</c:v>
                      </c:pt>
                      <c:pt idx="641">
                        <c:v>7.2057113374380795E-4</c:v>
                      </c:pt>
                      <c:pt idx="642">
                        <c:v>6.8326674866474053E-4</c:v>
                      </c:pt>
                      <c:pt idx="643">
                        <c:v>-3.5460129479864726E-4</c:v>
                      </c:pt>
                      <c:pt idx="644">
                        <c:v>-9.0332534964056427E-5</c:v>
                      </c:pt>
                      <c:pt idx="645">
                        <c:v>1.4143575523893055E-3</c:v>
                      </c:pt>
                      <c:pt idx="646">
                        <c:v>3.0478785289288299E-4</c:v>
                      </c:pt>
                      <c:pt idx="647">
                        <c:v>4.7042502375871321E-4</c:v>
                      </c:pt>
                      <c:pt idx="648">
                        <c:v>6.1281881606369676E-4</c:v>
                      </c:pt>
                      <c:pt idx="649">
                        <c:v>5.0800103580154608E-4</c:v>
                      </c:pt>
                      <c:pt idx="650">
                        <c:v>7.7677637162192168E-4</c:v>
                      </c:pt>
                      <c:pt idx="651">
                        <c:v>-3.1756420541546578E-4</c:v>
                      </c:pt>
                      <c:pt idx="652">
                        <c:v>5.8891487763455125E-4</c:v>
                      </c:pt>
                      <c:pt idx="653">
                        <c:v>-4.6919655244708229E-3</c:v>
                      </c:pt>
                      <c:pt idx="654">
                        <c:v>-1.923604117764632E-3</c:v>
                      </c:pt>
                      <c:pt idx="655">
                        <c:v>-1.531438158274134E-3</c:v>
                      </c:pt>
                      <c:pt idx="656">
                        <c:v>-1.1707798965106052E-3</c:v>
                      </c:pt>
                      <c:pt idx="657">
                        <c:v>-1.7319422888953009E-3</c:v>
                      </c:pt>
                      <c:pt idx="658">
                        <c:v>-6.0092956701310036E-4</c:v>
                      </c:pt>
                      <c:pt idx="659">
                        <c:v>1.3747001627491518E-3</c:v>
                      </c:pt>
                      <c:pt idx="660">
                        <c:v>2.7504143189452683E-3</c:v>
                      </c:pt>
                      <c:pt idx="661">
                        <c:v>4.4106421507647818E-4</c:v>
                      </c:pt>
                      <c:pt idx="662">
                        <c:v>7.8604155922180321E-4</c:v>
                      </c:pt>
                      <c:pt idx="663">
                        <c:v>1.2177508317166084E-3</c:v>
                      </c:pt>
                      <c:pt idx="664">
                        <c:v>4.7765135887309628E-4</c:v>
                      </c:pt>
                      <c:pt idx="665">
                        <c:v>2.6071042651024802E-3</c:v>
                      </c:pt>
                      <c:pt idx="666">
                        <c:v>-4.1973936788147428E-4</c:v>
                      </c:pt>
                      <c:pt idx="667">
                        <c:v>6.2814595369457805E-4</c:v>
                      </c:pt>
                      <c:pt idx="668">
                        <c:v>3.8719289832721618E-4</c:v>
                      </c:pt>
                      <c:pt idx="669">
                        <c:v>8.9709609054699989E-5</c:v>
                      </c:pt>
                      <c:pt idx="670">
                        <c:v>1.4330690380938817E-4</c:v>
                      </c:pt>
                      <c:pt idx="671">
                        <c:v>-6.1319563512102335E-4</c:v>
                      </c:pt>
                      <c:pt idx="672">
                        <c:v>-1.8995614901593579E-3</c:v>
                      </c:pt>
                      <c:pt idx="673">
                        <c:v>-1.1949552349326408E-3</c:v>
                      </c:pt>
                      <c:pt idx="674">
                        <c:v>-1.154151433018261E-3</c:v>
                      </c:pt>
                      <c:pt idx="675">
                        <c:v>-2.7026732900734701E-3</c:v>
                      </c:pt>
                      <c:pt idx="676">
                        <c:v>-4.2407402158337881E-3</c:v>
                      </c:pt>
                      <c:pt idx="677">
                        <c:v>-1.9152149012500862E-3</c:v>
                      </c:pt>
                      <c:pt idx="678">
                        <c:v>-2.4822352615952599E-3</c:v>
                      </c:pt>
                      <c:pt idx="679">
                        <c:v>-2.2107920203428195E-3</c:v>
                      </c:pt>
                      <c:pt idx="680">
                        <c:v>-2.7591179141464956E-3</c:v>
                      </c:pt>
                      <c:pt idx="681">
                        <c:v>-5.7840886922489471E-3</c:v>
                      </c:pt>
                      <c:pt idx="682">
                        <c:v>-4.4525535461528562E-3</c:v>
                      </c:pt>
                      <c:pt idx="683">
                        <c:v>-2.02414218619159E-3</c:v>
                      </c:pt>
                      <c:pt idx="684">
                        <c:v>-1.8683122351659379E-3</c:v>
                      </c:pt>
                      <c:pt idx="685">
                        <c:v>-3.1576360524121876E-3</c:v>
                      </c:pt>
                      <c:pt idx="686">
                        <c:v>-3.1760962541815701E-3</c:v>
                      </c:pt>
                      <c:pt idx="687">
                        <c:v>-3.2226622853697763E-3</c:v>
                      </c:pt>
                      <c:pt idx="688">
                        <c:v>-2.6694062273627263E-3</c:v>
                      </c:pt>
                      <c:pt idx="689">
                        <c:v>-2.9125279302540422E-4</c:v>
                      </c:pt>
                      <c:pt idx="690">
                        <c:v>-7.8646068362962893E-4</c:v>
                      </c:pt>
                      <c:pt idx="691">
                        <c:v>-7.8911571782954608E-4</c:v>
                      </c:pt>
                      <c:pt idx="692">
                        <c:v>-1.3675134974513101E-3</c:v>
                      </c:pt>
                      <c:pt idx="693">
                        <c:v>-1.6607755526974323E-3</c:v>
                      </c:pt>
                      <c:pt idx="694">
                        <c:v>1.2863497026053953E-3</c:v>
                      </c:pt>
                      <c:pt idx="695">
                        <c:v>1.3151099989551749E-3</c:v>
                      </c:pt>
                      <c:pt idx="696">
                        <c:v>1.0777163257366137E-3</c:v>
                      </c:pt>
                      <c:pt idx="697">
                        <c:v>3.232113592901654E-3</c:v>
                      </c:pt>
                      <c:pt idx="698">
                        <c:v>8.6205482543288514E-4</c:v>
                      </c:pt>
                      <c:pt idx="699">
                        <c:v>-5.7610750653756262E-4</c:v>
                      </c:pt>
                      <c:pt idx="700">
                        <c:v>-1.7392224090848299E-3</c:v>
                      </c:pt>
                      <c:pt idx="701">
                        <c:v>-2.3139769607264712E-3</c:v>
                      </c:pt>
                      <c:pt idx="702">
                        <c:v>-2.5000673889706082E-3</c:v>
                      </c:pt>
                      <c:pt idx="703">
                        <c:v>-1.3937856692734121E-3</c:v>
                      </c:pt>
                      <c:pt idx="704">
                        <c:v>-1.3841696014756601E-3</c:v>
                      </c:pt>
                      <c:pt idx="705">
                        <c:v>9.4315858274105006E-5</c:v>
                      </c:pt>
                      <c:pt idx="706">
                        <c:v>-2.4820935593082019E-4</c:v>
                      </c:pt>
                      <c:pt idx="707">
                        <c:v>1.6068568466029724E-3</c:v>
                      </c:pt>
                      <c:pt idx="708">
                        <c:v>1.5914850869691618E-3</c:v>
                      </c:pt>
                      <c:pt idx="709">
                        <c:v>2.5719149702459901E-3</c:v>
                      </c:pt>
                      <c:pt idx="710">
                        <c:v>1.7209039898417699E-3</c:v>
                      </c:pt>
                      <c:pt idx="711">
                        <c:v>2.8971854229035239E-3</c:v>
                      </c:pt>
                      <c:pt idx="712">
                        <c:v>1.9723780027993258E-3</c:v>
                      </c:pt>
                      <c:pt idx="713">
                        <c:v>1.4246494051564638E-3</c:v>
                      </c:pt>
                      <c:pt idx="714">
                        <c:v>1.2977189789845625E-3</c:v>
                      </c:pt>
                      <c:pt idx="715">
                        <c:v>2.9189239987888557E-4</c:v>
                      </c:pt>
                      <c:pt idx="716">
                        <c:v>2.7058200307519364E-3</c:v>
                      </c:pt>
                      <c:pt idx="717">
                        <c:v>2.243366206121459E-3</c:v>
                      </c:pt>
                      <c:pt idx="718">
                        <c:v>1.9464370915720981E-3</c:v>
                      </c:pt>
                      <c:pt idx="719">
                        <c:v>2.2177849802690378E-3</c:v>
                      </c:pt>
                      <c:pt idx="720">
                        <c:v>2.7697797718581061E-3</c:v>
                      </c:pt>
                      <c:pt idx="721">
                        <c:v>1.5256745436803792E-3</c:v>
                      </c:pt>
                      <c:pt idx="722">
                        <c:v>1.6738954391383395E-3</c:v>
                      </c:pt>
                      <c:pt idx="723">
                        <c:v>1.1075854739640355E-3</c:v>
                      </c:pt>
                      <c:pt idx="724">
                        <c:v>1.3349541856263907E-3</c:v>
                      </c:pt>
                      <c:pt idx="725">
                        <c:v>2.24763282572822E-3</c:v>
                      </c:pt>
                      <c:pt idx="726">
                        <c:v>1.146737660409778E-3</c:v>
                      </c:pt>
                      <c:pt idx="727">
                        <c:v>1.7885723322735177E-3</c:v>
                      </c:pt>
                      <c:pt idx="728">
                        <c:v>1.5013456480923609E-3</c:v>
                      </c:pt>
                      <c:pt idx="729">
                        <c:v>1.364917826738588E-3</c:v>
                      </c:pt>
                      <c:pt idx="730">
                        <c:v>2.1766703543874303E-3</c:v>
                      </c:pt>
                      <c:pt idx="731">
                        <c:v>1.5182695190835316E-3</c:v>
                      </c:pt>
                      <c:pt idx="732">
                        <c:v>1.7772632614465225E-3</c:v>
                      </c:pt>
                      <c:pt idx="733">
                        <c:v>1.3488614116904866E-3</c:v>
                      </c:pt>
                      <c:pt idx="734">
                        <c:v>1.1211691854688078E-3</c:v>
                      </c:pt>
                      <c:pt idx="735">
                        <c:v>1.458676661292291E-3</c:v>
                      </c:pt>
                      <c:pt idx="736">
                        <c:v>2.0527547967869476E-3</c:v>
                      </c:pt>
                      <c:pt idx="737">
                        <c:v>3.7948851660369096E-4</c:v>
                      </c:pt>
                      <c:pt idx="738">
                        <c:v>2.0091747588603017E-3</c:v>
                      </c:pt>
                      <c:pt idx="739">
                        <c:v>2.6123942458838581E-3</c:v>
                      </c:pt>
                      <c:pt idx="740">
                        <c:v>2.1003679952776061E-3</c:v>
                      </c:pt>
                      <c:pt idx="741">
                        <c:v>1.2001448937384526E-3</c:v>
                      </c:pt>
                      <c:pt idx="742">
                        <c:v>2.0281925937028198E-3</c:v>
                      </c:pt>
                      <c:pt idx="743">
                        <c:v>1.6932547265368874E-3</c:v>
                      </c:pt>
                      <c:pt idx="744">
                        <c:v>4.9137496907857448E-4</c:v>
                      </c:pt>
                      <c:pt idx="745">
                        <c:v>2.7869760432695339E-4</c:v>
                      </c:pt>
                      <c:pt idx="746">
                        <c:v>6.0940503694685815E-4</c:v>
                      </c:pt>
                      <c:pt idx="747">
                        <c:v>9.4051442292278462E-4</c:v>
                      </c:pt>
                      <c:pt idx="748">
                        <c:v>1.7396097850185866E-3</c:v>
                      </c:pt>
                      <c:pt idx="749">
                        <c:v>5.7980442933959811E-4</c:v>
                      </c:pt>
                      <c:pt idx="750">
                        <c:v>7.0559840945432341E-4</c:v>
                      </c:pt>
                      <c:pt idx="751">
                        <c:v>2.7665201116981531E-3</c:v>
                      </c:pt>
                      <c:pt idx="752">
                        <c:v>1.8384620511676328E-3</c:v>
                      </c:pt>
                      <c:pt idx="753">
                        <c:v>2.0424801627063381E-3</c:v>
                      </c:pt>
                      <c:pt idx="754">
                        <c:v>1.5814375977341733E-3</c:v>
                      </c:pt>
                      <c:pt idx="755">
                        <c:v>1.8772419827452935E-3</c:v>
                      </c:pt>
                      <c:pt idx="756">
                        <c:v>1.4507131530165514E-3</c:v>
                      </c:pt>
                      <c:pt idx="757">
                        <c:v>2.5085519417954011E-3</c:v>
                      </c:pt>
                      <c:pt idx="758">
                        <c:v>3.4448453366868539E-3</c:v>
                      </c:pt>
                      <c:pt idx="759">
                        <c:v>7.3247822113746792E-3</c:v>
                      </c:pt>
                      <c:pt idx="760">
                        <c:v>7.7575333345349219E-3</c:v>
                      </c:pt>
                      <c:pt idx="761">
                        <c:v>5.6965046185472688E-3</c:v>
                      </c:pt>
                      <c:pt idx="762">
                        <c:v>7.3966318861802731E-3</c:v>
                      </c:pt>
                      <c:pt idx="763">
                        <c:v>6.260242412919996E-3</c:v>
                      </c:pt>
                      <c:pt idx="764">
                        <c:v>4.0853619095112762E-3</c:v>
                      </c:pt>
                      <c:pt idx="765">
                        <c:v>3.9913128554885519E-3</c:v>
                      </c:pt>
                      <c:pt idx="766">
                        <c:v>4.2358092955180754E-3</c:v>
                      </c:pt>
                      <c:pt idx="767">
                        <c:v>3.1844593931866796E-3</c:v>
                      </c:pt>
                      <c:pt idx="768">
                        <c:v>4.0811345397930455E-3</c:v>
                      </c:pt>
                      <c:pt idx="769">
                        <c:v>2.1440315479714497E-3</c:v>
                      </c:pt>
                      <c:pt idx="770">
                        <c:v>1.6944907749953057E-3</c:v>
                      </c:pt>
                      <c:pt idx="771">
                        <c:v>3.2170689124140714E-3</c:v>
                      </c:pt>
                      <c:pt idx="772">
                        <c:v>4.8534791838857737E-3</c:v>
                      </c:pt>
                      <c:pt idx="773">
                        <c:v>3.3260381966462261E-3</c:v>
                      </c:pt>
                      <c:pt idx="774">
                        <c:v>2.4374541904900659E-3</c:v>
                      </c:pt>
                      <c:pt idx="775">
                        <c:v>3.6062875279950458E-3</c:v>
                      </c:pt>
                      <c:pt idx="776">
                        <c:v>2.5904296305271782E-3</c:v>
                      </c:pt>
                      <c:pt idx="777">
                        <c:v>2.0083088525113821E-3</c:v>
                      </c:pt>
                      <c:pt idx="778">
                        <c:v>3.5513089406377539E-3</c:v>
                      </c:pt>
                      <c:pt idx="779">
                        <c:v>4.8236592202220117E-3</c:v>
                      </c:pt>
                      <c:pt idx="780">
                        <c:v>5.3042038285162022E-3</c:v>
                      </c:pt>
                      <c:pt idx="781">
                        <c:v>7.3825636641239017E-3</c:v>
                      </c:pt>
                      <c:pt idx="782">
                        <c:v>6.8956864803785146E-3</c:v>
                      </c:pt>
                      <c:pt idx="783">
                        <c:v>1.0407284328857545E-2</c:v>
                      </c:pt>
                      <c:pt idx="784">
                        <c:v>5.952068492069606E-3</c:v>
                      </c:pt>
                      <c:pt idx="785">
                        <c:v>5.2958145999681683E-3</c:v>
                      </c:pt>
                      <c:pt idx="786">
                        <c:v>2.7016092151094344E-3</c:v>
                      </c:pt>
                      <c:pt idx="787">
                        <c:v>2.7892283860944259E-3</c:v>
                      </c:pt>
                      <c:pt idx="788">
                        <c:v>2.9898635001858139E-3</c:v>
                      </c:pt>
                      <c:pt idx="789">
                        <c:v>4.8334778789812906E-3</c:v>
                      </c:pt>
                      <c:pt idx="790">
                        <c:v>3.3772987962200061E-3</c:v>
                      </c:pt>
                      <c:pt idx="791">
                        <c:v>4.0998413131738843E-3</c:v>
                      </c:pt>
                      <c:pt idx="792">
                        <c:v>2.6930356463535305E-3</c:v>
                      </c:pt>
                      <c:pt idx="793">
                        <c:v>-9.2859960010346931E-4</c:v>
                      </c:pt>
                      <c:pt idx="794">
                        <c:v>-3.3581772746438176E-3</c:v>
                      </c:pt>
                      <c:pt idx="795">
                        <c:v>-1.0006666728074505E-3</c:v>
                      </c:pt>
                      <c:pt idx="796">
                        <c:v>-9.5174317694813565E-5</c:v>
                      </c:pt>
                      <c:pt idx="797">
                        <c:v>-3.2404590245490119E-4</c:v>
                      </c:pt>
                      <c:pt idx="798">
                        <c:v>-5.7813545657654582E-5</c:v>
                      </c:pt>
                      <c:pt idx="799">
                        <c:v>1.0071851239490453E-3</c:v>
                      </c:pt>
                      <c:pt idx="800">
                        <c:v>1.7211700948673691E-3</c:v>
                      </c:pt>
                      <c:pt idx="801">
                        <c:v>1.5532737413345118E-3</c:v>
                      </c:pt>
                      <c:pt idx="802">
                        <c:v>1.1869831847612165E-3</c:v>
                      </c:pt>
                      <c:pt idx="803">
                        <c:v>1.5399095492793554E-3</c:v>
                      </c:pt>
                      <c:pt idx="804">
                        <c:v>1.9868144844242116E-3</c:v>
                      </c:pt>
                      <c:pt idx="805">
                        <c:v>1.595697515072406E-3</c:v>
                      </c:pt>
                      <c:pt idx="806">
                        <c:v>2.0003250720840105E-3</c:v>
                      </c:pt>
                      <c:pt idx="807">
                        <c:v>2.140387308616932E-3</c:v>
                      </c:pt>
                      <c:pt idx="808">
                        <c:v>5.6683328712768099E-4</c:v>
                      </c:pt>
                      <c:pt idx="809">
                        <c:v>4.5410635611194865E-4</c:v>
                      </c:pt>
                      <c:pt idx="810">
                        <c:v>5.9037539507888516E-4</c:v>
                      </c:pt>
                      <c:pt idx="811">
                        <c:v>2.2325210358494232E-3</c:v>
                      </c:pt>
                      <c:pt idx="812">
                        <c:v>2.0568137012884212E-3</c:v>
                      </c:pt>
                      <c:pt idx="813">
                        <c:v>2.5718998744135723E-3</c:v>
                      </c:pt>
                      <c:pt idx="814">
                        <c:v>3.6764551236750298E-3</c:v>
                      </c:pt>
                      <c:pt idx="815">
                        <c:v>2.9888718330093062E-3</c:v>
                      </c:pt>
                      <c:pt idx="816">
                        <c:v>2.9043844906158781E-3</c:v>
                      </c:pt>
                      <c:pt idx="817">
                        <c:v>2.4458337299807357E-3</c:v>
                      </c:pt>
                      <c:pt idx="818">
                        <c:v>1.5461508703449676E-3</c:v>
                      </c:pt>
                      <c:pt idx="819">
                        <c:v>2.5153658666502879E-3</c:v>
                      </c:pt>
                      <c:pt idx="820">
                        <c:v>2.8557529644951257E-3</c:v>
                      </c:pt>
                      <c:pt idx="821">
                        <c:v>3.6655919937679223E-3</c:v>
                      </c:pt>
                      <c:pt idx="822">
                        <c:v>1.9425611545586721E-3</c:v>
                      </c:pt>
                      <c:pt idx="823">
                        <c:v>2.0298282421390848E-3</c:v>
                      </c:pt>
                      <c:pt idx="824">
                        <c:v>3.7719427238253182E-3</c:v>
                      </c:pt>
                      <c:pt idx="825">
                        <c:v>2.6755417585101375E-3</c:v>
                      </c:pt>
                      <c:pt idx="826">
                        <c:v>9.4553978227575363E-4</c:v>
                      </c:pt>
                      <c:pt idx="827">
                        <c:v>1.9225000494796421E-3</c:v>
                      </c:pt>
                      <c:pt idx="828">
                        <c:v>2.766086208867668E-3</c:v>
                      </c:pt>
                      <c:pt idx="829">
                        <c:v>2.6363171020046053E-3</c:v>
                      </c:pt>
                      <c:pt idx="830">
                        <c:v>-9.3102599136425653E-6</c:v>
                      </c:pt>
                      <c:pt idx="831">
                        <c:v>1.3640525823325388E-4</c:v>
                      </c:pt>
                      <c:pt idx="832">
                        <c:v>1.3366876314131703E-3</c:v>
                      </c:pt>
                      <c:pt idx="833">
                        <c:v>1.2815626876521403E-3</c:v>
                      </c:pt>
                      <c:pt idx="834">
                        <c:v>1.3536239984422908E-3</c:v>
                      </c:pt>
                      <c:pt idx="835">
                        <c:v>3.519495985591428E-3</c:v>
                      </c:pt>
                      <c:pt idx="836">
                        <c:v>3.4198286306989464E-3</c:v>
                      </c:pt>
                      <c:pt idx="837">
                        <c:v>5.3501237806574302E-3</c:v>
                      </c:pt>
                      <c:pt idx="838">
                        <c:v>3.2016796692416359E-3</c:v>
                      </c:pt>
                      <c:pt idx="839">
                        <c:v>2.4395225948884284E-3</c:v>
                      </c:pt>
                      <c:pt idx="840">
                        <c:v>2.7371770900215227E-3</c:v>
                      </c:pt>
                      <c:pt idx="841">
                        <c:v>4.1636907053978862E-3</c:v>
                      </c:pt>
                      <c:pt idx="842">
                        <c:v>4.5904243230164201E-3</c:v>
                      </c:pt>
                      <c:pt idx="843">
                        <c:v>3.5293344682091042E-3</c:v>
                      </c:pt>
                      <c:pt idx="844">
                        <c:v>4.8504976668734805E-3</c:v>
                      </c:pt>
                      <c:pt idx="845">
                        <c:v>3.9121908657033843E-3</c:v>
                      </c:pt>
                      <c:pt idx="846">
                        <c:v>5.1219669332960077E-3</c:v>
                      </c:pt>
                      <c:pt idx="847">
                        <c:v>6.550697362987426E-3</c:v>
                      </c:pt>
                      <c:pt idx="848">
                        <c:v>7.6582360152250744E-3</c:v>
                      </c:pt>
                      <c:pt idx="849">
                        <c:v>9.7103965222368853E-3</c:v>
                      </c:pt>
                      <c:pt idx="850">
                        <c:v>7.2440859278379262E-3</c:v>
                      </c:pt>
                      <c:pt idx="851">
                        <c:v>7.495801106941348E-3</c:v>
                      </c:pt>
                      <c:pt idx="852">
                        <c:v>6.5366007911642349E-3</c:v>
                      </c:pt>
                      <c:pt idx="853">
                        <c:v>4.2486074119121465E-3</c:v>
                      </c:pt>
                      <c:pt idx="854">
                        <c:v>3.088090518057144E-3</c:v>
                      </c:pt>
                      <c:pt idx="855">
                        <c:v>2.1477933942199916E-3</c:v>
                      </c:pt>
                      <c:pt idx="856">
                        <c:v>9.5568222073166603E-4</c:v>
                      </c:pt>
                      <c:pt idx="857">
                        <c:v>1.9971105148259317E-3</c:v>
                      </c:pt>
                      <c:pt idx="858">
                        <c:v>2.8372056785349576E-3</c:v>
                      </c:pt>
                      <c:pt idx="859">
                        <c:v>1.9574424440291461E-3</c:v>
                      </c:pt>
                      <c:pt idx="860">
                        <c:v>1.5843103262786506E-3</c:v>
                      </c:pt>
                      <c:pt idx="861">
                        <c:v>2.4165389868556703E-3</c:v>
                      </c:pt>
                      <c:pt idx="862">
                        <c:v>2.9627644185241581E-3</c:v>
                      </c:pt>
                      <c:pt idx="863">
                        <c:v>2.3592089438448849E-3</c:v>
                      </c:pt>
                      <c:pt idx="864">
                        <c:v>1.4201123117928136E-3</c:v>
                      </c:pt>
                      <c:pt idx="865">
                        <c:v>-6.7188011219142881E-4</c:v>
                      </c:pt>
                      <c:pt idx="866">
                        <c:v>-1.4943301841649484E-4</c:v>
                      </c:pt>
                      <c:pt idx="867">
                        <c:v>-1.1947062860360432E-3</c:v>
                      </c:pt>
                      <c:pt idx="868">
                        <c:v>1.5684255522798063E-3</c:v>
                      </c:pt>
                      <c:pt idx="869">
                        <c:v>1.746783892730822E-3</c:v>
                      </c:pt>
                      <c:pt idx="870">
                        <c:v>1.0738809976342258E-3</c:v>
                      </c:pt>
                      <c:pt idx="871">
                        <c:v>1.7375506846036379E-3</c:v>
                      </c:pt>
                      <c:pt idx="872">
                        <c:v>1.7478160172378781E-3</c:v>
                      </c:pt>
                      <c:pt idx="873">
                        <c:v>2.7824241488858164E-3</c:v>
                      </c:pt>
                      <c:pt idx="874">
                        <c:v>1.7489719094781516E-3</c:v>
                      </c:pt>
                      <c:pt idx="875">
                        <c:v>3.6074880871246243E-4</c:v>
                      </c:pt>
                      <c:pt idx="876">
                        <c:v>2.9913516300278998E-3</c:v>
                      </c:pt>
                      <c:pt idx="877">
                        <c:v>2.5054084149375697E-3</c:v>
                      </c:pt>
                      <c:pt idx="878">
                        <c:v>2.1867765243723724E-3</c:v>
                      </c:pt>
                      <c:pt idx="879">
                        <c:v>1.4938043005407794E-3</c:v>
                      </c:pt>
                      <c:pt idx="880">
                        <c:v>1.4942038572757364E-3</c:v>
                      </c:pt>
                      <c:pt idx="881">
                        <c:v>1.9644088033514218E-3</c:v>
                      </c:pt>
                      <c:pt idx="882">
                        <c:v>1.7025531342610624E-3</c:v>
                      </c:pt>
                      <c:pt idx="883">
                        <c:v>2.8795899826881619E-3</c:v>
                      </c:pt>
                      <c:pt idx="884">
                        <c:v>3.6734835683566421E-3</c:v>
                      </c:pt>
                      <c:pt idx="885">
                        <c:v>3.3148234530289318E-3</c:v>
                      </c:pt>
                      <c:pt idx="886">
                        <c:v>2.2831723344269557E-3</c:v>
                      </c:pt>
                      <c:pt idx="887">
                        <c:v>3.5840366138287102E-3</c:v>
                      </c:pt>
                      <c:pt idx="888">
                        <c:v>3.9199217418592058E-3</c:v>
                      </c:pt>
                      <c:pt idx="889">
                        <c:v>5.394037833766829E-3</c:v>
                      </c:pt>
                      <c:pt idx="890">
                        <c:v>5.5188203078203922E-3</c:v>
                      </c:pt>
                      <c:pt idx="891">
                        <c:v>1.952394475043947E-3</c:v>
                      </c:pt>
                      <c:pt idx="892">
                        <c:v>3.2556064277333061E-3</c:v>
                      </c:pt>
                      <c:pt idx="893">
                        <c:v>1.1743352669024384E-3</c:v>
                      </c:pt>
                      <c:pt idx="894">
                        <c:v>1.6318616098010223E-3</c:v>
                      </c:pt>
                      <c:pt idx="895">
                        <c:v>2.2964428425040198E-3</c:v>
                      </c:pt>
                      <c:pt idx="896">
                        <c:v>1.2928927279669902E-3</c:v>
                      </c:pt>
                      <c:pt idx="897">
                        <c:v>1.1850229224021629E-3</c:v>
                      </c:pt>
                      <c:pt idx="898">
                        <c:v>1.4228607821376495E-3</c:v>
                      </c:pt>
                      <c:pt idx="899">
                        <c:v>7.17937561534969E-4</c:v>
                      </c:pt>
                      <c:pt idx="900">
                        <c:v>1.6862395448782395E-3</c:v>
                      </c:pt>
                      <c:pt idx="901">
                        <c:v>1.534707681013911E-3</c:v>
                      </c:pt>
                      <c:pt idx="902">
                        <c:v>2.1497171814958824E-4</c:v>
                      </c:pt>
                      <c:pt idx="903">
                        <c:v>1.4616906668554123E-3</c:v>
                      </c:pt>
                      <c:pt idx="904">
                        <c:v>2.0633247983556603E-3</c:v>
                      </c:pt>
                      <c:pt idx="905">
                        <c:v>1.3144582019579353E-3</c:v>
                      </c:pt>
                      <c:pt idx="906">
                        <c:v>-2.2817309015900857E-4</c:v>
                      </c:pt>
                      <c:pt idx="907">
                        <c:v>-5.4353600331599511E-4</c:v>
                      </c:pt>
                      <c:pt idx="908">
                        <c:v>-1.6392544063752157E-3</c:v>
                      </c:pt>
                      <c:pt idx="909">
                        <c:v>-4.0245238026861627E-4</c:v>
                      </c:pt>
                      <c:pt idx="910">
                        <c:v>-1.6046238452802103E-3</c:v>
                      </c:pt>
                      <c:pt idx="911">
                        <c:v>2.647580299495586E-3</c:v>
                      </c:pt>
                      <c:pt idx="912">
                        <c:v>8.6789040110375418E-3</c:v>
                      </c:pt>
                      <c:pt idx="913">
                        <c:v>2.4807495098453279E-2</c:v>
                      </c:pt>
                      <c:pt idx="914">
                        <c:v>3.2425491143381321E-2</c:v>
                      </c:pt>
                      <c:pt idx="915">
                        <c:v>2.1700945369245182E-2</c:v>
                      </c:pt>
                      <c:pt idx="916">
                        <c:v>2.1535686719072376E-2</c:v>
                      </c:pt>
                      <c:pt idx="917">
                        <c:v>1.5300634015557674E-2</c:v>
                      </c:pt>
                      <c:pt idx="918">
                        <c:v>1.1281375618259464E-2</c:v>
                      </c:pt>
                      <c:pt idx="919">
                        <c:v>1.624538639414802E-2</c:v>
                      </c:pt>
                      <c:pt idx="920">
                        <c:v>1.6681896940935217E-2</c:v>
                      </c:pt>
                      <c:pt idx="921">
                        <c:v>1.47746571648714E-2</c:v>
                      </c:pt>
                      <c:pt idx="922">
                        <c:v>8.0068485858886471E-3</c:v>
                      </c:pt>
                      <c:pt idx="923">
                        <c:v>1.0996203405247987E-2</c:v>
                      </c:pt>
                      <c:pt idx="924">
                        <c:v>1.0613203752836267E-2</c:v>
                      </c:pt>
                      <c:pt idx="925">
                        <c:v>9.569305497864675E-3</c:v>
                      </c:pt>
                      <c:pt idx="926">
                        <c:v>5.9043912654125575E-3</c:v>
                      </c:pt>
                      <c:pt idx="927">
                        <c:v>7.4821878367111946E-3</c:v>
                      </c:pt>
                      <c:pt idx="928">
                        <c:v>7.6606777486660695E-3</c:v>
                      </c:pt>
                      <c:pt idx="929">
                        <c:v>6.0982999983038803E-3</c:v>
                      </c:pt>
                      <c:pt idx="930">
                        <c:v>3.5871213566938502E-3</c:v>
                      </c:pt>
                      <c:pt idx="931">
                        <c:v>3.4842216515194478E-3</c:v>
                      </c:pt>
                      <c:pt idx="932">
                        <c:v>4.8720151445543047E-3</c:v>
                      </c:pt>
                      <c:pt idx="933">
                        <c:v>3.1425277499272041E-3</c:v>
                      </c:pt>
                      <c:pt idx="934">
                        <c:v>4.6793176795438592E-3</c:v>
                      </c:pt>
                      <c:pt idx="935">
                        <c:v>6.4815470328714892E-3</c:v>
                      </c:pt>
                      <c:pt idx="936">
                        <c:v>5.6275594329581839E-3</c:v>
                      </c:pt>
                      <c:pt idx="937">
                        <c:v>6.0424474492459784E-3</c:v>
                      </c:pt>
                      <c:pt idx="938">
                        <c:v>2.377142836279527E-3</c:v>
                      </c:pt>
                      <c:pt idx="939">
                        <c:v>2.8165829498806817E-3</c:v>
                      </c:pt>
                      <c:pt idx="940">
                        <c:v>1.9268373474540621E-3</c:v>
                      </c:pt>
                      <c:pt idx="941">
                        <c:v>5.688595657970052E-3</c:v>
                      </c:pt>
                      <c:pt idx="942">
                        <c:v>4.1312548080594553E-3</c:v>
                      </c:pt>
                      <c:pt idx="943">
                        <c:v>2.8007873197214359E-3</c:v>
                      </c:pt>
                      <c:pt idx="944">
                        <c:v>1.7484315300809107E-3</c:v>
                      </c:pt>
                      <c:pt idx="945">
                        <c:v>2.8151659898545921E-3</c:v>
                      </c:pt>
                      <c:pt idx="946">
                        <c:v>5.5503426728523049E-3</c:v>
                      </c:pt>
                      <c:pt idx="947">
                        <c:v>3.5229287943369879E-3</c:v>
                      </c:pt>
                      <c:pt idx="948">
                        <c:v>5.2838740909860364E-3</c:v>
                      </c:pt>
                      <c:pt idx="949">
                        <c:v>7.4747505799281303E-3</c:v>
                      </c:pt>
                      <c:pt idx="950">
                        <c:v>7.0959026028045973E-3</c:v>
                      </c:pt>
                      <c:pt idx="951">
                        <c:v>9.1907653623476658E-3</c:v>
                      </c:pt>
                      <c:pt idx="952">
                        <c:v>5.7342455498314553E-3</c:v>
                      </c:pt>
                      <c:pt idx="953">
                        <c:v>7.9948991490796217E-3</c:v>
                      </c:pt>
                      <c:pt idx="954">
                        <c:v>3.8907534254177382E-3</c:v>
                      </c:pt>
                      <c:pt idx="955">
                        <c:v>3.4993295647653688E-3</c:v>
                      </c:pt>
                      <c:pt idx="956">
                        <c:v>7.4652215526113189E-3</c:v>
                      </c:pt>
                      <c:pt idx="957">
                        <c:v>4.6553641012411313E-3</c:v>
                      </c:pt>
                      <c:pt idx="958">
                        <c:v>4.0376779732108617E-3</c:v>
                      </c:pt>
                      <c:pt idx="959">
                        <c:v>3.6233702201433821E-3</c:v>
                      </c:pt>
                      <c:pt idx="960">
                        <c:v>1.7012045862364665E-3</c:v>
                      </c:pt>
                      <c:pt idx="961">
                        <c:v>3.8548361073569563E-4</c:v>
                      </c:pt>
                      <c:pt idx="962">
                        <c:v>1.275526870172748E-3</c:v>
                      </c:pt>
                      <c:pt idx="963">
                        <c:v>9.9113184655286353E-5</c:v>
                      </c:pt>
                      <c:pt idx="964">
                        <c:v>-2.8742560232564275E-3</c:v>
                      </c:pt>
                      <c:pt idx="965">
                        <c:v>-3.3140384840903842E-3</c:v>
                      </c:pt>
                      <c:pt idx="966">
                        <c:v>-1.8924797023823861E-3</c:v>
                      </c:pt>
                      <c:pt idx="967">
                        <c:v>-2.1958117257031597E-3</c:v>
                      </c:pt>
                      <c:pt idx="968">
                        <c:v>-2.7318747565165456E-3</c:v>
                      </c:pt>
                      <c:pt idx="969">
                        <c:v>-1.4368407916712949E-3</c:v>
                      </c:pt>
                      <c:pt idx="970">
                        <c:v>-2.835676836526448E-3</c:v>
                      </c:pt>
                      <c:pt idx="971">
                        <c:v>-3.2370257856370937E-3</c:v>
                      </c:pt>
                      <c:pt idx="972">
                        <c:v>-4.2306061449703235E-3</c:v>
                      </c:pt>
                      <c:pt idx="973">
                        <c:v>-3.3097640250128882E-3</c:v>
                      </c:pt>
                      <c:pt idx="974">
                        <c:v>-2.7542259937828259E-3</c:v>
                      </c:pt>
                      <c:pt idx="975">
                        <c:v>-1.6485529120152144E-3</c:v>
                      </c:pt>
                      <c:pt idx="976">
                        <c:v>-1.469186158438321E-3</c:v>
                      </c:pt>
                      <c:pt idx="977">
                        <c:v>-1.3421797576031859E-3</c:v>
                      </c:pt>
                      <c:pt idx="978">
                        <c:v>-5.9553226043953131E-5</c:v>
                      </c:pt>
                      <c:pt idx="979">
                        <c:v>5.3770987054509081E-4</c:v>
                      </c:pt>
                      <c:pt idx="980">
                        <c:v>1.4031529365330655E-3</c:v>
                      </c:pt>
                      <c:pt idx="981">
                        <c:v>2.8950361054973029E-3</c:v>
                      </c:pt>
                      <c:pt idx="982">
                        <c:v>2.4990089630234575E-3</c:v>
                      </c:pt>
                      <c:pt idx="983">
                        <c:v>2.8746519011650438E-3</c:v>
                      </c:pt>
                      <c:pt idx="984">
                        <c:v>2.6908701930204422E-3</c:v>
                      </c:pt>
                      <c:pt idx="985">
                        <c:v>-2.3290545955940699E-4</c:v>
                      </c:pt>
                      <c:pt idx="986">
                        <c:v>7.4290608347666589E-5</c:v>
                      </c:pt>
                      <c:pt idx="987">
                        <c:v>1.126473500311965E-3</c:v>
                      </c:pt>
                      <c:pt idx="988">
                        <c:v>2.2160654998072018E-3</c:v>
                      </c:pt>
                      <c:pt idx="989">
                        <c:v>1.3308312524531903E-3</c:v>
                      </c:pt>
                      <c:pt idx="990">
                        <c:v>1.0331345743380721E-4</c:v>
                      </c:pt>
                      <c:pt idx="991">
                        <c:v>3.8260233832397865E-4</c:v>
                      </c:pt>
                      <c:pt idx="992">
                        <c:v>-7.8534292937397954E-4</c:v>
                      </c:pt>
                      <c:pt idx="993">
                        <c:v>-9.9503765566285804E-4</c:v>
                      </c:pt>
                      <c:pt idx="994">
                        <c:v>3.4864665792341441E-4</c:v>
                      </c:pt>
                      <c:pt idx="995">
                        <c:v>5.9263922586231513E-4</c:v>
                      </c:pt>
                      <c:pt idx="996">
                        <c:v>-2.9221738474635142E-4</c:v>
                      </c:pt>
                      <c:pt idx="997">
                        <c:v>-9.8719440792604174E-4</c:v>
                      </c:pt>
                      <c:pt idx="998">
                        <c:v>-2.0978492456758101E-3</c:v>
                      </c:pt>
                      <c:pt idx="999">
                        <c:v>4.6051820718602217E-4</c:v>
                      </c:pt>
                      <c:pt idx="1000">
                        <c:v>2.684247589751822E-4</c:v>
                      </c:pt>
                      <c:pt idx="1001">
                        <c:v>2.325359782744884E-4</c:v>
                      </c:pt>
                      <c:pt idx="1002">
                        <c:v>3.0990333290516599E-4</c:v>
                      </c:pt>
                      <c:pt idx="1003">
                        <c:v>-6.6131959769146474E-4</c:v>
                      </c:pt>
                      <c:pt idx="1004">
                        <c:v>-7.1809596158901379E-4</c:v>
                      </c:pt>
                      <c:pt idx="1005">
                        <c:v>-2.2984494584344286E-3</c:v>
                      </c:pt>
                      <c:pt idx="1006">
                        <c:v>-2.1043943949957782E-3</c:v>
                      </c:pt>
                      <c:pt idx="1007">
                        <c:v>-3.2306421491845303E-3</c:v>
                      </c:pt>
                      <c:pt idx="1008">
                        <c:v>-1.191546895418102E-3</c:v>
                      </c:pt>
                      <c:pt idx="1009">
                        <c:v>2.9924415440873097E-4</c:v>
                      </c:pt>
                      <c:pt idx="1010">
                        <c:v>3.3213653070043723E-4</c:v>
                      </c:pt>
                      <c:pt idx="1011">
                        <c:v>1.2771952302611763E-3</c:v>
                      </c:pt>
                      <c:pt idx="1012">
                        <c:v>-1.2199327703225279E-4</c:v>
                      </c:pt>
                      <c:pt idx="1013">
                        <c:v>-1.7193417272875881E-3</c:v>
                      </c:pt>
                      <c:pt idx="1014">
                        <c:v>-1.9772562560406498E-3</c:v>
                      </c:pt>
                      <c:pt idx="1015">
                        <c:v>-1.191758332948102E-3</c:v>
                      </c:pt>
                      <c:pt idx="1016">
                        <c:v>5.0925147983946102E-3</c:v>
                      </c:pt>
                      <c:pt idx="1017">
                        <c:v>7.5608525121603782E-3</c:v>
                      </c:pt>
                      <c:pt idx="1018">
                        <c:v>7.3758372512799739E-3</c:v>
                      </c:pt>
                      <c:pt idx="1019">
                        <c:v>4.4851078602246019E-3</c:v>
                      </c:pt>
                      <c:pt idx="1020">
                        <c:v>3.1591559583498997E-3</c:v>
                      </c:pt>
                      <c:pt idx="1021">
                        <c:v>9.031333140177199E-4</c:v>
                      </c:pt>
                      <c:pt idx="1022">
                        <c:v>-1.1904209298275431E-4</c:v>
                      </c:pt>
                      <c:pt idx="1023">
                        <c:v>-7.9988062950155417E-4</c:v>
                      </c:pt>
                      <c:pt idx="1024">
                        <c:v>-2.2736073341728018E-3</c:v>
                      </c:pt>
                      <c:pt idx="1025">
                        <c:v>-3.6350138641367074E-3</c:v>
                      </c:pt>
                      <c:pt idx="1026">
                        <c:v>-1.7038634897748512E-3</c:v>
                      </c:pt>
                      <c:pt idx="1027">
                        <c:v>-1.2172331265699013E-3</c:v>
                      </c:pt>
                      <c:pt idx="1028">
                        <c:v>-2.4684045481871463E-3</c:v>
                      </c:pt>
                      <c:pt idx="1029">
                        <c:v>-2.1370503640589537E-3</c:v>
                      </c:pt>
                      <c:pt idx="1030">
                        <c:v>-2.2878305995753258E-3</c:v>
                      </c:pt>
                      <c:pt idx="1031">
                        <c:v>-2.8975384818988514E-3</c:v>
                      </c:pt>
                      <c:pt idx="1032">
                        <c:v>-2.2206272985087283E-4</c:v>
                      </c:pt>
                      <c:pt idx="1033">
                        <c:v>-6.6444001974287549E-4</c:v>
                      </c:pt>
                      <c:pt idx="1034">
                        <c:v>-2.5678182207349415E-3</c:v>
                      </c:pt>
                      <c:pt idx="1035">
                        <c:v>-3.7483153737541157E-3</c:v>
                      </c:pt>
                      <c:pt idx="1036">
                        <c:v>-2.3779268146899421E-3</c:v>
                      </c:pt>
                      <c:pt idx="1037">
                        <c:v>-3.8784944217141121E-3</c:v>
                      </c:pt>
                      <c:pt idx="1038">
                        <c:v>-2.9066039178739103E-3</c:v>
                      </c:pt>
                      <c:pt idx="1039">
                        <c:v>-3.0620191048175366E-3</c:v>
                      </c:pt>
                      <c:pt idx="1040">
                        <c:v>-1.1609501961121333E-3</c:v>
                      </c:pt>
                      <c:pt idx="1041">
                        <c:v>-2.690465542785592E-3</c:v>
                      </c:pt>
                      <c:pt idx="1042">
                        <c:v>-2.6835081709024001E-3</c:v>
                      </c:pt>
                      <c:pt idx="1043">
                        <c:v>-3.1420334028940803E-3</c:v>
                      </c:pt>
                      <c:pt idx="1044">
                        <c:v>-4.8523968400076747E-3</c:v>
                      </c:pt>
                      <c:pt idx="1045">
                        <c:v>-4.8378616125297896E-3</c:v>
                      </c:pt>
                      <c:pt idx="1046">
                        <c:v>-2.9815590996797076E-3</c:v>
                      </c:pt>
                      <c:pt idx="1047">
                        <c:v>1.7068409675042532E-3</c:v>
                      </c:pt>
                      <c:pt idx="1048">
                        <c:v>3.3848603386925108E-4</c:v>
                      </c:pt>
                      <c:pt idx="1049">
                        <c:v>-8.6612077626245271E-4</c:v>
                      </c:pt>
                      <c:pt idx="1050">
                        <c:v>2.9003641883456439E-4</c:v>
                      </c:pt>
                      <c:pt idx="1051">
                        <c:v>2.570238461195795E-3</c:v>
                      </c:pt>
                      <c:pt idx="1052">
                        <c:v>5.1037129965014584E-3</c:v>
                      </c:pt>
                      <c:pt idx="1053">
                        <c:v>1.8064170585025969E-3</c:v>
                      </c:pt>
                      <c:pt idx="1054">
                        <c:v>-1.8224971837832882E-3</c:v>
                      </c:pt>
                      <c:pt idx="1055">
                        <c:v>-2.8307951531135861E-3</c:v>
                      </c:pt>
                      <c:pt idx="1056">
                        <c:v>-3.8354158679343902E-3</c:v>
                      </c:pt>
                      <c:pt idx="1057">
                        <c:v>-2.6286742848578319E-3</c:v>
                      </c:pt>
                      <c:pt idx="1058">
                        <c:v>-2.7401594489461219E-3</c:v>
                      </c:pt>
                      <c:pt idx="1059">
                        <c:v>-2.3410115111307857E-3</c:v>
                      </c:pt>
                      <c:pt idx="1060">
                        <c:v>4.143618024245589E-3</c:v>
                      </c:pt>
                      <c:pt idx="1061">
                        <c:v>1.3552522752700599E-2</c:v>
                      </c:pt>
                      <c:pt idx="1062">
                        <c:v>1.0538515239260152E-2</c:v>
                      </c:pt>
                      <c:pt idx="1063">
                        <c:v>8.3749722828320768E-3</c:v>
                      </c:pt>
                      <c:pt idx="1064">
                        <c:v>9.6639544442622457E-3</c:v>
                      </c:pt>
                      <c:pt idx="1065">
                        <c:v>9.794564738520745E-3</c:v>
                      </c:pt>
                      <c:pt idx="1066">
                        <c:v>4.0793906004298773E-3</c:v>
                      </c:pt>
                      <c:pt idx="1067">
                        <c:v>1.3093845709907379E-2</c:v>
                      </c:pt>
                      <c:pt idx="1068">
                        <c:v>1.8368930387153676E-2</c:v>
                      </c:pt>
                      <c:pt idx="1069">
                        <c:v>1.6163341570774339E-2</c:v>
                      </c:pt>
                      <c:pt idx="1070">
                        <c:v>1.8754017470855106E-2</c:v>
                      </c:pt>
                      <c:pt idx="1071">
                        <c:v>9.2062135869454206E-3</c:v>
                      </c:pt>
                      <c:pt idx="1072">
                        <c:v>6.5772281070927818E-3</c:v>
                      </c:pt>
                      <c:pt idx="1073">
                        <c:v>9.9529801798509572E-3</c:v>
                      </c:pt>
                      <c:pt idx="1074">
                        <c:v>1.4010853885796658E-2</c:v>
                      </c:pt>
                      <c:pt idx="1075">
                        <c:v>5.2641227816186912E-3</c:v>
                      </c:pt>
                      <c:pt idx="1076">
                        <c:v>1.2239055434197618E-2</c:v>
                      </c:pt>
                      <c:pt idx="1077">
                        <c:v>9.8670737374446094E-3</c:v>
                      </c:pt>
                      <c:pt idx="1078">
                        <c:v>1.3014305834146552E-2</c:v>
                      </c:pt>
                      <c:pt idx="1079">
                        <c:v>1.2378483560676164E-2</c:v>
                      </c:pt>
                      <c:pt idx="1080">
                        <c:v>9.4334040312664229E-3</c:v>
                      </c:pt>
                      <c:pt idx="1081">
                        <c:v>1.4441135368675842E-2</c:v>
                      </c:pt>
                      <c:pt idx="1082">
                        <c:v>9.2695733763573651E-3</c:v>
                      </c:pt>
                      <c:pt idx="1083">
                        <c:v>1.6412732326583346E-2</c:v>
                      </c:pt>
                      <c:pt idx="1084">
                        <c:v>1.4974317443566431E-2</c:v>
                      </c:pt>
                      <c:pt idx="1085">
                        <c:v>8.7222594412693019E-3</c:v>
                      </c:pt>
                      <c:pt idx="1086">
                        <c:v>5.906411116419874E-3</c:v>
                      </c:pt>
                      <c:pt idx="1087">
                        <c:v>8.8693558994654715E-3</c:v>
                      </c:pt>
                      <c:pt idx="1088">
                        <c:v>9.8164874671722545E-3</c:v>
                      </c:pt>
                      <c:pt idx="1089">
                        <c:v>1.517606740708401E-2</c:v>
                      </c:pt>
                      <c:pt idx="1090">
                        <c:v>1.7222012687629421E-2</c:v>
                      </c:pt>
                      <c:pt idx="1091">
                        <c:v>2.679698274393728E-2</c:v>
                      </c:pt>
                      <c:pt idx="1092">
                        <c:v>1.7211486491334478E-2</c:v>
                      </c:pt>
                      <c:pt idx="1093">
                        <c:v>1.9051384805800285E-2</c:v>
                      </c:pt>
                      <c:pt idx="1094">
                        <c:v>1.1944910403263594E-2</c:v>
                      </c:pt>
                      <c:pt idx="1095">
                        <c:v>1.0402178755949301E-2</c:v>
                      </c:pt>
                      <c:pt idx="1096">
                        <c:v>1.5886958136807957E-2</c:v>
                      </c:pt>
                      <c:pt idx="1097">
                        <c:v>1.0205224277606874E-2</c:v>
                      </c:pt>
                      <c:pt idx="1098">
                        <c:v>1.1098854843494224E-2</c:v>
                      </c:pt>
                      <c:pt idx="1099">
                        <c:v>1.1045585974803861E-2</c:v>
                      </c:pt>
                      <c:pt idx="1100">
                        <c:v>8.9706888950712438E-3</c:v>
                      </c:pt>
                      <c:pt idx="1101">
                        <c:v>6.4086149606749302E-3</c:v>
                      </c:pt>
                      <c:pt idx="1102">
                        <c:v>3.9360742714063838E-3</c:v>
                      </c:pt>
                      <c:pt idx="1103">
                        <c:v>1.0888334852686306E-2</c:v>
                      </c:pt>
                      <c:pt idx="1104">
                        <c:v>7.745287071089178E-3</c:v>
                      </c:pt>
                      <c:pt idx="1105">
                        <c:v>7.9663789422061201E-3</c:v>
                      </c:pt>
                      <c:pt idx="1106">
                        <c:v>6.332850192734274E-3</c:v>
                      </c:pt>
                      <c:pt idx="1107">
                        <c:v>1.3176494978836389E-2</c:v>
                      </c:pt>
                      <c:pt idx="1108">
                        <c:v>8.9737837850099433E-3</c:v>
                      </c:pt>
                      <c:pt idx="1109">
                        <c:v>9.4242883060322059E-3</c:v>
                      </c:pt>
                      <c:pt idx="1110">
                        <c:v>8.6785450368991306E-3</c:v>
                      </c:pt>
                      <c:pt idx="1111">
                        <c:v>7.9646892143278806E-3</c:v>
                      </c:pt>
                      <c:pt idx="1112">
                        <c:v>1.2441391981456376E-2</c:v>
                      </c:pt>
                      <c:pt idx="1113">
                        <c:v>1.9159395220413957E-2</c:v>
                      </c:pt>
                      <c:pt idx="1114">
                        <c:v>1.651167043317105E-2</c:v>
                      </c:pt>
                      <c:pt idx="1115">
                        <c:v>9.4107964148857966E-3</c:v>
                      </c:pt>
                      <c:pt idx="1116">
                        <c:v>9.6959799923601597E-3</c:v>
                      </c:pt>
                      <c:pt idx="1117">
                        <c:v>6.5718501435032299E-3</c:v>
                      </c:pt>
                      <c:pt idx="1118">
                        <c:v>6.9878926466722226E-3</c:v>
                      </c:pt>
                      <c:pt idx="1119">
                        <c:v>1.485596953934018E-2</c:v>
                      </c:pt>
                      <c:pt idx="1120">
                        <c:v>1.9518395206531109E-2</c:v>
                      </c:pt>
                      <c:pt idx="1121">
                        <c:v>1.1145443937770344E-2</c:v>
                      </c:pt>
                      <c:pt idx="1122">
                        <c:v>1.4081471075217931E-2</c:v>
                      </c:pt>
                      <c:pt idx="1123">
                        <c:v>1.3247529886662413E-2</c:v>
                      </c:pt>
                      <c:pt idx="1124">
                        <c:v>5.3661307098526864E-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1FF1-4F7D-980F-ADABD15F5E7B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.24. HIFS (2)'!$G$4</c15:sqref>
                        </c15:formulaRef>
                      </c:ext>
                    </c:extLst>
                    <c:strCache>
                      <c:ptCount val="1"/>
                      <c:pt idx="0">
                        <c:v>Obvezničko tržište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.24. HIFS (2)'!$C$5:$C$1129</c15:sqref>
                        </c15:formulaRef>
                      </c:ext>
                    </c:extLst>
                    <c:numCache>
                      <c:formatCode>m/d/yyyy</c:formatCode>
                      <c:ptCount val="1125"/>
                      <c:pt idx="0">
                        <c:v>37512</c:v>
                      </c:pt>
                      <c:pt idx="1">
                        <c:v>37519</c:v>
                      </c:pt>
                      <c:pt idx="2">
                        <c:v>37526</c:v>
                      </c:pt>
                      <c:pt idx="3">
                        <c:v>37533</c:v>
                      </c:pt>
                      <c:pt idx="4">
                        <c:v>37540</c:v>
                      </c:pt>
                      <c:pt idx="5">
                        <c:v>37547</c:v>
                      </c:pt>
                      <c:pt idx="6">
                        <c:v>37554</c:v>
                      </c:pt>
                      <c:pt idx="7">
                        <c:v>37561</c:v>
                      </c:pt>
                      <c:pt idx="8">
                        <c:v>37568</c:v>
                      </c:pt>
                      <c:pt idx="9">
                        <c:v>37575</c:v>
                      </c:pt>
                      <c:pt idx="10">
                        <c:v>37582</c:v>
                      </c:pt>
                      <c:pt idx="11">
                        <c:v>37589</c:v>
                      </c:pt>
                      <c:pt idx="12">
                        <c:v>37596</c:v>
                      </c:pt>
                      <c:pt idx="13">
                        <c:v>37603</c:v>
                      </c:pt>
                      <c:pt idx="14">
                        <c:v>37610</c:v>
                      </c:pt>
                      <c:pt idx="15">
                        <c:v>37617</c:v>
                      </c:pt>
                      <c:pt idx="16">
                        <c:v>37624</c:v>
                      </c:pt>
                      <c:pt idx="17">
                        <c:v>37631</c:v>
                      </c:pt>
                      <c:pt idx="18">
                        <c:v>37638</c:v>
                      </c:pt>
                      <c:pt idx="19">
                        <c:v>37645</c:v>
                      </c:pt>
                      <c:pt idx="20">
                        <c:v>37652</c:v>
                      </c:pt>
                      <c:pt idx="21">
                        <c:v>37659</c:v>
                      </c:pt>
                      <c:pt idx="22">
                        <c:v>37666</c:v>
                      </c:pt>
                      <c:pt idx="23">
                        <c:v>37673</c:v>
                      </c:pt>
                      <c:pt idx="24">
                        <c:v>37680</c:v>
                      </c:pt>
                      <c:pt idx="25">
                        <c:v>37687</c:v>
                      </c:pt>
                      <c:pt idx="26">
                        <c:v>37694</c:v>
                      </c:pt>
                      <c:pt idx="27">
                        <c:v>37701</c:v>
                      </c:pt>
                      <c:pt idx="28">
                        <c:v>37708</c:v>
                      </c:pt>
                      <c:pt idx="29">
                        <c:v>37715</c:v>
                      </c:pt>
                      <c:pt idx="30">
                        <c:v>37722</c:v>
                      </c:pt>
                      <c:pt idx="31">
                        <c:v>37729</c:v>
                      </c:pt>
                      <c:pt idx="32">
                        <c:v>37736</c:v>
                      </c:pt>
                      <c:pt idx="33">
                        <c:v>37743</c:v>
                      </c:pt>
                      <c:pt idx="34">
                        <c:v>37750</c:v>
                      </c:pt>
                      <c:pt idx="35">
                        <c:v>37757</c:v>
                      </c:pt>
                      <c:pt idx="36">
                        <c:v>37764</c:v>
                      </c:pt>
                      <c:pt idx="37">
                        <c:v>37771</c:v>
                      </c:pt>
                      <c:pt idx="38">
                        <c:v>37778</c:v>
                      </c:pt>
                      <c:pt idx="39">
                        <c:v>37785</c:v>
                      </c:pt>
                      <c:pt idx="40">
                        <c:v>37792</c:v>
                      </c:pt>
                      <c:pt idx="41">
                        <c:v>37799</c:v>
                      </c:pt>
                      <c:pt idx="42">
                        <c:v>37806</c:v>
                      </c:pt>
                      <c:pt idx="43">
                        <c:v>37813</c:v>
                      </c:pt>
                      <c:pt idx="44">
                        <c:v>37820</c:v>
                      </c:pt>
                      <c:pt idx="45">
                        <c:v>37827</c:v>
                      </c:pt>
                      <c:pt idx="46">
                        <c:v>37834</c:v>
                      </c:pt>
                      <c:pt idx="47">
                        <c:v>37841</c:v>
                      </c:pt>
                      <c:pt idx="48">
                        <c:v>37848</c:v>
                      </c:pt>
                      <c:pt idx="49">
                        <c:v>37855</c:v>
                      </c:pt>
                      <c:pt idx="50">
                        <c:v>37862</c:v>
                      </c:pt>
                      <c:pt idx="51">
                        <c:v>37869</c:v>
                      </c:pt>
                      <c:pt idx="52">
                        <c:v>37876</c:v>
                      </c:pt>
                      <c:pt idx="53">
                        <c:v>37883</c:v>
                      </c:pt>
                      <c:pt idx="54">
                        <c:v>37890</c:v>
                      </c:pt>
                      <c:pt idx="55">
                        <c:v>37897</c:v>
                      </c:pt>
                      <c:pt idx="56">
                        <c:v>37904</c:v>
                      </c:pt>
                      <c:pt idx="57">
                        <c:v>37911</c:v>
                      </c:pt>
                      <c:pt idx="58">
                        <c:v>37918</c:v>
                      </c:pt>
                      <c:pt idx="59">
                        <c:v>37925</c:v>
                      </c:pt>
                      <c:pt idx="60">
                        <c:v>37932</c:v>
                      </c:pt>
                      <c:pt idx="61">
                        <c:v>37939</c:v>
                      </c:pt>
                      <c:pt idx="62">
                        <c:v>37946</c:v>
                      </c:pt>
                      <c:pt idx="63">
                        <c:v>37953</c:v>
                      </c:pt>
                      <c:pt idx="64">
                        <c:v>37960</c:v>
                      </c:pt>
                      <c:pt idx="65">
                        <c:v>37967</c:v>
                      </c:pt>
                      <c:pt idx="66">
                        <c:v>37974</c:v>
                      </c:pt>
                      <c:pt idx="67">
                        <c:v>37981</c:v>
                      </c:pt>
                      <c:pt idx="68">
                        <c:v>37988</c:v>
                      </c:pt>
                      <c:pt idx="69">
                        <c:v>37995</c:v>
                      </c:pt>
                      <c:pt idx="70">
                        <c:v>38002</c:v>
                      </c:pt>
                      <c:pt idx="71">
                        <c:v>38009</c:v>
                      </c:pt>
                      <c:pt idx="72">
                        <c:v>38016</c:v>
                      </c:pt>
                      <c:pt idx="73">
                        <c:v>38023</c:v>
                      </c:pt>
                      <c:pt idx="74">
                        <c:v>38030</c:v>
                      </c:pt>
                      <c:pt idx="75">
                        <c:v>38037</c:v>
                      </c:pt>
                      <c:pt idx="76">
                        <c:v>38044</c:v>
                      </c:pt>
                      <c:pt idx="77">
                        <c:v>38051</c:v>
                      </c:pt>
                      <c:pt idx="78">
                        <c:v>38058</c:v>
                      </c:pt>
                      <c:pt idx="79">
                        <c:v>38065</c:v>
                      </c:pt>
                      <c:pt idx="80">
                        <c:v>38072</c:v>
                      </c:pt>
                      <c:pt idx="81">
                        <c:v>38079</c:v>
                      </c:pt>
                      <c:pt idx="82">
                        <c:v>38086</c:v>
                      </c:pt>
                      <c:pt idx="83">
                        <c:v>38093</c:v>
                      </c:pt>
                      <c:pt idx="84">
                        <c:v>38100</c:v>
                      </c:pt>
                      <c:pt idx="85">
                        <c:v>38107</c:v>
                      </c:pt>
                      <c:pt idx="86">
                        <c:v>38114</c:v>
                      </c:pt>
                      <c:pt idx="87">
                        <c:v>38121</c:v>
                      </c:pt>
                      <c:pt idx="88">
                        <c:v>38128</c:v>
                      </c:pt>
                      <c:pt idx="89">
                        <c:v>38135</c:v>
                      </c:pt>
                      <c:pt idx="90">
                        <c:v>38142</c:v>
                      </c:pt>
                      <c:pt idx="91">
                        <c:v>38149</c:v>
                      </c:pt>
                      <c:pt idx="92">
                        <c:v>38156</c:v>
                      </c:pt>
                      <c:pt idx="93">
                        <c:v>38163</c:v>
                      </c:pt>
                      <c:pt idx="94">
                        <c:v>38170</c:v>
                      </c:pt>
                      <c:pt idx="95">
                        <c:v>38177</c:v>
                      </c:pt>
                      <c:pt idx="96">
                        <c:v>38184</c:v>
                      </c:pt>
                      <c:pt idx="97">
                        <c:v>38191</c:v>
                      </c:pt>
                      <c:pt idx="98">
                        <c:v>38198</c:v>
                      </c:pt>
                      <c:pt idx="99">
                        <c:v>38205</c:v>
                      </c:pt>
                      <c:pt idx="100">
                        <c:v>38212</c:v>
                      </c:pt>
                      <c:pt idx="101">
                        <c:v>38219</c:v>
                      </c:pt>
                      <c:pt idx="102">
                        <c:v>38226</c:v>
                      </c:pt>
                      <c:pt idx="103">
                        <c:v>38233</c:v>
                      </c:pt>
                      <c:pt idx="104">
                        <c:v>38240</c:v>
                      </c:pt>
                      <c:pt idx="105">
                        <c:v>38247</c:v>
                      </c:pt>
                      <c:pt idx="106">
                        <c:v>38254</c:v>
                      </c:pt>
                      <c:pt idx="107">
                        <c:v>38261</c:v>
                      </c:pt>
                      <c:pt idx="108">
                        <c:v>38268</c:v>
                      </c:pt>
                      <c:pt idx="109">
                        <c:v>38275</c:v>
                      </c:pt>
                      <c:pt idx="110">
                        <c:v>38282</c:v>
                      </c:pt>
                      <c:pt idx="111">
                        <c:v>38289</c:v>
                      </c:pt>
                      <c:pt idx="112">
                        <c:v>38296</c:v>
                      </c:pt>
                      <c:pt idx="113">
                        <c:v>38303</c:v>
                      </c:pt>
                      <c:pt idx="114">
                        <c:v>38310</c:v>
                      </c:pt>
                      <c:pt idx="115">
                        <c:v>38317</c:v>
                      </c:pt>
                      <c:pt idx="116">
                        <c:v>38324</c:v>
                      </c:pt>
                      <c:pt idx="117">
                        <c:v>38331</c:v>
                      </c:pt>
                      <c:pt idx="118">
                        <c:v>38338</c:v>
                      </c:pt>
                      <c:pt idx="119">
                        <c:v>38345</c:v>
                      </c:pt>
                      <c:pt idx="120">
                        <c:v>38352</c:v>
                      </c:pt>
                      <c:pt idx="121">
                        <c:v>38359</c:v>
                      </c:pt>
                      <c:pt idx="122">
                        <c:v>38366</c:v>
                      </c:pt>
                      <c:pt idx="123">
                        <c:v>38373</c:v>
                      </c:pt>
                      <c:pt idx="124">
                        <c:v>38380</c:v>
                      </c:pt>
                      <c:pt idx="125">
                        <c:v>38387</c:v>
                      </c:pt>
                      <c:pt idx="126">
                        <c:v>38394</c:v>
                      </c:pt>
                      <c:pt idx="127">
                        <c:v>38401</c:v>
                      </c:pt>
                      <c:pt idx="128">
                        <c:v>38408</c:v>
                      </c:pt>
                      <c:pt idx="129">
                        <c:v>38415</c:v>
                      </c:pt>
                      <c:pt idx="130">
                        <c:v>38422</c:v>
                      </c:pt>
                      <c:pt idx="131">
                        <c:v>38429</c:v>
                      </c:pt>
                      <c:pt idx="132">
                        <c:v>38436</c:v>
                      </c:pt>
                      <c:pt idx="133">
                        <c:v>38443</c:v>
                      </c:pt>
                      <c:pt idx="134">
                        <c:v>38450</c:v>
                      </c:pt>
                      <c:pt idx="135">
                        <c:v>38457</c:v>
                      </c:pt>
                      <c:pt idx="136">
                        <c:v>38464</c:v>
                      </c:pt>
                      <c:pt idx="137">
                        <c:v>38471</c:v>
                      </c:pt>
                      <c:pt idx="138">
                        <c:v>38478</c:v>
                      </c:pt>
                      <c:pt idx="139">
                        <c:v>38485</c:v>
                      </c:pt>
                      <c:pt idx="140">
                        <c:v>38492</c:v>
                      </c:pt>
                      <c:pt idx="141">
                        <c:v>38499</c:v>
                      </c:pt>
                      <c:pt idx="142">
                        <c:v>38506</c:v>
                      </c:pt>
                      <c:pt idx="143">
                        <c:v>38513</c:v>
                      </c:pt>
                      <c:pt idx="144">
                        <c:v>38520</c:v>
                      </c:pt>
                      <c:pt idx="145">
                        <c:v>38527</c:v>
                      </c:pt>
                      <c:pt idx="146">
                        <c:v>38534</c:v>
                      </c:pt>
                      <c:pt idx="147">
                        <c:v>38541</c:v>
                      </c:pt>
                      <c:pt idx="148">
                        <c:v>38548</c:v>
                      </c:pt>
                      <c:pt idx="149">
                        <c:v>38555</c:v>
                      </c:pt>
                      <c:pt idx="150">
                        <c:v>38562</c:v>
                      </c:pt>
                      <c:pt idx="151">
                        <c:v>38569</c:v>
                      </c:pt>
                      <c:pt idx="152">
                        <c:v>38576</c:v>
                      </c:pt>
                      <c:pt idx="153">
                        <c:v>38583</c:v>
                      </c:pt>
                      <c:pt idx="154">
                        <c:v>38590</c:v>
                      </c:pt>
                      <c:pt idx="155">
                        <c:v>38597</c:v>
                      </c:pt>
                      <c:pt idx="156">
                        <c:v>38604</c:v>
                      </c:pt>
                      <c:pt idx="157">
                        <c:v>38611</c:v>
                      </c:pt>
                      <c:pt idx="158">
                        <c:v>38618</c:v>
                      </c:pt>
                      <c:pt idx="159">
                        <c:v>38625</c:v>
                      </c:pt>
                      <c:pt idx="160">
                        <c:v>38632</c:v>
                      </c:pt>
                      <c:pt idx="161">
                        <c:v>38639</c:v>
                      </c:pt>
                      <c:pt idx="162">
                        <c:v>38646</c:v>
                      </c:pt>
                      <c:pt idx="163">
                        <c:v>38653</c:v>
                      </c:pt>
                      <c:pt idx="164">
                        <c:v>38660</c:v>
                      </c:pt>
                      <c:pt idx="165">
                        <c:v>38667</c:v>
                      </c:pt>
                      <c:pt idx="166">
                        <c:v>38674</c:v>
                      </c:pt>
                      <c:pt idx="167">
                        <c:v>38681</c:v>
                      </c:pt>
                      <c:pt idx="168">
                        <c:v>38688</c:v>
                      </c:pt>
                      <c:pt idx="169">
                        <c:v>38695</c:v>
                      </c:pt>
                      <c:pt idx="170">
                        <c:v>38702</c:v>
                      </c:pt>
                      <c:pt idx="171">
                        <c:v>38709</c:v>
                      </c:pt>
                      <c:pt idx="172">
                        <c:v>38716</c:v>
                      </c:pt>
                      <c:pt idx="173">
                        <c:v>38723</c:v>
                      </c:pt>
                      <c:pt idx="174">
                        <c:v>38730</c:v>
                      </c:pt>
                      <c:pt idx="175">
                        <c:v>38737</c:v>
                      </c:pt>
                      <c:pt idx="176">
                        <c:v>38744</c:v>
                      </c:pt>
                      <c:pt idx="177">
                        <c:v>38751</c:v>
                      </c:pt>
                      <c:pt idx="178">
                        <c:v>38758</c:v>
                      </c:pt>
                      <c:pt idx="179">
                        <c:v>38765</c:v>
                      </c:pt>
                      <c:pt idx="180">
                        <c:v>38772</c:v>
                      </c:pt>
                      <c:pt idx="181">
                        <c:v>38779</c:v>
                      </c:pt>
                      <c:pt idx="182">
                        <c:v>38786</c:v>
                      </c:pt>
                      <c:pt idx="183">
                        <c:v>38793</c:v>
                      </c:pt>
                      <c:pt idx="184">
                        <c:v>38800</c:v>
                      </c:pt>
                      <c:pt idx="185">
                        <c:v>38807</c:v>
                      </c:pt>
                      <c:pt idx="186">
                        <c:v>38814</c:v>
                      </c:pt>
                      <c:pt idx="187">
                        <c:v>38821</c:v>
                      </c:pt>
                      <c:pt idx="188">
                        <c:v>38828</c:v>
                      </c:pt>
                      <c:pt idx="189">
                        <c:v>38835</c:v>
                      </c:pt>
                      <c:pt idx="190">
                        <c:v>38842</c:v>
                      </c:pt>
                      <c:pt idx="191">
                        <c:v>38849</c:v>
                      </c:pt>
                      <c:pt idx="192">
                        <c:v>38856</c:v>
                      </c:pt>
                      <c:pt idx="193">
                        <c:v>38863</c:v>
                      </c:pt>
                      <c:pt idx="194">
                        <c:v>38870</c:v>
                      </c:pt>
                      <c:pt idx="195">
                        <c:v>38877</c:v>
                      </c:pt>
                      <c:pt idx="196">
                        <c:v>38884</c:v>
                      </c:pt>
                      <c:pt idx="197">
                        <c:v>38891</c:v>
                      </c:pt>
                      <c:pt idx="198">
                        <c:v>38898</c:v>
                      </c:pt>
                      <c:pt idx="199">
                        <c:v>38905</c:v>
                      </c:pt>
                      <c:pt idx="200">
                        <c:v>38912</c:v>
                      </c:pt>
                      <c:pt idx="201">
                        <c:v>38919</c:v>
                      </c:pt>
                      <c:pt idx="202">
                        <c:v>38926</c:v>
                      </c:pt>
                      <c:pt idx="203">
                        <c:v>38933</c:v>
                      </c:pt>
                      <c:pt idx="204">
                        <c:v>38940</c:v>
                      </c:pt>
                      <c:pt idx="205">
                        <c:v>38947</c:v>
                      </c:pt>
                      <c:pt idx="206">
                        <c:v>38954</c:v>
                      </c:pt>
                      <c:pt idx="207">
                        <c:v>38961</c:v>
                      </c:pt>
                      <c:pt idx="208">
                        <c:v>38968</c:v>
                      </c:pt>
                      <c:pt idx="209">
                        <c:v>38975</c:v>
                      </c:pt>
                      <c:pt idx="210">
                        <c:v>38982</c:v>
                      </c:pt>
                      <c:pt idx="211">
                        <c:v>38989</c:v>
                      </c:pt>
                      <c:pt idx="212">
                        <c:v>38996</c:v>
                      </c:pt>
                      <c:pt idx="213">
                        <c:v>39003</c:v>
                      </c:pt>
                      <c:pt idx="214">
                        <c:v>39010</c:v>
                      </c:pt>
                      <c:pt idx="215">
                        <c:v>39017</c:v>
                      </c:pt>
                      <c:pt idx="216">
                        <c:v>39024</c:v>
                      </c:pt>
                      <c:pt idx="217">
                        <c:v>39031</c:v>
                      </c:pt>
                      <c:pt idx="218">
                        <c:v>39038</c:v>
                      </c:pt>
                      <c:pt idx="219">
                        <c:v>39045</c:v>
                      </c:pt>
                      <c:pt idx="220">
                        <c:v>39052</c:v>
                      </c:pt>
                      <c:pt idx="221">
                        <c:v>39059</c:v>
                      </c:pt>
                      <c:pt idx="222">
                        <c:v>39066</c:v>
                      </c:pt>
                      <c:pt idx="223">
                        <c:v>39073</c:v>
                      </c:pt>
                      <c:pt idx="224">
                        <c:v>39080</c:v>
                      </c:pt>
                      <c:pt idx="225">
                        <c:v>39087</c:v>
                      </c:pt>
                      <c:pt idx="226">
                        <c:v>39094</c:v>
                      </c:pt>
                      <c:pt idx="227">
                        <c:v>39101</c:v>
                      </c:pt>
                      <c:pt idx="228">
                        <c:v>39108</c:v>
                      </c:pt>
                      <c:pt idx="229">
                        <c:v>39115</c:v>
                      </c:pt>
                      <c:pt idx="230">
                        <c:v>39122</c:v>
                      </c:pt>
                      <c:pt idx="231">
                        <c:v>39129</c:v>
                      </c:pt>
                      <c:pt idx="232">
                        <c:v>39136</c:v>
                      </c:pt>
                      <c:pt idx="233">
                        <c:v>39143</c:v>
                      </c:pt>
                      <c:pt idx="234">
                        <c:v>39150</c:v>
                      </c:pt>
                      <c:pt idx="235">
                        <c:v>39157</c:v>
                      </c:pt>
                      <c:pt idx="236">
                        <c:v>39164</c:v>
                      </c:pt>
                      <c:pt idx="237">
                        <c:v>39171</c:v>
                      </c:pt>
                      <c:pt idx="238">
                        <c:v>39178</c:v>
                      </c:pt>
                      <c:pt idx="239">
                        <c:v>39185</c:v>
                      </c:pt>
                      <c:pt idx="240">
                        <c:v>39192</c:v>
                      </c:pt>
                      <c:pt idx="241">
                        <c:v>39199</c:v>
                      </c:pt>
                      <c:pt idx="242">
                        <c:v>39206</c:v>
                      </c:pt>
                      <c:pt idx="243">
                        <c:v>39213</c:v>
                      </c:pt>
                      <c:pt idx="244">
                        <c:v>39220</c:v>
                      </c:pt>
                      <c:pt idx="245">
                        <c:v>39227</c:v>
                      </c:pt>
                      <c:pt idx="246">
                        <c:v>39234</c:v>
                      </c:pt>
                      <c:pt idx="247">
                        <c:v>39241</c:v>
                      </c:pt>
                      <c:pt idx="248">
                        <c:v>39248</c:v>
                      </c:pt>
                      <c:pt idx="249">
                        <c:v>39255</c:v>
                      </c:pt>
                      <c:pt idx="250">
                        <c:v>39262</c:v>
                      </c:pt>
                      <c:pt idx="251">
                        <c:v>39269</c:v>
                      </c:pt>
                      <c:pt idx="252">
                        <c:v>39276</c:v>
                      </c:pt>
                      <c:pt idx="253">
                        <c:v>39283</c:v>
                      </c:pt>
                      <c:pt idx="254">
                        <c:v>39290</c:v>
                      </c:pt>
                      <c:pt idx="255">
                        <c:v>39297</c:v>
                      </c:pt>
                      <c:pt idx="256">
                        <c:v>39304</c:v>
                      </c:pt>
                      <c:pt idx="257">
                        <c:v>39311</c:v>
                      </c:pt>
                      <c:pt idx="258">
                        <c:v>39318</c:v>
                      </c:pt>
                      <c:pt idx="259">
                        <c:v>39325</c:v>
                      </c:pt>
                      <c:pt idx="260">
                        <c:v>39332</c:v>
                      </c:pt>
                      <c:pt idx="261">
                        <c:v>39339</c:v>
                      </c:pt>
                      <c:pt idx="262">
                        <c:v>39346</c:v>
                      </c:pt>
                      <c:pt idx="263">
                        <c:v>39353</c:v>
                      </c:pt>
                      <c:pt idx="264">
                        <c:v>39360</c:v>
                      </c:pt>
                      <c:pt idx="265">
                        <c:v>39367</c:v>
                      </c:pt>
                      <c:pt idx="266">
                        <c:v>39374</c:v>
                      </c:pt>
                      <c:pt idx="267">
                        <c:v>39381</c:v>
                      </c:pt>
                      <c:pt idx="268">
                        <c:v>39388</c:v>
                      </c:pt>
                      <c:pt idx="269">
                        <c:v>39395</c:v>
                      </c:pt>
                      <c:pt idx="270">
                        <c:v>39402</c:v>
                      </c:pt>
                      <c:pt idx="271">
                        <c:v>39409</c:v>
                      </c:pt>
                      <c:pt idx="272">
                        <c:v>39416</c:v>
                      </c:pt>
                      <c:pt idx="273">
                        <c:v>39423</c:v>
                      </c:pt>
                      <c:pt idx="274">
                        <c:v>39430</c:v>
                      </c:pt>
                      <c:pt idx="275">
                        <c:v>39437</c:v>
                      </c:pt>
                      <c:pt idx="276">
                        <c:v>39444</c:v>
                      </c:pt>
                      <c:pt idx="277">
                        <c:v>39451</c:v>
                      </c:pt>
                      <c:pt idx="278">
                        <c:v>39458</c:v>
                      </c:pt>
                      <c:pt idx="279">
                        <c:v>39465</c:v>
                      </c:pt>
                      <c:pt idx="280">
                        <c:v>39472</c:v>
                      </c:pt>
                      <c:pt idx="281">
                        <c:v>39479</c:v>
                      </c:pt>
                      <c:pt idx="282">
                        <c:v>39486</c:v>
                      </c:pt>
                      <c:pt idx="283">
                        <c:v>39493</c:v>
                      </c:pt>
                      <c:pt idx="284">
                        <c:v>39500</c:v>
                      </c:pt>
                      <c:pt idx="285">
                        <c:v>39507</c:v>
                      </c:pt>
                      <c:pt idx="286">
                        <c:v>39514</c:v>
                      </c:pt>
                      <c:pt idx="287">
                        <c:v>39521</c:v>
                      </c:pt>
                      <c:pt idx="288">
                        <c:v>39528</c:v>
                      </c:pt>
                      <c:pt idx="289">
                        <c:v>39535</c:v>
                      </c:pt>
                      <c:pt idx="290">
                        <c:v>39542</c:v>
                      </c:pt>
                      <c:pt idx="291">
                        <c:v>39549</c:v>
                      </c:pt>
                      <c:pt idx="292">
                        <c:v>39556</c:v>
                      </c:pt>
                      <c:pt idx="293">
                        <c:v>39563</c:v>
                      </c:pt>
                      <c:pt idx="294">
                        <c:v>39570</c:v>
                      </c:pt>
                      <c:pt idx="295">
                        <c:v>39577</c:v>
                      </c:pt>
                      <c:pt idx="296">
                        <c:v>39584</c:v>
                      </c:pt>
                      <c:pt idx="297">
                        <c:v>39591</c:v>
                      </c:pt>
                      <c:pt idx="298">
                        <c:v>39598</c:v>
                      </c:pt>
                      <c:pt idx="299">
                        <c:v>39605</c:v>
                      </c:pt>
                      <c:pt idx="300">
                        <c:v>39612</c:v>
                      </c:pt>
                      <c:pt idx="301">
                        <c:v>39619</c:v>
                      </c:pt>
                      <c:pt idx="302">
                        <c:v>39626</c:v>
                      </c:pt>
                      <c:pt idx="303">
                        <c:v>39633</c:v>
                      </c:pt>
                      <c:pt idx="304">
                        <c:v>39640</c:v>
                      </c:pt>
                      <c:pt idx="305">
                        <c:v>39647</c:v>
                      </c:pt>
                      <c:pt idx="306">
                        <c:v>39654</c:v>
                      </c:pt>
                      <c:pt idx="307">
                        <c:v>39661</c:v>
                      </c:pt>
                      <c:pt idx="308">
                        <c:v>39668</c:v>
                      </c:pt>
                      <c:pt idx="309">
                        <c:v>39675</c:v>
                      </c:pt>
                      <c:pt idx="310">
                        <c:v>39682</c:v>
                      </c:pt>
                      <c:pt idx="311">
                        <c:v>39689</c:v>
                      </c:pt>
                      <c:pt idx="312">
                        <c:v>39696</c:v>
                      </c:pt>
                      <c:pt idx="313">
                        <c:v>39703</c:v>
                      </c:pt>
                      <c:pt idx="314">
                        <c:v>39710</c:v>
                      </c:pt>
                      <c:pt idx="315">
                        <c:v>39717</c:v>
                      </c:pt>
                      <c:pt idx="316">
                        <c:v>39724</c:v>
                      </c:pt>
                      <c:pt idx="317">
                        <c:v>39731</c:v>
                      </c:pt>
                      <c:pt idx="318">
                        <c:v>39738</c:v>
                      </c:pt>
                      <c:pt idx="319">
                        <c:v>39745</c:v>
                      </c:pt>
                      <c:pt idx="320">
                        <c:v>39752</c:v>
                      </c:pt>
                      <c:pt idx="321">
                        <c:v>39759</c:v>
                      </c:pt>
                      <c:pt idx="322">
                        <c:v>39766</c:v>
                      </c:pt>
                      <c:pt idx="323">
                        <c:v>39773</c:v>
                      </c:pt>
                      <c:pt idx="324">
                        <c:v>39780</c:v>
                      </c:pt>
                      <c:pt idx="325">
                        <c:v>39787</c:v>
                      </c:pt>
                      <c:pt idx="326">
                        <c:v>39794</c:v>
                      </c:pt>
                      <c:pt idx="327">
                        <c:v>39801</c:v>
                      </c:pt>
                      <c:pt idx="328">
                        <c:v>39808</c:v>
                      </c:pt>
                      <c:pt idx="329">
                        <c:v>39815</c:v>
                      </c:pt>
                      <c:pt idx="330">
                        <c:v>39822</c:v>
                      </c:pt>
                      <c:pt idx="331">
                        <c:v>39829</c:v>
                      </c:pt>
                      <c:pt idx="332">
                        <c:v>39836</c:v>
                      </c:pt>
                      <c:pt idx="333">
                        <c:v>39843</c:v>
                      </c:pt>
                      <c:pt idx="334">
                        <c:v>39850</c:v>
                      </c:pt>
                      <c:pt idx="335">
                        <c:v>39857</c:v>
                      </c:pt>
                      <c:pt idx="336">
                        <c:v>39864</c:v>
                      </c:pt>
                      <c:pt idx="337">
                        <c:v>39871</c:v>
                      </c:pt>
                      <c:pt idx="338">
                        <c:v>39878</c:v>
                      </c:pt>
                      <c:pt idx="339">
                        <c:v>39885</c:v>
                      </c:pt>
                      <c:pt idx="340">
                        <c:v>39892</c:v>
                      </c:pt>
                      <c:pt idx="341">
                        <c:v>39899</c:v>
                      </c:pt>
                      <c:pt idx="342">
                        <c:v>39906</c:v>
                      </c:pt>
                      <c:pt idx="343">
                        <c:v>39913</c:v>
                      </c:pt>
                      <c:pt idx="344">
                        <c:v>39920</c:v>
                      </c:pt>
                      <c:pt idx="345">
                        <c:v>39927</c:v>
                      </c:pt>
                      <c:pt idx="346">
                        <c:v>39934</c:v>
                      </c:pt>
                      <c:pt idx="347">
                        <c:v>39941</c:v>
                      </c:pt>
                      <c:pt idx="348">
                        <c:v>39948</c:v>
                      </c:pt>
                      <c:pt idx="349">
                        <c:v>39955</c:v>
                      </c:pt>
                      <c:pt idx="350">
                        <c:v>39962</c:v>
                      </c:pt>
                      <c:pt idx="351">
                        <c:v>39969</c:v>
                      </c:pt>
                      <c:pt idx="352">
                        <c:v>39976</c:v>
                      </c:pt>
                      <c:pt idx="353">
                        <c:v>39983</c:v>
                      </c:pt>
                      <c:pt idx="354">
                        <c:v>39990</c:v>
                      </c:pt>
                      <c:pt idx="355">
                        <c:v>39997</c:v>
                      </c:pt>
                      <c:pt idx="356">
                        <c:v>40004</c:v>
                      </c:pt>
                      <c:pt idx="357">
                        <c:v>40011</c:v>
                      </c:pt>
                      <c:pt idx="358">
                        <c:v>40018</c:v>
                      </c:pt>
                      <c:pt idx="359">
                        <c:v>40025</c:v>
                      </c:pt>
                      <c:pt idx="360">
                        <c:v>40032</c:v>
                      </c:pt>
                      <c:pt idx="361">
                        <c:v>40039</c:v>
                      </c:pt>
                      <c:pt idx="362">
                        <c:v>40046</c:v>
                      </c:pt>
                      <c:pt idx="363">
                        <c:v>40053</c:v>
                      </c:pt>
                      <c:pt idx="364">
                        <c:v>40060</c:v>
                      </c:pt>
                      <c:pt idx="365">
                        <c:v>40067</c:v>
                      </c:pt>
                      <c:pt idx="366">
                        <c:v>40074</c:v>
                      </c:pt>
                      <c:pt idx="367">
                        <c:v>40081</c:v>
                      </c:pt>
                      <c:pt idx="368">
                        <c:v>40088</c:v>
                      </c:pt>
                      <c:pt idx="369">
                        <c:v>40095</c:v>
                      </c:pt>
                      <c:pt idx="370">
                        <c:v>40102</c:v>
                      </c:pt>
                      <c:pt idx="371">
                        <c:v>40109</c:v>
                      </c:pt>
                      <c:pt idx="372">
                        <c:v>40116</c:v>
                      </c:pt>
                      <c:pt idx="373">
                        <c:v>40123</c:v>
                      </c:pt>
                      <c:pt idx="374">
                        <c:v>40130</c:v>
                      </c:pt>
                      <c:pt idx="375">
                        <c:v>40137</c:v>
                      </c:pt>
                      <c:pt idx="376">
                        <c:v>40144</c:v>
                      </c:pt>
                      <c:pt idx="377">
                        <c:v>40151</c:v>
                      </c:pt>
                      <c:pt idx="378">
                        <c:v>40158</c:v>
                      </c:pt>
                      <c:pt idx="379">
                        <c:v>40165</c:v>
                      </c:pt>
                      <c:pt idx="380">
                        <c:v>40172</c:v>
                      </c:pt>
                      <c:pt idx="381">
                        <c:v>40179</c:v>
                      </c:pt>
                      <c:pt idx="382">
                        <c:v>40186</c:v>
                      </c:pt>
                      <c:pt idx="383">
                        <c:v>40193</c:v>
                      </c:pt>
                      <c:pt idx="384">
                        <c:v>40200</c:v>
                      </c:pt>
                      <c:pt idx="385">
                        <c:v>40207</c:v>
                      </c:pt>
                      <c:pt idx="386">
                        <c:v>40214</c:v>
                      </c:pt>
                      <c:pt idx="387">
                        <c:v>40221</c:v>
                      </c:pt>
                      <c:pt idx="388">
                        <c:v>40228</c:v>
                      </c:pt>
                      <c:pt idx="389">
                        <c:v>40235</c:v>
                      </c:pt>
                      <c:pt idx="390">
                        <c:v>40242</c:v>
                      </c:pt>
                      <c:pt idx="391">
                        <c:v>40249</c:v>
                      </c:pt>
                      <c:pt idx="392">
                        <c:v>40256</c:v>
                      </c:pt>
                      <c:pt idx="393">
                        <c:v>40263</c:v>
                      </c:pt>
                      <c:pt idx="394">
                        <c:v>40270</c:v>
                      </c:pt>
                      <c:pt idx="395">
                        <c:v>40277</c:v>
                      </c:pt>
                      <c:pt idx="396">
                        <c:v>40284</c:v>
                      </c:pt>
                      <c:pt idx="397">
                        <c:v>40291</c:v>
                      </c:pt>
                      <c:pt idx="398">
                        <c:v>40298</c:v>
                      </c:pt>
                      <c:pt idx="399">
                        <c:v>40305</c:v>
                      </c:pt>
                      <c:pt idx="400">
                        <c:v>40312</c:v>
                      </c:pt>
                      <c:pt idx="401">
                        <c:v>40319</c:v>
                      </c:pt>
                      <c:pt idx="402">
                        <c:v>40326</c:v>
                      </c:pt>
                      <c:pt idx="403">
                        <c:v>40333</c:v>
                      </c:pt>
                      <c:pt idx="404">
                        <c:v>40340</c:v>
                      </c:pt>
                      <c:pt idx="405">
                        <c:v>40347</c:v>
                      </c:pt>
                      <c:pt idx="406">
                        <c:v>40354</c:v>
                      </c:pt>
                      <c:pt idx="407">
                        <c:v>40361</c:v>
                      </c:pt>
                      <c:pt idx="408">
                        <c:v>40368</c:v>
                      </c:pt>
                      <c:pt idx="409">
                        <c:v>40375</c:v>
                      </c:pt>
                      <c:pt idx="410">
                        <c:v>40382</c:v>
                      </c:pt>
                      <c:pt idx="411">
                        <c:v>40389</c:v>
                      </c:pt>
                      <c:pt idx="412">
                        <c:v>40396</c:v>
                      </c:pt>
                      <c:pt idx="413">
                        <c:v>40403</c:v>
                      </c:pt>
                      <c:pt idx="414">
                        <c:v>40410</c:v>
                      </c:pt>
                      <c:pt idx="415">
                        <c:v>40417</c:v>
                      </c:pt>
                      <c:pt idx="416">
                        <c:v>40424</c:v>
                      </c:pt>
                      <c:pt idx="417">
                        <c:v>40431</c:v>
                      </c:pt>
                      <c:pt idx="418">
                        <c:v>40438</c:v>
                      </c:pt>
                      <c:pt idx="419">
                        <c:v>40445</c:v>
                      </c:pt>
                      <c:pt idx="420">
                        <c:v>40452</c:v>
                      </c:pt>
                      <c:pt idx="421">
                        <c:v>40459</c:v>
                      </c:pt>
                      <c:pt idx="422">
                        <c:v>40466</c:v>
                      </c:pt>
                      <c:pt idx="423">
                        <c:v>40473</c:v>
                      </c:pt>
                      <c:pt idx="424">
                        <c:v>40480</c:v>
                      </c:pt>
                      <c:pt idx="425">
                        <c:v>40487</c:v>
                      </c:pt>
                      <c:pt idx="426">
                        <c:v>40494</c:v>
                      </c:pt>
                      <c:pt idx="427">
                        <c:v>40501</c:v>
                      </c:pt>
                      <c:pt idx="428">
                        <c:v>40508</c:v>
                      </c:pt>
                      <c:pt idx="429">
                        <c:v>40515</c:v>
                      </c:pt>
                      <c:pt idx="430">
                        <c:v>40522</c:v>
                      </c:pt>
                      <c:pt idx="431">
                        <c:v>40529</c:v>
                      </c:pt>
                      <c:pt idx="432">
                        <c:v>40536</c:v>
                      </c:pt>
                      <c:pt idx="433">
                        <c:v>40543</c:v>
                      </c:pt>
                      <c:pt idx="434">
                        <c:v>40550</c:v>
                      </c:pt>
                      <c:pt idx="435">
                        <c:v>40557</c:v>
                      </c:pt>
                      <c:pt idx="436">
                        <c:v>40564</c:v>
                      </c:pt>
                      <c:pt idx="437">
                        <c:v>40571</c:v>
                      </c:pt>
                      <c:pt idx="438">
                        <c:v>40578</c:v>
                      </c:pt>
                      <c:pt idx="439">
                        <c:v>40585</c:v>
                      </c:pt>
                      <c:pt idx="440">
                        <c:v>40592</c:v>
                      </c:pt>
                      <c:pt idx="441">
                        <c:v>40599</c:v>
                      </c:pt>
                      <c:pt idx="442">
                        <c:v>40606</c:v>
                      </c:pt>
                      <c:pt idx="443">
                        <c:v>40613</c:v>
                      </c:pt>
                      <c:pt idx="444">
                        <c:v>40620</c:v>
                      </c:pt>
                      <c:pt idx="445">
                        <c:v>40627</c:v>
                      </c:pt>
                      <c:pt idx="446">
                        <c:v>40634</c:v>
                      </c:pt>
                      <c:pt idx="447">
                        <c:v>40641</c:v>
                      </c:pt>
                      <c:pt idx="448">
                        <c:v>40648</c:v>
                      </c:pt>
                      <c:pt idx="449">
                        <c:v>40655</c:v>
                      </c:pt>
                      <c:pt idx="450">
                        <c:v>40662</c:v>
                      </c:pt>
                      <c:pt idx="451">
                        <c:v>40669</c:v>
                      </c:pt>
                      <c:pt idx="452">
                        <c:v>40676</c:v>
                      </c:pt>
                      <c:pt idx="453">
                        <c:v>40683</c:v>
                      </c:pt>
                      <c:pt idx="454">
                        <c:v>40690</c:v>
                      </c:pt>
                      <c:pt idx="455">
                        <c:v>40697</c:v>
                      </c:pt>
                      <c:pt idx="456">
                        <c:v>40704</c:v>
                      </c:pt>
                      <c:pt idx="457">
                        <c:v>40711</c:v>
                      </c:pt>
                      <c:pt idx="458">
                        <c:v>40718</c:v>
                      </c:pt>
                      <c:pt idx="459">
                        <c:v>40725</c:v>
                      </c:pt>
                      <c:pt idx="460">
                        <c:v>40732</c:v>
                      </c:pt>
                      <c:pt idx="461">
                        <c:v>40739</c:v>
                      </c:pt>
                      <c:pt idx="462">
                        <c:v>40746</c:v>
                      </c:pt>
                      <c:pt idx="463">
                        <c:v>40753</c:v>
                      </c:pt>
                      <c:pt idx="464">
                        <c:v>40760</c:v>
                      </c:pt>
                      <c:pt idx="465">
                        <c:v>40767</c:v>
                      </c:pt>
                      <c:pt idx="466">
                        <c:v>40774</c:v>
                      </c:pt>
                      <c:pt idx="467">
                        <c:v>40781</c:v>
                      </c:pt>
                      <c:pt idx="468">
                        <c:v>40788</c:v>
                      </c:pt>
                      <c:pt idx="469">
                        <c:v>40795</c:v>
                      </c:pt>
                      <c:pt idx="470">
                        <c:v>40802</c:v>
                      </c:pt>
                      <c:pt idx="471">
                        <c:v>40809</c:v>
                      </c:pt>
                      <c:pt idx="472">
                        <c:v>40816</c:v>
                      </c:pt>
                      <c:pt idx="473">
                        <c:v>40823</c:v>
                      </c:pt>
                      <c:pt idx="474">
                        <c:v>40830</c:v>
                      </c:pt>
                      <c:pt idx="475">
                        <c:v>40837</c:v>
                      </c:pt>
                      <c:pt idx="476">
                        <c:v>40844</c:v>
                      </c:pt>
                      <c:pt idx="477">
                        <c:v>40851</c:v>
                      </c:pt>
                      <c:pt idx="478">
                        <c:v>40858</c:v>
                      </c:pt>
                      <c:pt idx="479">
                        <c:v>40865</c:v>
                      </c:pt>
                      <c:pt idx="480">
                        <c:v>40872</c:v>
                      </c:pt>
                      <c:pt idx="481">
                        <c:v>40879</c:v>
                      </c:pt>
                      <c:pt idx="482">
                        <c:v>40886</c:v>
                      </c:pt>
                      <c:pt idx="483">
                        <c:v>40893</c:v>
                      </c:pt>
                      <c:pt idx="484">
                        <c:v>40900</c:v>
                      </c:pt>
                      <c:pt idx="485">
                        <c:v>40907</c:v>
                      </c:pt>
                      <c:pt idx="486">
                        <c:v>40914</c:v>
                      </c:pt>
                      <c:pt idx="487">
                        <c:v>40921</c:v>
                      </c:pt>
                      <c:pt idx="488">
                        <c:v>40928</c:v>
                      </c:pt>
                      <c:pt idx="489">
                        <c:v>40935</c:v>
                      </c:pt>
                      <c:pt idx="490">
                        <c:v>40942</c:v>
                      </c:pt>
                      <c:pt idx="491">
                        <c:v>40949</c:v>
                      </c:pt>
                      <c:pt idx="492">
                        <c:v>40956</c:v>
                      </c:pt>
                      <c:pt idx="493">
                        <c:v>40963</c:v>
                      </c:pt>
                      <c:pt idx="494">
                        <c:v>40970</c:v>
                      </c:pt>
                      <c:pt idx="495">
                        <c:v>40977</c:v>
                      </c:pt>
                      <c:pt idx="496">
                        <c:v>40984</c:v>
                      </c:pt>
                      <c:pt idx="497">
                        <c:v>40991</c:v>
                      </c:pt>
                      <c:pt idx="498">
                        <c:v>40998</c:v>
                      </c:pt>
                      <c:pt idx="499">
                        <c:v>41005</c:v>
                      </c:pt>
                      <c:pt idx="500">
                        <c:v>41012</c:v>
                      </c:pt>
                      <c:pt idx="501">
                        <c:v>41019</c:v>
                      </c:pt>
                      <c:pt idx="502">
                        <c:v>41026</c:v>
                      </c:pt>
                      <c:pt idx="503">
                        <c:v>41033</c:v>
                      </c:pt>
                      <c:pt idx="504">
                        <c:v>41040</c:v>
                      </c:pt>
                      <c:pt idx="505">
                        <c:v>41047</c:v>
                      </c:pt>
                      <c:pt idx="506">
                        <c:v>41054</c:v>
                      </c:pt>
                      <c:pt idx="507">
                        <c:v>41061</c:v>
                      </c:pt>
                      <c:pt idx="508">
                        <c:v>41068</c:v>
                      </c:pt>
                      <c:pt idx="509">
                        <c:v>41075</c:v>
                      </c:pt>
                      <c:pt idx="510">
                        <c:v>41082</c:v>
                      </c:pt>
                      <c:pt idx="511">
                        <c:v>41089</c:v>
                      </c:pt>
                      <c:pt idx="512">
                        <c:v>41096</c:v>
                      </c:pt>
                      <c:pt idx="513">
                        <c:v>41103</c:v>
                      </c:pt>
                      <c:pt idx="514">
                        <c:v>41110</c:v>
                      </c:pt>
                      <c:pt idx="515">
                        <c:v>41117</c:v>
                      </c:pt>
                      <c:pt idx="516">
                        <c:v>41124</c:v>
                      </c:pt>
                      <c:pt idx="517">
                        <c:v>41131</c:v>
                      </c:pt>
                      <c:pt idx="518">
                        <c:v>41138</c:v>
                      </c:pt>
                      <c:pt idx="519">
                        <c:v>41145</c:v>
                      </c:pt>
                      <c:pt idx="520">
                        <c:v>41152</c:v>
                      </c:pt>
                      <c:pt idx="521">
                        <c:v>41159</c:v>
                      </c:pt>
                      <c:pt idx="522">
                        <c:v>41166</c:v>
                      </c:pt>
                      <c:pt idx="523">
                        <c:v>41173</c:v>
                      </c:pt>
                      <c:pt idx="524">
                        <c:v>41180</c:v>
                      </c:pt>
                      <c:pt idx="525">
                        <c:v>41187</c:v>
                      </c:pt>
                      <c:pt idx="526">
                        <c:v>41194</c:v>
                      </c:pt>
                      <c:pt idx="527">
                        <c:v>41201</c:v>
                      </c:pt>
                      <c:pt idx="528">
                        <c:v>41208</c:v>
                      </c:pt>
                      <c:pt idx="529">
                        <c:v>41215</c:v>
                      </c:pt>
                      <c:pt idx="530">
                        <c:v>41222</c:v>
                      </c:pt>
                      <c:pt idx="531">
                        <c:v>41229</c:v>
                      </c:pt>
                      <c:pt idx="532">
                        <c:v>41236</c:v>
                      </c:pt>
                      <c:pt idx="533">
                        <c:v>41243</c:v>
                      </c:pt>
                      <c:pt idx="534">
                        <c:v>41250</c:v>
                      </c:pt>
                      <c:pt idx="535">
                        <c:v>41257</c:v>
                      </c:pt>
                      <c:pt idx="536">
                        <c:v>41264</c:v>
                      </c:pt>
                      <c:pt idx="537">
                        <c:v>41271</c:v>
                      </c:pt>
                      <c:pt idx="538">
                        <c:v>41278</c:v>
                      </c:pt>
                      <c:pt idx="539">
                        <c:v>41285</c:v>
                      </c:pt>
                      <c:pt idx="540">
                        <c:v>41292</c:v>
                      </c:pt>
                      <c:pt idx="541">
                        <c:v>41299</c:v>
                      </c:pt>
                      <c:pt idx="542">
                        <c:v>41306</c:v>
                      </c:pt>
                      <c:pt idx="543">
                        <c:v>41313</c:v>
                      </c:pt>
                      <c:pt idx="544">
                        <c:v>41320</c:v>
                      </c:pt>
                      <c:pt idx="545">
                        <c:v>41327</c:v>
                      </c:pt>
                      <c:pt idx="546">
                        <c:v>41334</c:v>
                      </c:pt>
                      <c:pt idx="547">
                        <c:v>41341</c:v>
                      </c:pt>
                      <c:pt idx="548">
                        <c:v>41348</c:v>
                      </c:pt>
                      <c:pt idx="549">
                        <c:v>41355</c:v>
                      </c:pt>
                      <c:pt idx="550">
                        <c:v>41362</c:v>
                      </c:pt>
                      <c:pt idx="551">
                        <c:v>41369</c:v>
                      </c:pt>
                      <c:pt idx="552">
                        <c:v>41376</c:v>
                      </c:pt>
                      <c:pt idx="553">
                        <c:v>41383</c:v>
                      </c:pt>
                      <c:pt idx="554">
                        <c:v>41390</c:v>
                      </c:pt>
                      <c:pt idx="555">
                        <c:v>41397</c:v>
                      </c:pt>
                      <c:pt idx="556">
                        <c:v>41404</c:v>
                      </c:pt>
                      <c:pt idx="557">
                        <c:v>41411</c:v>
                      </c:pt>
                      <c:pt idx="558">
                        <c:v>41418</c:v>
                      </c:pt>
                      <c:pt idx="559">
                        <c:v>41425</c:v>
                      </c:pt>
                      <c:pt idx="560">
                        <c:v>41432</c:v>
                      </c:pt>
                      <c:pt idx="561">
                        <c:v>41439</c:v>
                      </c:pt>
                      <c:pt idx="562">
                        <c:v>41446</c:v>
                      </c:pt>
                      <c:pt idx="563">
                        <c:v>41453</c:v>
                      </c:pt>
                      <c:pt idx="564">
                        <c:v>41460</c:v>
                      </c:pt>
                      <c:pt idx="565">
                        <c:v>41467</c:v>
                      </c:pt>
                      <c:pt idx="566">
                        <c:v>41474</c:v>
                      </c:pt>
                      <c:pt idx="567">
                        <c:v>41481</c:v>
                      </c:pt>
                      <c:pt idx="568">
                        <c:v>41488</c:v>
                      </c:pt>
                      <c:pt idx="569">
                        <c:v>41495</c:v>
                      </c:pt>
                      <c:pt idx="570">
                        <c:v>41502</c:v>
                      </c:pt>
                      <c:pt idx="571">
                        <c:v>41509</c:v>
                      </c:pt>
                      <c:pt idx="572">
                        <c:v>41516</c:v>
                      </c:pt>
                      <c:pt idx="573">
                        <c:v>41523</c:v>
                      </c:pt>
                      <c:pt idx="574">
                        <c:v>41530</c:v>
                      </c:pt>
                      <c:pt idx="575">
                        <c:v>41537</c:v>
                      </c:pt>
                      <c:pt idx="576">
                        <c:v>41544</c:v>
                      </c:pt>
                      <c:pt idx="577">
                        <c:v>41551</c:v>
                      </c:pt>
                      <c:pt idx="578">
                        <c:v>41558</c:v>
                      </c:pt>
                      <c:pt idx="579">
                        <c:v>41565</c:v>
                      </c:pt>
                      <c:pt idx="580">
                        <c:v>41572</c:v>
                      </c:pt>
                      <c:pt idx="581">
                        <c:v>41579</c:v>
                      </c:pt>
                      <c:pt idx="582">
                        <c:v>41586</c:v>
                      </c:pt>
                      <c:pt idx="583">
                        <c:v>41593</c:v>
                      </c:pt>
                      <c:pt idx="584">
                        <c:v>41600</c:v>
                      </c:pt>
                      <c:pt idx="585">
                        <c:v>41607</c:v>
                      </c:pt>
                      <c:pt idx="586">
                        <c:v>41614</c:v>
                      </c:pt>
                      <c:pt idx="587">
                        <c:v>41621</c:v>
                      </c:pt>
                      <c:pt idx="588">
                        <c:v>41628</c:v>
                      </c:pt>
                      <c:pt idx="589">
                        <c:v>41635</c:v>
                      </c:pt>
                      <c:pt idx="590">
                        <c:v>41642</c:v>
                      </c:pt>
                      <c:pt idx="591">
                        <c:v>41649</c:v>
                      </c:pt>
                      <c:pt idx="592">
                        <c:v>41656</c:v>
                      </c:pt>
                      <c:pt idx="593">
                        <c:v>41663</c:v>
                      </c:pt>
                      <c:pt idx="594">
                        <c:v>41670</c:v>
                      </c:pt>
                      <c:pt idx="595">
                        <c:v>41677</c:v>
                      </c:pt>
                      <c:pt idx="596">
                        <c:v>41684</c:v>
                      </c:pt>
                      <c:pt idx="597">
                        <c:v>41691</c:v>
                      </c:pt>
                      <c:pt idx="598">
                        <c:v>41698</c:v>
                      </c:pt>
                      <c:pt idx="599">
                        <c:v>41705</c:v>
                      </c:pt>
                      <c:pt idx="600">
                        <c:v>41712</c:v>
                      </c:pt>
                      <c:pt idx="601">
                        <c:v>41719</c:v>
                      </c:pt>
                      <c:pt idx="602">
                        <c:v>41726</c:v>
                      </c:pt>
                      <c:pt idx="603">
                        <c:v>41733</c:v>
                      </c:pt>
                      <c:pt idx="604">
                        <c:v>41740</c:v>
                      </c:pt>
                      <c:pt idx="605">
                        <c:v>41747</c:v>
                      </c:pt>
                      <c:pt idx="606">
                        <c:v>41754</c:v>
                      </c:pt>
                      <c:pt idx="607">
                        <c:v>41761</c:v>
                      </c:pt>
                      <c:pt idx="608">
                        <c:v>41768</c:v>
                      </c:pt>
                      <c:pt idx="609">
                        <c:v>41775</c:v>
                      </c:pt>
                      <c:pt idx="610">
                        <c:v>41782</c:v>
                      </c:pt>
                      <c:pt idx="611">
                        <c:v>41789</c:v>
                      </c:pt>
                      <c:pt idx="612">
                        <c:v>41796</c:v>
                      </c:pt>
                      <c:pt idx="613">
                        <c:v>41803</c:v>
                      </c:pt>
                      <c:pt idx="614">
                        <c:v>41810</c:v>
                      </c:pt>
                      <c:pt idx="615">
                        <c:v>41817</c:v>
                      </c:pt>
                      <c:pt idx="616">
                        <c:v>41824</c:v>
                      </c:pt>
                      <c:pt idx="617">
                        <c:v>41831</c:v>
                      </c:pt>
                      <c:pt idx="618">
                        <c:v>41838</c:v>
                      </c:pt>
                      <c:pt idx="619">
                        <c:v>41845</c:v>
                      </c:pt>
                      <c:pt idx="620">
                        <c:v>41852</c:v>
                      </c:pt>
                      <c:pt idx="621">
                        <c:v>41859</c:v>
                      </c:pt>
                      <c:pt idx="622">
                        <c:v>41866</c:v>
                      </c:pt>
                      <c:pt idx="623">
                        <c:v>41873</c:v>
                      </c:pt>
                      <c:pt idx="624">
                        <c:v>41880</c:v>
                      </c:pt>
                      <c:pt idx="625">
                        <c:v>41887</c:v>
                      </c:pt>
                      <c:pt idx="626">
                        <c:v>41894</c:v>
                      </c:pt>
                      <c:pt idx="627">
                        <c:v>41901</c:v>
                      </c:pt>
                      <c:pt idx="628">
                        <c:v>41908</c:v>
                      </c:pt>
                      <c:pt idx="629">
                        <c:v>41915</c:v>
                      </c:pt>
                      <c:pt idx="630">
                        <c:v>41922</c:v>
                      </c:pt>
                      <c:pt idx="631">
                        <c:v>41929</c:v>
                      </c:pt>
                      <c:pt idx="632">
                        <c:v>41936</c:v>
                      </c:pt>
                      <c:pt idx="633">
                        <c:v>41943</c:v>
                      </c:pt>
                      <c:pt idx="634">
                        <c:v>41950</c:v>
                      </c:pt>
                      <c:pt idx="635">
                        <c:v>41957</c:v>
                      </c:pt>
                      <c:pt idx="636">
                        <c:v>41964</c:v>
                      </c:pt>
                      <c:pt idx="637">
                        <c:v>41971</c:v>
                      </c:pt>
                      <c:pt idx="638">
                        <c:v>41978</c:v>
                      </c:pt>
                      <c:pt idx="639">
                        <c:v>41985</c:v>
                      </c:pt>
                      <c:pt idx="640">
                        <c:v>41992</c:v>
                      </c:pt>
                      <c:pt idx="641">
                        <c:v>41999</c:v>
                      </c:pt>
                      <c:pt idx="642">
                        <c:v>42006</c:v>
                      </c:pt>
                      <c:pt idx="643">
                        <c:v>42013</c:v>
                      </c:pt>
                      <c:pt idx="644">
                        <c:v>42020</c:v>
                      </c:pt>
                      <c:pt idx="645">
                        <c:v>42027</c:v>
                      </c:pt>
                      <c:pt idx="646">
                        <c:v>42034</c:v>
                      </c:pt>
                      <c:pt idx="647">
                        <c:v>42041</c:v>
                      </c:pt>
                      <c:pt idx="648">
                        <c:v>42048</c:v>
                      </c:pt>
                      <c:pt idx="649">
                        <c:v>42055</c:v>
                      </c:pt>
                      <c:pt idx="650">
                        <c:v>42062</c:v>
                      </c:pt>
                      <c:pt idx="651">
                        <c:v>42069</c:v>
                      </c:pt>
                      <c:pt idx="652">
                        <c:v>42076</c:v>
                      </c:pt>
                      <c:pt idx="653">
                        <c:v>42083</c:v>
                      </c:pt>
                      <c:pt idx="654">
                        <c:v>42090</c:v>
                      </c:pt>
                      <c:pt idx="655">
                        <c:v>42097</c:v>
                      </c:pt>
                      <c:pt idx="656">
                        <c:v>42104</c:v>
                      </c:pt>
                      <c:pt idx="657">
                        <c:v>42111</c:v>
                      </c:pt>
                      <c:pt idx="658">
                        <c:v>42118</c:v>
                      </c:pt>
                      <c:pt idx="659">
                        <c:v>42125</c:v>
                      </c:pt>
                      <c:pt idx="660">
                        <c:v>42132</c:v>
                      </c:pt>
                      <c:pt idx="661">
                        <c:v>42139</c:v>
                      </c:pt>
                      <c:pt idx="662">
                        <c:v>42146</c:v>
                      </c:pt>
                      <c:pt idx="663">
                        <c:v>42153</c:v>
                      </c:pt>
                      <c:pt idx="664">
                        <c:v>42160</c:v>
                      </c:pt>
                      <c:pt idx="665">
                        <c:v>42167</c:v>
                      </c:pt>
                      <c:pt idx="666">
                        <c:v>42174</c:v>
                      </c:pt>
                      <c:pt idx="667">
                        <c:v>42181</c:v>
                      </c:pt>
                      <c:pt idx="668">
                        <c:v>42188</c:v>
                      </c:pt>
                      <c:pt idx="669">
                        <c:v>42195</c:v>
                      </c:pt>
                      <c:pt idx="670">
                        <c:v>42202</c:v>
                      </c:pt>
                      <c:pt idx="671">
                        <c:v>42209</c:v>
                      </c:pt>
                      <c:pt idx="672">
                        <c:v>42216</c:v>
                      </c:pt>
                      <c:pt idx="673">
                        <c:v>42223</c:v>
                      </c:pt>
                      <c:pt idx="674">
                        <c:v>42230</c:v>
                      </c:pt>
                      <c:pt idx="675">
                        <c:v>42237</c:v>
                      </c:pt>
                      <c:pt idx="676">
                        <c:v>42244</c:v>
                      </c:pt>
                      <c:pt idx="677">
                        <c:v>42251</c:v>
                      </c:pt>
                      <c:pt idx="678">
                        <c:v>42258</c:v>
                      </c:pt>
                      <c:pt idx="679">
                        <c:v>42265</c:v>
                      </c:pt>
                      <c:pt idx="680">
                        <c:v>42272</c:v>
                      </c:pt>
                      <c:pt idx="681">
                        <c:v>42279</c:v>
                      </c:pt>
                      <c:pt idx="682">
                        <c:v>42286</c:v>
                      </c:pt>
                      <c:pt idx="683">
                        <c:v>42293</c:v>
                      </c:pt>
                      <c:pt idx="684">
                        <c:v>42300</c:v>
                      </c:pt>
                      <c:pt idx="685">
                        <c:v>42307</c:v>
                      </c:pt>
                      <c:pt idx="686">
                        <c:v>42314</c:v>
                      </c:pt>
                      <c:pt idx="687">
                        <c:v>42321</c:v>
                      </c:pt>
                      <c:pt idx="688">
                        <c:v>42328</c:v>
                      </c:pt>
                      <c:pt idx="689">
                        <c:v>42335</c:v>
                      </c:pt>
                      <c:pt idx="690">
                        <c:v>42342</c:v>
                      </c:pt>
                      <c:pt idx="691">
                        <c:v>42349</c:v>
                      </c:pt>
                      <c:pt idx="692">
                        <c:v>42356</c:v>
                      </c:pt>
                      <c:pt idx="693">
                        <c:v>42363</c:v>
                      </c:pt>
                      <c:pt idx="694">
                        <c:v>42370</c:v>
                      </c:pt>
                      <c:pt idx="695">
                        <c:v>42377</c:v>
                      </c:pt>
                      <c:pt idx="696">
                        <c:v>42384</c:v>
                      </c:pt>
                      <c:pt idx="697">
                        <c:v>42391</c:v>
                      </c:pt>
                      <c:pt idx="698">
                        <c:v>42398</c:v>
                      </c:pt>
                      <c:pt idx="699">
                        <c:v>42405</c:v>
                      </c:pt>
                      <c:pt idx="700">
                        <c:v>42412</c:v>
                      </c:pt>
                      <c:pt idx="701">
                        <c:v>42419</c:v>
                      </c:pt>
                      <c:pt idx="702">
                        <c:v>42426</c:v>
                      </c:pt>
                      <c:pt idx="703">
                        <c:v>42433</c:v>
                      </c:pt>
                      <c:pt idx="704">
                        <c:v>42440</c:v>
                      </c:pt>
                      <c:pt idx="705">
                        <c:v>42447</c:v>
                      </c:pt>
                      <c:pt idx="706">
                        <c:v>42454</c:v>
                      </c:pt>
                      <c:pt idx="707">
                        <c:v>42461</c:v>
                      </c:pt>
                      <c:pt idx="708">
                        <c:v>42468</c:v>
                      </c:pt>
                      <c:pt idx="709">
                        <c:v>42475</c:v>
                      </c:pt>
                      <c:pt idx="710">
                        <c:v>42482</c:v>
                      </c:pt>
                      <c:pt idx="711">
                        <c:v>42489</c:v>
                      </c:pt>
                      <c:pt idx="712">
                        <c:v>42496</c:v>
                      </c:pt>
                      <c:pt idx="713">
                        <c:v>42503</c:v>
                      </c:pt>
                      <c:pt idx="714">
                        <c:v>42510</c:v>
                      </c:pt>
                      <c:pt idx="715">
                        <c:v>42517</c:v>
                      </c:pt>
                      <c:pt idx="716">
                        <c:v>42524</c:v>
                      </c:pt>
                      <c:pt idx="717">
                        <c:v>42531</c:v>
                      </c:pt>
                      <c:pt idx="718">
                        <c:v>42538</c:v>
                      </c:pt>
                      <c:pt idx="719">
                        <c:v>42545</c:v>
                      </c:pt>
                      <c:pt idx="720">
                        <c:v>42552</c:v>
                      </c:pt>
                      <c:pt idx="721">
                        <c:v>42559</c:v>
                      </c:pt>
                      <c:pt idx="722">
                        <c:v>42566</c:v>
                      </c:pt>
                      <c:pt idx="723">
                        <c:v>42573</c:v>
                      </c:pt>
                      <c:pt idx="724">
                        <c:v>42580</c:v>
                      </c:pt>
                      <c:pt idx="725">
                        <c:v>42587</c:v>
                      </c:pt>
                      <c:pt idx="726">
                        <c:v>42594</c:v>
                      </c:pt>
                      <c:pt idx="727">
                        <c:v>42601</c:v>
                      </c:pt>
                      <c:pt idx="728">
                        <c:v>42608</c:v>
                      </c:pt>
                      <c:pt idx="729">
                        <c:v>42615</c:v>
                      </c:pt>
                      <c:pt idx="730">
                        <c:v>42622</c:v>
                      </c:pt>
                      <c:pt idx="731">
                        <c:v>42629</c:v>
                      </c:pt>
                      <c:pt idx="732">
                        <c:v>42636</c:v>
                      </c:pt>
                      <c:pt idx="733">
                        <c:v>42643</c:v>
                      </c:pt>
                      <c:pt idx="734">
                        <c:v>42650</c:v>
                      </c:pt>
                      <c:pt idx="735">
                        <c:v>42657</c:v>
                      </c:pt>
                      <c:pt idx="736">
                        <c:v>42664</c:v>
                      </c:pt>
                      <c:pt idx="737">
                        <c:v>42671</c:v>
                      </c:pt>
                      <c:pt idx="738">
                        <c:v>42678</c:v>
                      </c:pt>
                      <c:pt idx="739">
                        <c:v>42685</c:v>
                      </c:pt>
                      <c:pt idx="740">
                        <c:v>42692</c:v>
                      </c:pt>
                      <c:pt idx="741">
                        <c:v>42699</c:v>
                      </c:pt>
                      <c:pt idx="742">
                        <c:v>42706</c:v>
                      </c:pt>
                      <c:pt idx="743">
                        <c:v>42713</c:v>
                      </c:pt>
                      <c:pt idx="744">
                        <c:v>42720</c:v>
                      </c:pt>
                      <c:pt idx="745">
                        <c:v>42727</c:v>
                      </c:pt>
                      <c:pt idx="746">
                        <c:v>42734</c:v>
                      </c:pt>
                      <c:pt idx="747">
                        <c:v>42741</c:v>
                      </c:pt>
                      <c:pt idx="748">
                        <c:v>42748</c:v>
                      </c:pt>
                      <c:pt idx="749">
                        <c:v>42755</c:v>
                      </c:pt>
                      <c:pt idx="750">
                        <c:v>42762</c:v>
                      </c:pt>
                      <c:pt idx="751">
                        <c:v>42769</c:v>
                      </c:pt>
                      <c:pt idx="752">
                        <c:v>42776</c:v>
                      </c:pt>
                      <c:pt idx="753">
                        <c:v>42783</c:v>
                      </c:pt>
                      <c:pt idx="754">
                        <c:v>42790</c:v>
                      </c:pt>
                      <c:pt idx="755">
                        <c:v>42797</c:v>
                      </c:pt>
                      <c:pt idx="756">
                        <c:v>42804</c:v>
                      </c:pt>
                      <c:pt idx="757">
                        <c:v>42811</c:v>
                      </c:pt>
                      <c:pt idx="758">
                        <c:v>42818</c:v>
                      </c:pt>
                      <c:pt idx="759">
                        <c:v>42825</c:v>
                      </c:pt>
                      <c:pt idx="760">
                        <c:v>42832</c:v>
                      </c:pt>
                      <c:pt idx="761">
                        <c:v>42839</c:v>
                      </c:pt>
                      <c:pt idx="762">
                        <c:v>42846</c:v>
                      </c:pt>
                      <c:pt idx="763">
                        <c:v>42853</c:v>
                      </c:pt>
                      <c:pt idx="764">
                        <c:v>42860</c:v>
                      </c:pt>
                      <c:pt idx="765">
                        <c:v>42867</c:v>
                      </c:pt>
                      <c:pt idx="766">
                        <c:v>42874</c:v>
                      </c:pt>
                      <c:pt idx="767">
                        <c:v>42881</c:v>
                      </c:pt>
                      <c:pt idx="768">
                        <c:v>42888</c:v>
                      </c:pt>
                      <c:pt idx="769">
                        <c:v>42895</c:v>
                      </c:pt>
                      <c:pt idx="770">
                        <c:v>42902</c:v>
                      </c:pt>
                      <c:pt idx="771">
                        <c:v>42909</c:v>
                      </c:pt>
                      <c:pt idx="772">
                        <c:v>42916</c:v>
                      </c:pt>
                      <c:pt idx="773">
                        <c:v>42923</c:v>
                      </c:pt>
                      <c:pt idx="774">
                        <c:v>42930</c:v>
                      </c:pt>
                      <c:pt idx="775">
                        <c:v>42937</c:v>
                      </c:pt>
                      <c:pt idx="776">
                        <c:v>42944</c:v>
                      </c:pt>
                      <c:pt idx="777">
                        <c:v>42951</c:v>
                      </c:pt>
                      <c:pt idx="778">
                        <c:v>42958</c:v>
                      </c:pt>
                      <c:pt idx="779">
                        <c:v>42965</c:v>
                      </c:pt>
                      <c:pt idx="780">
                        <c:v>42972</c:v>
                      </c:pt>
                      <c:pt idx="781">
                        <c:v>42979</c:v>
                      </c:pt>
                      <c:pt idx="782">
                        <c:v>42986</c:v>
                      </c:pt>
                      <c:pt idx="783">
                        <c:v>42993</c:v>
                      </c:pt>
                      <c:pt idx="784">
                        <c:v>43000</c:v>
                      </c:pt>
                      <c:pt idx="785">
                        <c:v>43007</c:v>
                      </c:pt>
                      <c:pt idx="786">
                        <c:v>43014</c:v>
                      </c:pt>
                      <c:pt idx="787">
                        <c:v>43021</c:v>
                      </c:pt>
                      <c:pt idx="788">
                        <c:v>43028</c:v>
                      </c:pt>
                      <c:pt idx="789">
                        <c:v>43035</c:v>
                      </c:pt>
                      <c:pt idx="790">
                        <c:v>43042</c:v>
                      </c:pt>
                      <c:pt idx="791">
                        <c:v>43049</c:v>
                      </c:pt>
                      <c:pt idx="792">
                        <c:v>43056</c:v>
                      </c:pt>
                      <c:pt idx="793">
                        <c:v>43063</c:v>
                      </c:pt>
                      <c:pt idx="794">
                        <c:v>43070</c:v>
                      </c:pt>
                      <c:pt idx="795">
                        <c:v>43077</c:v>
                      </c:pt>
                      <c:pt idx="796">
                        <c:v>43084</c:v>
                      </c:pt>
                      <c:pt idx="797">
                        <c:v>43091</c:v>
                      </c:pt>
                      <c:pt idx="798">
                        <c:v>43098</c:v>
                      </c:pt>
                      <c:pt idx="799">
                        <c:v>43105</c:v>
                      </c:pt>
                      <c:pt idx="800">
                        <c:v>43112</c:v>
                      </c:pt>
                      <c:pt idx="801">
                        <c:v>43119</c:v>
                      </c:pt>
                      <c:pt idx="802">
                        <c:v>43126</c:v>
                      </c:pt>
                      <c:pt idx="803">
                        <c:v>43133</c:v>
                      </c:pt>
                      <c:pt idx="804">
                        <c:v>43140</c:v>
                      </c:pt>
                      <c:pt idx="805">
                        <c:v>43147</c:v>
                      </c:pt>
                      <c:pt idx="806">
                        <c:v>43154</c:v>
                      </c:pt>
                      <c:pt idx="807">
                        <c:v>43161</c:v>
                      </c:pt>
                      <c:pt idx="808">
                        <c:v>43168</c:v>
                      </c:pt>
                      <c:pt idx="809">
                        <c:v>43175</c:v>
                      </c:pt>
                      <c:pt idx="810">
                        <c:v>43182</c:v>
                      </c:pt>
                      <c:pt idx="811">
                        <c:v>43189</c:v>
                      </c:pt>
                      <c:pt idx="812">
                        <c:v>43196</c:v>
                      </c:pt>
                      <c:pt idx="813">
                        <c:v>43203</c:v>
                      </c:pt>
                      <c:pt idx="814">
                        <c:v>43210</c:v>
                      </c:pt>
                      <c:pt idx="815">
                        <c:v>43217</c:v>
                      </c:pt>
                      <c:pt idx="816">
                        <c:v>43224</c:v>
                      </c:pt>
                      <c:pt idx="817">
                        <c:v>43231</c:v>
                      </c:pt>
                      <c:pt idx="818">
                        <c:v>43238</c:v>
                      </c:pt>
                      <c:pt idx="819">
                        <c:v>43245</c:v>
                      </c:pt>
                      <c:pt idx="820">
                        <c:v>43252</c:v>
                      </c:pt>
                      <c:pt idx="821">
                        <c:v>43259</c:v>
                      </c:pt>
                      <c:pt idx="822">
                        <c:v>43266</c:v>
                      </c:pt>
                      <c:pt idx="823">
                        <c:v>43273</c:v>
                      </c:pt>
                      <c:pt idx="824">
                        <c:v>43280</c:v>
                      </c:pt>
                      <c:pt idx="825">
                        <c:v>43287</c:v>
                      </c:pt>
                      <c:pt idx="826">
                        <c:v>43294</c:v>
                      </c:pt>
                      <c:pt idx="827">
                        <c:v>43301</c:v>
                      </c:pt>
                      <c:pt idx="828">
                        <c:v>43308</c:v>
                      </c:pt>
                      <c:pt idx="829">
                        <c:v>43315</c:v>
                      </c:pt>
                      <c:pt idx="830">
                        <c:v>43322</c:v>
                      </c:pt>
                      <c:pt idx="831">
                        <c:v>43329</c:v>
                      </c:pt>
                      <c:pt idx="832">
                        <c:v>43336</c:v>
                      </c:pt>
                      <c:pt idx="833">
                        <c:v>43343</c:v>
                      </c:pt>
                      <c:pt idx="834">
                        <c:v>43350</c:v>
                      </c:pt>
                      <c:pt idx="835">
                        <c:v>43357</c:v>
                      </c:pt>
                      <c:pt idx="836">
                        <c:v>43364</c:v>
                      </c:pt>
                      <c:pt idx="837">
                        <c:v>43371</c:v>
                      </c:pt>
                      <c:pt idx="838">
                        <c:v>43378</c:v>
                      </c:pt>
                      <c:pt idx="839">
                        <c:v>43385</c:v>
                      </c:pt>
                      <c:pt idx="840">
                        <c:v>43392</c:v>
                      </c:pt>
                      <c:pt idx="841">
                        <c:v>43399</c:v>
                      </c:pt>
                      <c:pt idx="842">
                        <c:v>43406</c:v>
                      </c:pt>
                      <c:pt idx="843">
                        <c:v>43413</c:v>
                      </c:pt>
                      <c:pt idx="844">
                        <c:v>43420</c:v>
                      </c:pt>
                      <c:pt idx="845">
                        <c:v>43427</c:v>
                      </c:pt>
                      <c:pt idx="846">
                        <c:v>43434</c:v>
                      </c:pt>
                      <c:pt idx="847">
                        <c:v>43441</c:v>
                      </c:pt>
                      <c:pt idx="848">
                        <c:v>43448</c:v>
                      </c:pt>
                      <c:pt idx="849">
                        <c:v>43455</c:v>
                      </c:pt>
                      <c:pt idx="850">
                        <c:v>43462</c:v>
                      </c:pt>
                      <c:pt idx="851">
                        <c:v>43469</c:v>
                      </c:pt>
                      <c:pt idx="852">
                        <c:v>43476</c:v>
                      </c:pt>
                      <c:pt idx="853">
                        <c:v>43483</c:v>
                      </c:pt>
                      <c:pt idx="854">
                        <c:v>43490</c:v>
                      </c:pt>
                      <c:pt idx="855">
                        <c:v>43497</c:v>
                      </c:pt>
                      <c:pt idx="856">
                        <c:v>43504</c:v>
                      </c:pt>
                      <c:pt idx="857">
                        <c:v>43511</c:v>
                      </c:pt>
                      <c:pt idx="858">
                        <c:v>43518</c:v>
                      </c:pt>
                      <c:pt idx="859">
                        <c:v>43525</c:v>
                      </c:pt>
                      <c:pt idx="860">
                        <c:v>43532</c:v>
                      </c:pt>
                      <c:pt idx="861">
                        <c:v>43539</c:v>
                      </c:pt>
                      <c:pt idx="862">
                        <c:v>43546</c:v>
                      </c:pt>
                      <c:pt idx="863">
                        <c:v>43553</c:v>
                      </c:pt>
                      <c:pt idx="864">
                        <c:v>43560</c:v>
                      </c:pt>
                      <c:pt idx="865">
                        <c:v>43567</c:v>
                      </c:pt>
                      <c:pt idx="866">
                        <c:v>43574</c:v>
                      </c:pt>
                      <c:pt idx="867">
                        <c:v>43581</c:v>
                      </c:pt>
                      <c:pt idx="868">
                        <c:v>43588</c:v>
                      </c:pt>
                      <c:pt idx="869">
                        <c:v>43595</c:v>
                      </c:pt>
                      <c:pt idx="870">
                        <c:v>43602</c:v>
                      </c:pt>
                      <c:pt idx="871">
                        <c:v>43609</c:v>
                      </c:pt>
                      <c:pt idx="872">
                        <c:v>43616</c:v>
                      </c:pt>
                      <c:pt idx="873">
                        <c:v>43623</c:v>
                      </c:pt>
                      <c:pt idx="874">
                        <c:v>43630</c:v>
                      </c:pt>
                      <c:pt idx="875">
                        <c:v>43637</c:v>
                      </c:pt>
                      <c:pt idx="876">
                        <c:v>43644</c:v>
                      </c:pt>
                      <c:pt idx="877">
                        <c:v>43651</c:v>
                      </c:pt>
                      <c:pt idx="878">
                        <c:v>43658</c:v>
                      </c:pt>
                      <c:pt idx="879">
                        <c:v>43665</c:v>
                      </c:pt>
                      <c:pt idx="880">
                        <c:v>43672</c:v>
                      </c:pt>
                      <c:pt idx="881">
                        <c:v>43679</c:v>
                      </c:pt>
                      <c:pt idx="882">
                        <c:v>43686</c:v>
                      </c:pt>
                      <c:pt idx="883">
                        <c:v>43693</c:v>
                      </c:pt>
                      <c:pt idx="884">
                        <c:v>43700</c:v>
                      </c:pt>
                      <c:pt idx="885">
                        <c:v>43707</c:v>
                      </c:pt>
                      <c:pt idx="886">
                        <c:v>43714</c:v>
                      </c:pt>
                      <c:pt idx="887">
                        <c:v>43721</c:v>
                      </c:pt>
                      <c:pt idx="888">
                        <c:v>43728</c:v>
                      </c:pt>
                      <c:pt idx="889">
                        <c:v>43735</c:v>
                      </c:pt>
                      <c:pt idx="890">
                        <c:v>43742</c:v>
                      </c:pt>
                      <c:pt idx="891">
                        <c:v>43749</c:v>
                      </c:pt>
                      <c:pt idx="892">
                        <c:v>43756</c:v>
                      </c:pt>
                      <c:pt idx="893">
                        <c:v>43763</c:v>
                      </c:pt>
                      <c:pt idx="894">
                        <c:v>43770</c:v>
                      </c:pt>
                      <c:pt idx="895">
                        <c:v>43777</c:v>
                      </c:pt>
                      <c:pt idx="896">
                        <c:v>43784</c:v>
                      </c:pt>
                      <c:pt idx="897">
                        <c:v>43791</c:v>
                      </c:pt>
                      <c:pt idx="898">
                        <c:v>43798</c:v>
                      </c:pt>
                      <c:pt idx="899">
                        <c:v>43805</c:v>
                      </c:pt>
                      <c:pt idx="900">
                        <c:v>43812</c:v>
                      </c:pt>
                      <c:pt idx="901">
                        <c:v>43819</c:v>
                      </c:pt>
                      <c:pt idx="902">
                        <c:v>43826</c:v>
                      </c:pt>
                      <c:pt idx="903">
                        <c:v>43833</c:v>
                      </c:pt>
                      <c:pt idx="904">
                        <c:v>43840</c:v>
                      </c:pt>
                      <c:pt idx="905">
                        <c:v>43847</c:v>
                      </c:pt>
                      <c:pt idx="906">
                        <c:v>43854</c:v>
                      </c:pt>
                      <c:pt idx="907">
                        <c:v>43861</c:v>
                      </c:pt>
                      <c:pt idx="908">
                        <c:v>43868</c:v>
                      </c:pt>
                      <c:pt idx="909">
                        <c:v>43875</c:v>
                      </c:pt>
                      <c:pt idx="910">
                        <c:v>43882</c:v>
                      </c:pt>
                      <c:pt idx="911">
                        <c:v>43889</c:v>
                      </c:pt>
                      <c:pt idx="912">
                        <c:v>43896</c:v>
                      </c:pt>
                      <c:pt idx="913">
                        <c:v>43903</c:v>
                      </c:pt>
                      <c:pt idx="914">
                        <c:v>43910</c:v>
                      </c:pt>
                      <c:pt idx="915">
                        <c:v>43917</c:v>
                      </c:pt>
                      <c:pt idx="916">
                        <c:v>43924</c:v>
                      </c:pt>
                      <c:pt idx="917">
                        <c:v>43931</c:v>
                      </c:pt>
                      <c:pt idx="918">
                        <c:v>43938</c:v>
                      </c:pt>
                      <c:pt idx="919">
                        <c:v>43945</c:v>
                      </c:pt>
                      <c:pt idx="920">
                        <c:v>43952</c:v>
                      </c:pt>
                      <c:pt idx="921">
                        <c:v>43959</c:v>
                      </c:pt>
                      <c:pt idx="922">
                        <c:v>43966</c:v>
                      </c:pt>
                      <c:pt idx="923">
                        <c:v>43973</c:v>
                      </c:pt>
                      <c:pt idx="924">
                        <c:v>43980</c:v>
                      </c:pt>
                      <c:pt idx="925">
                        <c:v>43987</c:v>
                      </c:pt>
                      <c:pt idx="926">
                        <c:v>43994</c:v>
                      </c:pt>
                      <c:pt idx="927">
                        <c:v>44001</c:v>
                      </c:pt>
                      <c:pt idx="928">
                        <c:v>44008</c:v>
                      </c:pt>
                      <c:pt idx="929">
                        <c:v>44015</c:v>
                      </c:pt>
                      <c:pt idx="930">
                        <c:v>44022</c:v>
                      </c:pt>
                      <c:pt idx="931">
                        <c:v>44029</c:v>
                      </c:pt>
                      <c:pt idx="932">
                        <c:v>44036</c:v>
                      </c:pt>
                      <c:pt idx="933">
                        <c:v>44043</c:v>
                      </c:pt>
                      <c:pt idx="934">
                        <c:v>44050</c:v>
                      </c:pt>
                      <c:pt idx="935">
                        <c:v>44057</c:v>
                      </c:pt>
                      <c:pt idx="936">
                        <c:v>44064</c:v>
                      </c:pt>
                      <c:pt idx="937">
                        <c:v>44071</c:v>
                      </c:pt>
                      <c:pt idx="938">
                        <c:v>44078</c:v>
                      </c:pt>
                      <c:pt idx="939">
                        <c:v>44085</c:v>
                      </c:pt>
                      <c:pt idx="940">
                        <c:v>44092</c:v>
                      </c:pt>
                      <c:pt idx="941">
                        <c:v>44099</c:v>
                      </c:pt>
                      <c:pt idx="942">
                        <c:v>44106</c:v>
                      </c:pt>
                      <c:pt idx="943">
                        <c:v>44113</c:v>
                      </c:pt>
                      <c:pt idx="944">
                        <c:v>44120</c:v>
                      </c:pt>
                      <c:pt idx="945">
                        <c:v>44127</c:v>
                      </c:pt>
                      <c:pt idx="946">
                        <c:v>44134</c:v>
                      </c:pt>
                      <c:pt idx="947">
                        <c:v>44141</c:v>
                      </c:pt>
                      <c:pt idx="948">
                        <c:v>44148</c:v>
                      </c:pt>
                      <c:pt idx="949">
                        <c:v>44155</c:v>
                      </c:pt>
                      <c:pt idx="950">
                        <c:v>44162</c:v>
                      </c:pt>
                      <c:pt idx="951">
                        <c:v>44169</c:v>
                      </c:pt>
                      <c:pt idx="952">
                        <c:v>44176</c:v>
                      </c:pt>
                      <c:pt idx="953">
                        <c:v>44183</c:v>
                      </c:pt>
                      <c:pt idx="954">
                        <c:v>44190</c:v>
                      </c:pt>
                      <c:pt idx="955">
                        <c:v>44197</c:v>
                      </c:pt>
                      <c:pt idx="956">
                        <c:v>44204</c:v>
                      </c:pt>
                      <c:pt idx="957">
                        <c:v>44211</c:v>
                      </c:pt>
                      <c:pt idx="958">
                        <c:v>44218</c:v>
                      </c:pt>
                      <c:pt idx="959">
                        <c:v>44225</c:v>
                      </c:pt>
                      <c:pt idx="960">
                        <c:v>44232</c:v>
                      </c:pt>
                      <c:pt idx="961">
                        <c:v>44239</c:v>
                      </c:pt>
                      <c:pt idx="962">
                        <c:v>44246</c:v>
                      </c:pt>
                      <c:pt idx="963">
                        <c:v>44253</c:v>
                      </c:pt>
                      <c:pt idx="964">
                        <c:v>44260</c:v>
                      </c:pt>
                      <c:pt idx="965">
                        <c:v>44267</c:v>
                      </c:pt>
                      <c:pt idx="966">
                        <c:v>44274</c:v>
                      </c:pt>
                      <c:pt idx="967">
                        <c:v>44281</c:v>
                      </c:pt>
                      <c:pt idx="968">
                        <c:v>44288</c:v>
                      </c:pt>
                      <c:pt idx="969">
                        <c:v>44295</c:v>
                      </c:pt>
                      <c:pt idx="970">
                        <c:v>44302</c:v>
                      </c:pt>
                      <c:pt idx="971">
                        <c:v>44309</c:v>
                      </c:pt>
                      <c:pt idx="972">
                        <c:v>44316</c:v>
                      </c:pt>
                      <c:pt idx="973">
                        <c:v>44323</c:v>
                      </c:pt>
                      <c:pt idx="974">
                        <c:v>44330</c:v>
                      </c:pt>
                      <c:pt idx="975">
                        <c:v>44337</c:v>
                      </c:pt>
                      <c:pt idx="976">
                        <c:v>44344</c:v>
                      </c:pt>
                      <c:pt idx="977">
                        <c:v>44351</c:v>
                      </c:pt>
                      <c:pt idx="978">
                        <c:v>44358</c:v>
                      </c:pt>
                      <c:pt idx="979">
                        <c:v>44365</c:v>
                      </c:pt>
                      <c:pt idx="980">
                        <c:v>44372</c:v>
                      </c:pt>
                      <c:pt idx="981">
                        <c:v>44379</c:v>
                      </c:pt>
                      <c:pt idx="982">
                        <c:v>44386</c:v>
                      </c:pt>
                      <c:pt idx="983">
                        <c:v>44393</c:v>
                      </c:pt>
                      <c:pt idx="984">
                        <c:v>44400</c:v>
                      </c:pt>
                      <c:pt idx="985">
                        <c:v>44407</c:v>
                      </c:pt>
                      <c:pt idx="986">
                        <c:v>44414</c:v>
                      </c:pt>
                      <c:pt idx="987">
                        <c:v>44421</c:v>
                      </c:pt>
                      <c:pt idx="988">
                        <c:v>44428</c:v>
                      </c:pt>
                      <c:pt idx="989">
                        <c:v>44435</c:v>
                      </c:pt>
                      <c:pt idx="990">
                        <c:v>44442</c:v>
                      </c:pt>
                      <c:pt idx="991">
                        <c:v>44449</c:v>
                      </c:pt>
                      <c:pt idx="992">
                        <c:v>44456</c:v>
                      </c:pt>
                      <c:pt idx="993">
                        <c:v>44463</c:v>
                      </c:pt>
                      <c:pt idx="994">
                        <c:v>44470</c:v>
                      </c:pt>
                      <c:pt idx="995">
                        <c:v>44477</c:v>
                      </c:pt>
                      <c:pt idx="996">
                        <c:v>44484</c:v>
                      </c:pt>
                      <c:pt idx="997">
                        <c:v>44491</c:v>
                      </c:pt>
                      <c:pt idx="998">
                        <c:v>44498</c:v>
                      </c:pt>
                      <c:pt idx="999">
                        <c:v>44505</c:v>
                      </c:pt>
                      <c:pt idx="1000">
                        <c:v>44512</c:v>
                      </c:pt>
                      <c:pt idx="1001">
                        <c:v>44519</c:v>
                      </c:pt>
                      <c:pt idx="1002">
                        <c:v>44526</c:v>
                      </c:pt>
                      <c:pt idx="1003">
                        <c:v>44533</c:v>
                      </c:pt>
                      <c:pt idx="1004">
                        <c:v>44540</c:v>
                      </c:pt>
                      <c:pt idx="1005">
                        <c:v>44547</c:v>
                      </c:pt>
                      <c:pt idx="1006">
                        <c:v>44554</c:v>
                      </c:pt>
                      <c:pt idx="1007">
                        <c:v>44561</c:v>
                      </c:pt>
                      <c:pt idx="1008">
                        <c:v>44568</c:v>
                      </c:pt>
                      <c:pt idx="1009">
                        <c:v>44575</c:v>
                      </c:pt>
                      <c:pt idx="1010">
                        <c:v>44582</c:v>
                      </c:pt>
                      <c:pt idx="1011">
                        <c:v>44589</c:v>
                      </c:pt>
                      <c:pt idx="1012">
                        <c:v>44596</c:v>
                      </c:pt>
                      <c:pt idx="1013">
                        <c:v>44603</c:v>
                      </c:pt>
                      <c:pt idx="1014">
                        <c:v>44610</c:v>
                      </c:pt>
                      <c:pt idx="1015">
                        <c:v>44617</c:v>
                      </c:pt>
                      <c:pt idx="1016">
                        <c:v>44624</c:v>
                      </c:pt>
                      <c:pt idx="1017">
                        <c:v>44631</c:v>
                      </c:pt>
                      <c:pt idx="1018">
                        <c:v>44638</c:v>
                      </c:pt>
                      <c:pt idx="1019">
                        <c:v>44645</c:v>
                      </c:pt>
                      <c:pt idx="1020">
                        <c:v>44652</c:v>
                      </c:pt>
                      <c:pt idx="1021">
                        <c:v>44659</c:v>
                      </c:pt>
                      <c:pt idx="1022">
                        <c:v>44666</c:v>
                      </c:pt>
                      <c:pt idx="1023">
                        <c:v>44673</c:v>
                      </c:pt>
                      <c:pt idx="1024">
                        <c:v>44680</c:v>
                      </c:pt>
                      <c:pt idx="1025">
                        <c:v>44687</c:v>
                      </c:pt>
                      <c:pt idx="1026">
                        <c:v>44694</c:v>
                      </c:pt>
                      <c:pt idx="1027">
                        <c:v>44701</c:v>
                      </c:pt>
                      <c:pt idx="1028">
                        <c:v>44708</c:v>
                      </c:pt>
                      <c:pt idx="1029">
                        <c:v>44715</c:v>
                      </c:pt>
                      <c:pt idx="1030">
                        <c:v>44722</c:v>
                      </c:pt>
                      <c:pt idx="1031">
                        <c:v>44729</c:v>
                      </c:pt>
                      <c:pt idx="1032">
                        <c:v>44736</c:v>
                      </c:pt>
                      <c:pt idx="1033">
                        <c:v>44743</c:v>
                      </c:pt>
                      <c:pt idx="1034">
                        <c:v>44750</c:v>
                      </c:pt>
                      <c:pt idx="1035">
                        <c:v>44757</c:v>
                      </c:pt>
                      <c:pt idx="1036">
                        <c:v>44764</c:v>
                      </c:pt>
                      <c:pt idx="1037">
                        <c:v>44771</c:v>
                      </c:pt>
                      <c:pt idx="1038">
                        <c:v>44778</c:v>
                      </c:pt>
                      <c:pt idx="1039">
                        <c:v>44785</c:v>
                      </c:pt>
                      <c:pt idx="1040">
                        <c:v>44792</c:v>
                      </c:pt>
                      <c:pt idx="1041">
                        <c:v>44799</c:v>
                      </c:pt>
                      <c:pt idx="1042">
                        <c:v>44806</c:v>
                      </c:pt>
                      <c:pt idx="1043">
                        <c:v>44813</c:v>
                      </c:pt>
                      <c:pt idx="1044">
                        <c:v>44820</c:v>
                      </c:pt>
                      <c:pt idx="1045">
                        <c:v>44827</c:v>
                      </c:pt>
                      <c:pt idx="1046">
                        <c:v>44834</c:v>
                      </c:pt>
                      <c:pt idx="1047">
                        <c:v>44841</c:v>
                      </c:pt>
                      <c:pt idx="1048">
                        <c:v>44848</c:v>
                      </c:pt>
                      <c:pt idx="1049">
                        <c:v>44855</c:v>
                      </c:pt>
                      <c:pt idx="1050">
                        <c:v>44862</c:v>
                      </c:pt>
                      <c:pt idx="1051">
                        <c:v>44869</c:v>
                      </c:pt>
                      <c:pt idx="1052">
                        <c:v>44876</c:v>
                      </c:pt>
                      <c:pt idx="1053">
                        <c:v>44883</c:v>
                      </c:pt>
                      <c:pt idx="1054">
                        <c:v>44890</c:v>
                      </c:pt>
                      <c:pt idx="1055">
                        <c:v>44897</c:v>
                      </c:pt>
                      <c:pt idx="1056">
                        <c:v>44904</c:v>
                      </c:pt>
                      <c:pt idx="1057">
                        <c:v>44911</c:v>
                      </c:pt>
                      <c:pt idx="1058">
                        <c:v>44918</c:v>
                      </c:pt>
                      <c:pt idx="1059">
                        <c:v>44925</c:v>
                      </c:pt>
                      <c:pt idx="1060">
                        <c:v>44932</c:v>
                      </c:pt>
                      <c:pt idx="1061">
                        <c:v>44939</c:v>
                      </c:pt>
                      <c:pt idx="1062">
                        <c:v>44946</c:v>
                      </c:pt>
                      <c:pt idx="1063">
                        <c:v>44953</c:v>
                      </c:pt>
                      <c:pt idx="1064">
                        <c:v>44960</c:v>
                      </c:pt>
                      <c:pt idx="1065">
                        <c:v>44967</c:v>
                      </c:pt>
                      <c:pt idx="1066">
                        <c:v>44974</c:v>
                      </c:pt>
                      <c:pt idx="1067">
                        <c:v>44981</c:v>
                      </c:pt>
                      <c:pt idx="1068">
                        <c:v>44988</c:v>
                      </c:pt>
                      <c:pt idx="1069">
                        <c:v>44995</c:v>
                      </c:pt>
                      <c:pt idx="1070">
                        <c:v>45002</c:v>
                      </c:pt>
                      <c:pt idx="1071">
                        <c:v>45009</c:v>
                      </c:pt>
                      <c:pt idx="1072">
                        <c:v>45016</c:v>
                      </c:pt>
                      <c:pt idx="1073">
                        <c:v>45023</c:v>
                      </c:pt>
                      <c:pt idx="1074">
                        <c:v>45030</c:v>
                      </c:pt>
                      <c:pt idx="1075">
                        <c:v>45037</c:v>
                      </c:pt>
                      <c:pt idx="1076">
                        <c:v>45044</c:v>
                      </c:pt>
                      <c:pt idx="1077">
                        <c:v>45051</c:v>
                      </c:pt>
                      <c:pt idx="1078">
                        <c:v>45058</c:v>
                      </c:pt>
                      <c:pt idx="1079">
                        <c:v>45065</c:v>
                      </c:pt>
                      <c:pt idx="1080">
                        <c:v>45072</c:v>
                      </c:pt>
                      <c:pt idx="1081">
                        <c:v>45079</c:v>
                      </c:pt>
                      <c:pt idx="1082">
                        <c:v>45086</c:v>
                      </c:pt>
                      <c:pt idx="1083">
                        <c:v>45093</c:v>
                      </c:pt>
                      <c:pt idx="1084">
                        <c:v>45100</c:v>
                      </c:pt>
                      <c:pt idx="1085">
                        <c:v>45107</c:v>
                      </c:pt>
                      <c:pt idx="1086">
                        <c:v>45114</c:v>
                      </c:pt>
                      <c:pt idx="1087">
                        <c:v>45121</c:v>
                      </c:pt>
                      <c:pt idx="1088">
                        <c:v>45128</c:v>
                      </c:pt>
                      <c:pt idx="1089">
                        <c:v>45135</c:v>
                      </c:pt>
                      <c:pt idx="1090">
                        <c:v>45142</c:v>
                      </c:pt>
                      <c:pt idx="1091">
                        <c:v>45149</c:v>
                      </c:pt>
                      <c:pt idx="1092">
                        <c:v>45156</c:v>
                      </c:pt>
                      <c:pt idx="1093">
                        <c:v>45163</c:v>
                      </c:pt>
                      <c:pt idx="1094">
                        <c:v>45170</c:v>
                      </c:pt>
                      <c:pt idx="1095">
                        <c:v>45177</c:v>
                      </c:pt>
                      <c:pt idx="1096">
                        <c:v>45184</c:v>
                      </c:pt>
                      <c:pt idx="1097">
                        <c:v>45191</c:v>
                      </c:pt>
                      <c:pt idx="1098">
                        <c:v>45198</c:v>
                      </c:pt>
                      <c:pt idx="1099">
                        <c:v>45205</c:v>
                      </c:pt>
                      <c:pt idx="1100">
                        <c:v>45212</c:v>
                      </c:pt>
                      <c:pt idx="1101">
                        <c:v>45219</c:v>
                      </c:pt>
                      <c:pt idx="1102">
                        <c:v>45226</c:v>
                      </c:pt>
                      <c:pt idx="1103">
                        <c:v>45233</c:v>
                      </c:pt>
                      <c:pt idx="1104">
                        <c:v>45240</c:v>
                      </c:pt>
                      <c:pt idx="1105">
                        <c:v>45247</c:v>
                      </c:pt>
                      <c:pt idx="1106">
                        <c:v>45254</c:v>
                      </c:pt>
                      <c:pt idx="1107">
                        <c:v>45261</c:v>
                      </c:pt>
                      <c:pt idx="1108">
                        <c:v>45268</c:v>
                      </c:pt>
                      <c:pt idx="1109">
                        <c:v>45275</c:v>
                      </c:pt>
                      <c:pt idx="1110">
                        <c:v>45282</c:v>
                      </c:pt>
                      <c:pt idx="1111">
                        <c:v>45289</c:v>
                      </c:pt>
                      <c:pt idx="1112">
                        <c:v>45296</c:v>
                      </c:pt>
                      <c:pt idx="1113">
                        <c:v>45303</c:v>
                      </c:pt>
                      <c:pt idx="1114">
                        <c:v>45310</c:v>
                      </c:pt>
                      <c:pt idx="1115">
                        <c:v>45317</c:v>
                      </c:pt>
                      <c:pt idx="1116">
                        <c:v>45324</c:v>
                      </c:pt>
                      <c:pt idx="1117">
                        <c:v>45331</c:v>
                      </c:pt>
                      <c:pt idx="1118">
                        <c:v>45338</c:v>
                      </c:pt>
                      <c:pt idx="1119">
                        <c:v>45345</c:v>
                      </c:pt>
                      <c:pt idx="1120">
                        <c:v>45352</c:v>
                      </c:pt>
                      <c:pt idx="1121">
                        <c:v>45359</c:v>
                      </c:pt>
                      <c:pt idx="1122">
                        <c:v>45366</c:v>
                      </c:pt>
                      <c:pt idx="1123">
                        <c:v>45373</c:v>
                      </c:pt>
                      <c:pt idx="1124">
                        <c:v>4538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.24. HIFS (2)'!$G$5:$G$1129</c15:sqref>
                        </c15:formulaRef>
                      </c:ext>
                    </c:extLst>
                    <c:numCache>
                      <c:formatCode>0.00</c:formatCode>
                      <c:ptCount val="1125"/>
                      <c:pt idx="0">
                        <c:v>4.931745687236937E-3</c:v>
                      </c:pt>
                      <c:pt idx="1">
                        <c:v>7.3922845179953834E-3</c:v>
                      </c:pt>
                      <c:pt idx="2">
                        <c:v>7.268259221438503E-3</c:v>
                      </c:pt>
                      <c:pt idx="3">
                        <c:v>5.8780444949216321E-3</c:v>
                      </c:pt>
                      <c:pt idx="4">
                        <c:v>8.1121354606335551E-3</c:v>
                      </c:pt>
                      <c:pt idx="5">
                        <c:v>9.2311033032042699E-3</c:v>
                      </c:pt>
                      <c:pt idx="6">
                        <c:v>9.0726322854164099E-3</c:v>
                      </c:pt>
                      <c:pt idx="7">
                        <c:v>6.7809881345601538E-3</c:v>
                      </c:pt>
                      <c:pt idx="8">
                        <c:v>4.0522854744392597E-3</c:v>
                      </c:pt>
                      <c:pt idx="9">
                        <c:v>2.8961686081275671E-3</c:v>
                      </c:pt>
                      <c:pt idx="10">
                        <c:v>1.5187275260585768E-3</c:v>
                      </c:pt>
                      <c:pt idx="11">
                        <c:v>2.7613645600861937E-3</c:v>
                      </c:pt>
                      <c:pt idx="12">
                        <c:v>7.401639497281778E-3</c:v>
                      </c:pt>
                      <c:pt idx="13">
                        <c:v>1.1154840128967567E-2</c:v>
                      </c:pt>
                      <c:pt idx="14">
                        <c:v>1.5453996918097939E-2</c:v>
                      </c:pt>
                      <c:pt idx="15">
                        <c:v>1.3167261644312553E-2</c:v>
                      </c:pt>
                      <c:pt idx="16">
                        <c:v>1.5055279405530381E-2</c:v>
                      </c:pt>
                      <c:pt idx="17">
                        <c:v>1.0163311310886512E-2</c:v>
                      </c:pt>
                      <c:pt idx="18">
                        <c:v>7.4658508078616114E-3</c:v>
                      </c:pt>
                      <c:pt idx="19">
                        <c:v>7.5554864136492383E-3</c:v>
                      </c:pt>
                      <c:pt idx="20">
                        <c:v>5.7601827568048939E-3</c:v>
                      </c:pt>
                      <c:pt idx="21">
                        <c:v>1.0160747201389778E-3</c:v>
                      </c:pt>
                      <c:pt idx="22">
                        <c:v>-7.4253887700443206E-3</c:v>
                      </c:pt>
                      <c:pt idx="23">
                        <c:v>-9.7836714817223329E-3</c:v>
                      </c:pt>
                      <c:pt idx="24">
                        <c:v>-1.5486616335858381E-2</c:v>
                      </c:pt>
                      <c:pt idx="25">
                        <c:v>-1.9769747922520238E-2</c:v>
                      </c:pt>
                      <c:pt idx="26">
                        <c:v>-1.9296092261817423E-2</c:v>
                      </c:pt>
                      <c:pt idx="27">
                        <c:v>-1.3501629856333925E-2</c:v>
                      </c:pt>
                      <c:pt idx="28">
                        <c:v>-1.9479367505870322E-2</c:v>
                      </c:pt>
                      <c:pt idx="29">
                        <c:v>-1.4823972362524885E-2</c:v>
                      </c:pt>
                      <c:pt idx="30">
                        <c:v>-1.330536815746142E-2</c:v>
                      </c:pt>
                      <c:pt idx="31">
                        <c:v>-1.1308073470455831E-2</c:v>
                      </c:pt>
                      <c:pt idx="32">
                        <c:v>-7.4787186285533852E-3</c:v>
                      </c:pt>
                      <c:pt idx="33">
                        <c:v>-1.0534494116689615E-2</c:v>
                      </c:pt>
                      <c:pt idx="34">
                        <c:v>-1.453325817544982E-2</c:v>
                      </c:pt>
                      <c:pt idx="35">
                        <c:v>-1.6084024680042198E-2</c:v>
                      </c:pt>
                      <c:pt idx="36">
                        <c:v>-1.8441226311365799E-2</c:v>
                      </c:pt>
                      <c:pt idx="37">
                        <c:v>-1.851615226109684E-2</c:v>
                      </c:pt>
                      <c:pt idx="38">
                        <c:v>-1.9760737579936301E-2</c:v>
                      </c:pt>
                      <c:pt idx="39">
                        <c:v>-1.647327721024134E-2</c:v>
                      </c:pt>
                      <c:pt idx="40">
                        <c:v>-1.66794268542944E-2</c:v>
                      </c:pt>
                      <c:pt idx="41">
                        <c:v>-1.1062406277233721E-2</c:v>
                      </c:pt>
                      <c:pt idx="42">
                        <c:v>-1.1603588001166305E-2</c:v>
                      </c:pt>
                      <c:pt idx="43">
                        <c:v>-1.4861186950460042E-2</c:v>
                      </c:pt>
                      <c:pt idx="44">
                        <c:v>-1.55713734350298E-2</c:v>
                      </c:pt>
                      <c:pt idx="45">
                        <c:v>-1.3053237821074102E-2</c:v>
                      </c:pt>
                      <c:pt idx="46">
                        <c:v>-1.4639058917955219E-2</c:v>
                      </c:pt>
                      <c:pt idx="47">
                        <c:v>-1.8741163125240164E-2</c:v>
                      </c:pt>
                      <c:pt idx="48">
                        <c:v>-1.9628206395345241E-2</c:v>
                      </c:pt>
                      <c:pt idx="49">
                        <c:v>-1.4068513736372265E-2</c:v>
                      </c:pt>
                      <c:pt idx="50">
                        <c:v>-9.3237405825107207E-3</c:v>
                      </c:pt>
                      <c:pt idx="51">
                        <c:v>-6.4015093382159549E-3</c:v>
                      </c:pt>
                      <c:pt idx="52">
                        <c:v>-5.3712458552161906E-3</c:v>
                      </c:pt>
                      <c:pt idx="53">
                        <c:v>-4.0948052552474846E-3</c:v>
                      </c:pt>
                      <c:pt idx="54">
                        <c:v>-4.7884249771839677E-3</c:v>
                      </c:pt>
                      <c:pt idx="55">
                        <c:v>-9.0043368184375711E-3</c:v>
                      </c:pt>
                      <c:pt idx="56">
                        <c:v>-1.2235895739297205E-2</c:v>
                      </c:pt>
                      <c:pt idx="57">
                        <c:v>-9.6880602467871967E-3</c:v>
                      </c:pt>
                      <c:pt idx="58">
                        <c:v>-6.8504780490171013E-3</c:v>
                      </c:pt>
                      <c:pt idx="59">
                        <c:v>-4.460205732330828E-3</c:v>
                      </c:pt>
                      <c:pt idx="60">
                        <c:v>-1.9735629605812507E-3</c:v>
                      </c:pt>
                      <c:pt idx="61">
                        <c:v>-2.7696350077637921E-3</c:v>
                      </c:pt>
                      <c:pt idx="62">
                        <c:v>-3.9052463419044061E-3</c:v>
                      </c:pt>
                      <c:pt idx="63">
                        <c:v>-2.1420639887827038E-3</c:v>
                      </c:pt>
                      <c:pt idx="64">
                        <c:v>-2.3177366156039519E-3</c:v>
                      </c:pt>
                      <c:pt idx="65">
                        <c:v>-5.9830927154153439E-3</c:v>
                      </c:pt>
                      <c:pt idx="66">
                        <c:v>-7.9312539808804004E-3</c:v>
                      </c:pt>
                      <c:pt idx="67">
                        <c:v>-1.0539385876229544E-2</c:v>
                      </c:pt>
                      <c:pt idx="68">
                        <c:v>-8.9053124565936781E-3</c:v>
                      </c:pt>
                      <c:pt idx="69">
                        <c:v>-1.1507117449156673E-2</c:v>
                      </c:pt>
                      <c:pt idx="70">
                        <c:v>-1.232756418333728E-2</c:v>
                      </c:pt>
                      <c:pt idx="71">
                        <c:v>-1.3023104013755199E-2</c:v>
                      </c:pt>
                      <c:pt idx="72">
                        <c:v>-1.5434436457774901E-2</c:v>
                      </c:pt>
                      <c:pt idx="73">
                        <c:v>-1.615769078154566E-2</c:v>
                      </c:pt>
                      <c:pt idx="74">
                        <c:v>-1.6290272931680481E-2</c:v>
                      </c:pt>
                      <c:pt idx="75">
                        <c:v>-1.4986374603527638E-2</c:v>
                      </c:pt>
                      <c:pt idx="76">
                        <c:v>-1.2493778374320993E-2</c:v>
                      </c:pt>
                      <c:pt idx="77">
                        <c:v>-9.9056909048196966E-3</c:v>
                      </c:pt>
                      <c:pt idx="78">
                        <c:v>-9.9662152509780721E-3</c:v>
                      </c:pt>
                      <c:pt idx="79">
                        <c:v>-9.6218703578975322E-3</c:v>
                      </c:pt>
                      <c:pt idx="80">
                        <c:v>-6.3618049335295353E-3</c:v>
                      </c:pt>
                      <c:pt idx="81">
                        <c:v>-6.7141926298911678E-3</c:v>
                      </c:pt>
                      <c:pt idx="82">
                        <c:v>-8.3391399846465958E-3</c:v>
                      </c:pt>
                      <c:pt idx="83">
                        <c:v>-7.0697399319307064E-3</c:v>
                      </c:pt>
                      <c:pt idx="84">
                        <c:v>-6.9745773510139029E-3</c:v>
                      </c:pt>
                      <c:pt idx="85">
                        <c:v>-6.6916752929820312E-3</c:v>
                      </c:pt>
                      <c:pt idx="86">
                        <c:v>-7.1494868719468863E-3</c:v>
                      </c:pt>
                      <c:pt idx="87">
                        <c:v>-1.024397258024146E-2</c:v>
                      </c:pt>
                      <c:pt idx="88">
                        <c:v>-9.06990170820938E-3</c:v>
                      </c:pt>
                      <c:pt idx="89">
                        <c:v>-5.9527487453918783E-3</c:v>
                      </c:pt>
                      <c:pt idx="90">
                        <c:v>-3.3987503280547304E-3</c:v>
                      </c:pt>
                      <c:pt idx="91">
                        <c:v>-3.9453622884981481E-3</c:v>
                      </c:pt>
                      <c:pt idx="92">
                        <c:v>-3.0023687770787699E-3</c:v>
                      </c:pt>
                      <c:pt idx="93">
                        <c:v>-2.3625257314382996E-3</c:v>
                      </c:pt>
                      <c:pt idx="94">
                        <c:v>-6.0501708987980066E-4</c:v>
                      </c:pt>
                      <c:pt idx="95">
                        <c:v>-1.1606282845515368E-3</c:v>
                      </c:pt>
                      <c:pt idx="96">
                        <c:v>-9.7374841084953427E-4</c:v>
                      </c:pt>
                      <c:pt idx="97">
                        <c:v>-8.5517848814046734E-4</c:v>
                      </c:pt>
                      <c:pt idx="98">
                        <c:v>-7.0280622868831562E-4</c:v>
                      </c:pt>
                      <c:pt idx="99">
                        <c:v>-1.5764570023911351E-3</c:v>
                      </c:pt>
                      <c:pt idx="100">
                        <c:v>-2.2798527362609252E-3</c:v>
                      </c:pt>
                      <c:pt idx="101">
                        <c:v>-1.8246045321746202E-3</c:v>
                      </c:pt>
                      <c:pt idx="102">
                        <c:v>-2.46497768685451E-3</c:v>
                      </c:pt>
                      <c:pt idx="103">
                        <c:v>-2.9310300256250085E-3</c:v>
                      </c:pt>
                      <c:pt idx="104">
                        <c:v>-3.6734155720016884E-3</c:v>
                      </c:pt>
                      <c:pt idx="105">
                        <c:v>-1.6912958545133982E-3</c:v>
                      </c:pt>
                      <c:pt idx="106">
                        <c:v>-1.3432291694864956E-3</c:v>
                      </c:pt>
                      <c:pt idx="107">
                        <c:v>-2.1869109686980721E-3</c:v>
                      </c:pt>
                      <c:pt idx="108">
                        <c:v>-2.7714787164634679E-3</c:v>
                      </c:pt>
                      <c:pt idx="109">
                        <c:v>-3.2224100708859401E-3</c:v>
                      </c:pt>
                      <c:pt idx="110">
                        <c:v>-5.2732975128229904E-3</c:v>
                      </c:pt>
                      <c:pt idx="111">
                        <c:v>-5.8915367443273022E-3</c:v>
                      </c:pt>
                      <c:pt idx="112">
                        <c:v>-4.459575647474923E-3</c:v>
                      </c:pt>
                      <c:pt idx="113">
                        <c:v>-5.2516674626774239E-3</c:v>
                      </c:pt>
                      <c:pt idx="114">
                        <c:v>-4.7943973141816188E-3</c:v>
                      </c:pt>
                      <c:pt idx="115">
                        <c:v>-4.4679279819561562E-3</c:v>
                      </c:pt>
                      <c:pt idx="116">
                        <c:v>-6.3405996399500762E-3</c:v>
                      </c:pt>
                      <c:pt idx="117">
                        <c:v>-6.4855203072787778E-3</c:v>
                      </c:pt>
                      <c:pt idx="118">
                        <c:v>-5.9266189152266642E-3</c:v>
                      </c:pt>
                      <c:pt idx="119">
                        <c:v>-4.423328791594348E-3</c:v>
                      </c:pt>
                      <c:pt idx="120">
                        <c:v>-4.9116570736429692E-3</c:v>
                      </c:pt>
                      <c:pt idx="121">
                        <c:v>-2.290389279348774E-3</c:v>
                      </c:pt>
                      <c:pt idx="122">
                        <c:v>-1.5349442262064038E-3</c:v>
                      </c:pt>
                      <c:pt idx="123">
                        <c:v>-6.7853805841508225E-4</c:v>
                      </c:pt>
                      <c:pt idx="124">
                        <c:v>-6.8661715337215215E-4</c:v>
                      </c:pt>
                      <c:pt idx="125">
                        <c:v>-1.2091429922332659E-3</c:v>
                      </c:pt>
                      <c:pt idx="126">
                        <c:v>-1.9501006376963319E-3</c:v>
                      </c:pt>
                      <c:pt idx="127">
                        <c:v>-1.6513286699557841E-3</c:v>
                      </c:pt>
                      <c:pt idx="128">
                        <c:v>-1.4733583648703229E-3</c:v>
                      </c:pt>
                      <c:pt idx="129">
                        <c:v>-8.3072957458622289E-4</c:v>
                      </c:pt>
                      <c:pt idx="130">
                        <c:v>-9.5246957235302549E-4</c:v>
                      </c:pt>
                      <c:pt idx="131">
                        <c:v>-1.414383759238382E-3</c:v>
                      </c:pt>
                      <c:pt idx="132">
                        <c:v>-1.2481351414444185E-3</c:v>
                      </c:pt>
                      <c:pt idx="133">
                        <c:v>-1.5926276189873073E-3</c:v>
                      </c:pt>
                      <c:pt idx="134">
                        <c:v>-2.336132449444086E-3</c:v>
                      </c:pt>
                      <c:pt idx="135">
                        <c:v>-2.5792142730004979E-3</c:v>
                      </c:pt>
                      <c:pt idx="136">
                        <c:v>-3.2288537231897562E-3</c:v>
                      </c:pt>
                      <c:pt idx="137">
                        <c:v>-3.12367533829785E-3</c:v>
                      </c:pt>
                      <c:pt idx="138">
                        <c:v>-3.6994725455176238E-3</c:v>
                      </c:pt>
                      <c:pt idx="139">
                        <c:v>-2.8501001750364241E-3</c:v>
                      </c:pt>
                      <c:pt idx="140">
                        <c:v>-2.349455090917444E-3</c:v>
                      </c:pt>
                      <c:pt idx="141">
                        <c:v>-2.7409077935860765E-3</c:v>
                      </c:pt>
                      <c:pt idx="142">
                        <c:v>-3.3170913547713719E-3</c:v>
                      </c:pt>
                      <c:pt idx="143">
                        <c:v>-2.262770492164667E-3</c:v>
                      </c:pt>
                      <c:pt idx="144">
                        <c:v>-2.0074419324318505E-3</c:v>
                      </c:pt>
                      <c:pt idx="145">
                        <c:v>-3.2467121871228959E-3</c:v>
                      </c:pt>
                      <c:pt idx="146">
                        <c:v>-2.8996671345589524E-3</c:v>
                      </c:pt>
                      <c:pt idx="147">
                        <c:v>-2.5505766263983669E-3</c:v>
                      </c:pt>
                      <c:pt idx="148">
                        <c:v>-2.6620552236759601E-3</c:v>
                      </c:pt>
                      <c:pt idx="149">
                        <c:v>-2.1833554107342453E-3</c:v>
                      </c:pt>
                      <c:pt idx="150">
                        <c:v>-3.1329943488041718E-3</c:v>
                      </c:pt>
                      <c:pt idx="151">
                        <c:v>-2.1081988431404398E-3</c:v>
                      </c:pt>
                      <c:pt idx="152">
                        <c:v>-2.68916538094253E-3</c:v>
                      </c:pt>
                      <c:pt idx="153">
                        <c:v>-2.2274311515027459E-3</c:v>
                      </c:pt>
                      <c:pt idx="154">
                        <c:v>-2.6414001364707821E-3</c:v>
                      </c:pt>
                      <c:pt idx="155">
                        <c:v>-2.5081513513637958E-3</c:v>
                      </c:pt>
                      <c:pt idx="156">
                        <c:v>-2.8164278051468722E-3</c:v>
                      </c:pt>
                      <c:pt idx="157">
                        <c:v>-2.3568674159302259E-3</c:v>
                      </c:pt>
                      <c:pt idx="158">
                        <c:v>-1.833496263732435E-3</c:v>
                      </c:pt>
                      <c:pt idx="159">
                        <c:v>-1.1026414254692407E-3</c:v>
                      </c:pt>
                      <c:pt idx="160">
                        <c:v>-3.7888553221288783E-4</c:v>
                      </c:pt>
                      <c:pt idx="161">
                        <c:v>-3.0124651028106937E-4</c:v>
                      </c:pt>
                      <c:pt idx="162">
                        <c:v>-3.4589871548064123E-4</c:v>
                      </c:pt>
                      <c:pt idx="163">
                        <c:v>-3.7415005067915213E-4</c:v>
                      </c:pt>
                      <c:pt idx="164">
                        <c:v>-9.4900406963605282E-4</c:v>
                      </c:pt>
                      <c:pt idx="165">
                        <c:v>-7.4822504748209143E-4</c:v>
                      </c:pt>
                      <c:pt idx="166">
                        <c:v>-8.8226731330539221E-4</c:v>
                      </c:pt>
                      <c:pt idx="167">
                        <c:v>-9.1440620802472742E-4</c:v>
                      </c:pt>
                      <c:pt idx="168">
                        <c:v>-7.7420888834746934E-4</c:v>
                      </c:pt>
                      <c:pt idx="169">
                        <c:v>-5.302366027552124E-4</c:v>
                      </c:pt>
                      <c:pt idx="170">
                        <c:v>-5.8990631915125378E-4</c:v>
                      </c:pt>
                      <c:pt idx="171">
                        <c:v>-6.0515983851942129E-4</c:v>
                      </c:pt>
                      <c:pt idx="172">
                        <c:v>-5.0452585832162398E-4</c:v>
                      </c:pt>
                      <c:pt idx="173">
                        <c:v>-3.8394360598097404E-4</c:v>
                      </c:pt>
                      <c:pt idx="174">
                        <c:v>-2.3191955736673195E-4</c:v>
                      </c:pt>
                      <c:pt idx="175">
                        <c:v>-2.6119935334256575E-4</c:v>
                      </c:pt>
                      <c:pt idx="176">
                        <c:v>-2.1232680077173561E-4</c:v>
                      </c:pt>
                      <c:pt idx="177">
                        <c:v>-3.9565937496916843E-4</c:v>
                      </c:pt>
                      <c:pt idx="178">
                        <c:v>-4.2227650277737E-4</c:v>
                      </c:pt>
                      <c:pt idx="179">
                        <c:v>-5.1377891031648864E-4</c:v>
                      </c:pt>
                      <c:pt idx="180">
                        <c:v>-3.4611189894011459E-4</c:v>
                      </c:pt>
                      <c:pt idx="181">
                        <c:v>-2.6215986660822261E-4</c:v>
                      </c:pt>
                      <c:pt idx="182">
                        <c:v>-1.5881444143412633E-4</c:v>
                      </c:pt>
                      <c:pt idx="183">
                        <c:v>-2.2227076012601107E-4</c:v>
                      </c:pt>
                      <c:pt idx="184">
                        <c:v>-4.7795457617492E-4</c:v>
                      </c:pt>
                      <c:pt idx="185">
                        <c:v>-8.9782858897382092E-4</c:v>
                      </c:pt>
                      <c:pt idx="186">
                        <c:v>-1.3398519757317859E-3</c:v>
                      </c:pt>
                      <c:pt idx="187">
                        <c:v>-1.5021700997171002E-3</c:v>
                      </c:pt>
                      <c:pt idx="188">
                        <c:v>-7.9564999942739745E-4</c:v>
                      </c:pt>
                      <c:pt idx="189">
                        <c:v>-7.8425762046141403E-4</c:v>
                      </c:pt>
                      <c:pt idx="190">
                        <c:v>-5.2046059853786883E-4</c:v>
                      </c:pt>
                      <c:pt idx="191">
                        <c:v>-1.4257123740225957E-3</c:v>
                      </c:pt>
                      <c:pt idx="192">
                        <c:v>-2.3826555699574844E-4</c:v>
                      </c:pt>
                      <c:pt idx="193">
                        <c:v>-9.9569063797289937E-4</c:v>
                      </c:pt>
                      <c:pt idx="194">
                        <c:v>-1.0659157315208454E-3</c:v>
                      </c:pt>
                      <c:pt idx="195">
                        <c:v>-5.9648698035232701E-4</c:v>
                      </c:pt>
                      <c:pt idx="196">
                        <c:v>-1.1915074934596543E-3</c:v>
                      </c:pt>
                      <c:pt idx="197">
                        <c:v>-1.9070037364942726E-4</c:v>
                      </c:pt>
                      <c:pt idx="198">
                        <c:v>5.9068614853413789E-4</c:v>
                      </c:pt>
                      <c:pt idx="199">
                        <c:v>-1.2664333906228262E-3</c:v>
                      </c:pt>
                      <c:pt idx="200">
                        <c:v>-2.1874637421359774E-3</c:v>
                      </c:pt>
                      <c:pt idx="201">
                        <c:v>-1.6956693270689792E-3</c:v>
                      </c:pt>
                      <c:pt idx="202">
                        <c:v>-6.371367103553318E-4</c:v>
                      </c:pt>
                      <c:pt idx="203">
                        <c:v>-1.3458906854137823E-3</c:v>
                      </c:pt>
                      <c:pt idx="204">
                        <c:v>4.8248758805621817E-4</c:v>
                      </c:pt>
                      <c:pt idx="205">
                        <c:v>2.0864038176755246E-3</c:v>
                      </c:pt>
                      <c:pt idx="206">
                        <c:v>2.5637834173199482E-3</c:v>
                      </c:pt>
                      <c:pt idx="207">
                        <c:v>3.5204811682632451E-3</c:v>
                      </c:pt>
                      <c:pt idx="208">
                        <c:v>4.1526567122208823E-3</c:v>
                      </c:pt>
                      <c:pt idx="209">
                        <c:v>3.8967279949620503E-3</c:v>
                      </c:pt>
                      <c:pt idx="210">
                        <c:v>4.2684233294840897E-3</c:v>
                      </c:pt>
                      <c:pt idx="211">
                        <c:v>2.185267442190008E-3</c:v>
                      </c:pt>
                      <c:pt idx="212">
                        <c:v>7.8468227040659792E-4</c:v>
                      </c:pt>
                      <c:pt idx="213">
                        <c:v>-2.3349256559456396E-4</c:v>
                      </c:pt>
                      <c:pt idx="214">
                        <c:v>3.7314496428690321E-4</c:v>
                      </c:pt>
                      <c:pt idx="215">
                        <c:v>2.0045410292798233E-4</c:v>
                      </c:pt>
                      <c:pt idx="216">
                        <c:v>-5.4873400131659358E-4</c:v>
                      </c:pt>
                      <c:pt idx="217">
                        <c:v>-4.5490291946502878E-4</c:v>
                      </c:pt>
                      <c:pt idx="218">
                        <c:v>1.1500760501576713E-4</c:v>
                      </c:pt>
                      <c:pt idx="219">
                        <c:v>2.48659668035202E-5</c:v>
                      </c:pt>
                      <c:pt idx="220">
                        <c:v>-1.2171501797226462E-4</c:v>
                      </c:pt>
                      <c:pt idx="221">
                        <c:v>-7.5121735695492112E-4</c:v>
                      </c:pt>
                      <c:pt idx="222">
                        <c:v>-3.3202489471429299E-4</c:v>
                      </c:pt>
                      <c:pt idx="223">
                        <c:v>-2.1278704486204055E-4</c:v>
                      </c:pt>
                      <c:pt idx="224">
                        <c:v>-2.5023819280100895E-4</c:v>
                      </c:pt>
                      <c:pt idx="225">
                        <c:v>-5.5877987118770403E-4</c:v>
                      </c:pt>
                      <c:pt idx="226">
                        <c:v>-6.398559893990225E-4</c:v>
                      </c:pt>
                      <c:pt idx="227">
                        <c:v>-9.2474303936794755E-5</c:v>
                      </c:pt>
                      <c:pt idx="228">
                        <c:v>-4.7035788079123733E-4</c:v>
                      </c:pt>
                      <c:pt idx="229">
                        <c:v>-1.2390896419363254E-4</c:v>
                      </c:pt>
                      <c:pt idx="230">
                        <c:v>6.332405139744017E-5</c:v>
                      </c:pt>
                      <c:pt idx="231">
                        <c:v>-1.5016329571240959E-4</c:v>
                      </c:pt>
                      <c:pt idx="232">
                        <c:v>5.1244323309571006E-4</c:v>
                      </c:pt>
                      <c:pt idx="233">
                        <c:v>4.5827653496604567E-4</c:v>
                      </c:pt>
                      <c:pt idx="234">
                        <c:v>8.9671579810134366E-4</c:v>
                      </c:pt>
                      <c:pt idx="235">
                        <c:v>3.1770447195321477E-4</c:v>
                      </c:pt>
                      <c:pt idx="236">
                        <c:v>1.3205245694641681E-4</c:v>
                      </c:pt>
                      <c:pt idx="237">
                        <c:v>-1.0838026619890806E-3</c:v>
                      </c:pt>
                      <c:pt idx="238">
                        <c:v>-1.9348127195704182E-3</c:v>
                      </c:pt>
                      <c:pt idx="239">
                        <c:v>-1.6427777272923258E-3</c:v>
                      </c:pt>
                      <c:pt idx="240">
                        <c:v>-1.2490526637667686E-3</c:v>
                      </c:pt>
                      <c:pt idx="241">
                        <c:v>-6.1354291619455047E-4</c:v>
                      </c:pt>
                      <c:pt idx="242">
                        <c:v>-7.0651894498044757E-4</c:v>
                      </c:pt>
                      <c:pt idx="243">
                        <c:v>-5.9382354571538179E-4</c:v>
                      </c:pt>
                      <c:pt idx="244">
                        <c:v>-2.7961336740062442E-4</c:v>
                      </c:pt>
                      <c:pt idx="245">
                        <c:v>-1.1282151750658414E-4</c:v>
                      </c:pt>
                      <c:pt idx="246">
                        <c:v>-4.8224089323437167E-5</c:v>
                      </c:pt>
                      <c:pt idx="247">
                        <c:v>-3.2420695196907363E-5</c:v>
                      </c:pt>
                      <c:pt idx="248">
                        <c:v>-8.7111867292527333E-5</c:v>
                      </c:pt>
                      <c:pt idx="249">
                        <c:v>-1.1709584401316813E-4</c:v>
                      </c:pt>
                      <c:pt idx="250">
                        <c:v>-1.3811244699416629E-4</c:v>
                      </c:pt>
                      <c:pt idx="251">
                        <c:v>-2.0358532991676762E-4</c:v>
                      </c:pt>
                      <c:pt idx="252">
                        <c:v>-2.7053315406071822E-4</c:v>
                      </c:pt>
                      <c:pt idx="253">
                        <c:v>-3.292658320005194E-4</c:v>
                      </c:pt>
                      <c:pt idx="254">
                        <c:v>-5.0632562859836278E-4</c:v>
                      </c:pt>
                      <c:pt idx="255">
                        <c:v>-2.6892648980094661E-3</c:v>
                      </c:pt>
                      <c:pt idx="256">
                        <c:v>-2.7310623765167122E-3</c:v>
                      </c:pt>
                      <c:pt idx="257">
                        <c:v>-2.5976848662339282E-3</c:v>
                      </c:pt>
                      <c:pt idx="258">
                        <c:v>-2.9808365422670873E-3</c:v>
                      </c:pt>
                      <c:pt idx="259">
                        <c:v>-2.452860208166738E-3</c:v>
                      </c:pt>
                      <c:pt idx="260">
                        <c:v>-3.3577228446278183E-3</c:v>
                      </c:pt>
                      <c:pt idx="261">
                        <c:v>-2.6519854145877291E-3</c:v>
                      </c:pt>
                      <c:pt idx="262">
                        <c:v>-1.646066040263118E-3</c:v>
                      </c:pt>
                      <c:pt idx="263">
                        <c:v>-3.5216623300420844E-3</c:v>
                      </c:pt>
                      <c:pt idx="264">
                        <c:v>-5.3290189507298495E-3</c:v>
                      </c:pt>
                      <c:pt idx="265">
                        <c:v>-6.4578372488645844E-3</c:v>
                      </c:pt>
                      <c:pt idx="266">
                        <c:v>-4.6812119721808482E-3</c:v>
                      </c:pt>
                      <c:pt idx="267">
                        <c:v>-5.8309802786534574E-3</c:v>
                      </c:pt>
                      <c:pt idx="268">
                        <c:v>-7.1593316866892156E-3</c:v>
                      </c:pt>
                      <c:pt idx="269">
                        <c:v>-8.149418175145768E-3</c:v>
                      </c:pt>
                      <c:pt idx="270">
                        <c:v>-8.4906167148086319E-3</c:v>
                      </c:pt>
                      <c:pt idx="271">
                        <c:v>-1.0226781608287775E-2</c:v>
                      </c:pt>
                      <c:pt idx="272">
                        <c:v>-2.3105150585342221E-2</c:v>
                      </c:pt>
                      <c:pt idx="273">
                        <c:v>-1.500030631880595E-2</c:v>
                      </c:pt>
                      <c:pt idx="274">
                        <c:v>-1.6716805460560581E-2</c:v>
                      </c:pt>
                      <c:pt idx="275">
                        <c:v>-1.3460711530619554E-2</c:v>
                      </c:pt>
                      <c:pt idx="276">
                        <c:v>-7.1013007762458016E-3</c:v>
                      </c:pt>
                      <c:pt idx="277">
                        <c:v>-1.5113221646169428E-2</c:v>
                      </c:pt>
                      <c:pt idx="278">
                        <c:v>-1.4871670464606223E-2</c:v>
                      </c:pt>
                      <c:pt idx="279">
                        <c:v>-1.3693447343554885E-2</c:v>
                      </c:pt>
                      <c:pt idx="280">
                        <c:v>-1.3164063797815271E-2</c:v>
                      </c:pt>
                      <c:pt idx="281">
                        <c:v>-1.3075843338656152E-2</c:v>
                      </c:pt>
                      <c:pt idx="282">
                        <c:v>-2.084897691916416E-2</c:v>
                      </c:pt>
                      <c:pt idx="283">
                        <c:v>-2.0970182488333319E-2</c:v>
                      </c:pt>
                      <c:pt idx="284">
                        <c:v>-1.6585246101796521E-2</c:v>
                      </c:pt>
                      <c:pt idx="285">
                        <c:v>-8.2468361667036739E-3</c:v>
                      </c:pt>
                      <c:pt idx="286">
                        <c:v>-1.139568932243205E-2</c:v>
                      </c:pt>
                      <c:pt idx="287">
                        <c:v>-8.0288393473176498E-3</c:v>
                      </c:pt>
                      <c:pt idx="288">
                        <c:v>-7.693014217335206E-3</c:v>
                      </c:pt>
                      <c:pt idx="289">
                        <c:v>-8.0961832745816038E-3</c:v>
                      </c:pt>
                      <c:pt idx="290">
                        <c:v>-7.9316499345123172E-3</c:v>
                      </c:pt>
                      <c:pt idx="291">
                        <c:v>-7.8453420443936033E-3</c:v>
                      </c:pt>
                      <c:pt idx="292">
                        <c:v>-5.2496126435005886E-3</c:v>
                      </c:pt>
                      <c:pt idx="293">
                        <c:v>-4.471530227174475E-3</c:v>
                      </c:pt>
                      <c:pt idx="294">
                        <c:v>-6.2925584425106264E-3</c:v>
                      </c:pt>
                      <c:pt idx="295">
                        <c:v>-5.4666148646283141E-3</c:v>
                      </c:pt>
                      <c:pt idx="296">
                        <c:v>-6.4344673469030281E-3</c:v>
                      </c:pt>
                      <c:pt idx="297">
                        <c:v>-4.0036808834943999E-3</c:v>
                      </c:pt>
                      <c:pt idx="298">
                        <c:v>-4.649528598246638E-3</c:v>
                      </c:pt>
                      <c:pt idx="299">
                        <c:v>-5.4401175843119621E-3</c:v>
                      </c:pt>
                      <c:pt idx="300">
                        <c:v>-4.7920201535815825E-3</c:v>
                      </c:pt>
                      <c:pt idx="301">
                        <c:v>-2.1478210888529262E-3</c:v>
                      </c:pt>
                      <c:pt idx="302">
                        <c:v>-2.7784588605763278E-3</c:v>
                      </c:pt>
                      <c:pt idx="303">
                        <c:v>-4.534058921526328E-3</c:v>
                      </c:pt>
                      <c:pt idx="304">
                        <c:v>-5.5642495828424326E-3</c:v>
                      </c:pt>
                      <c:pt idx="305">
                        <c:v>-4.8103119718139898E-3</c:v>
                      </c:pt>
                      <c:pt idx="306">
                        <c:v>-6.0175044236918272E-3</c:v>
                      </c:pt>
                      <c:pt idx="307">
                        <c:v>-4.7416155434386598E-3</c:v>
                      </c:pt>
                      <c:pt idx="308">
                        <c:v>-3.7367199409756684E-3</c:v>
                      </c:pt>
                      <c:pt idx="309">
                        <c:v>-3.3270526887153621E-3</c:v>
                      </c:pt>
                      <c:pt idx="310">
                        <c:v>-2.5936999545705117E-3</c:v>
                      </c:pt>
                      <c:pt idx="311">
                        <c:v>-6.0449171925183263E-3</c:v>
                      </c:pt>
                      <c:pt idx="312">
                        <c:v>-1.7854786885319826E-3</c:v>
                      </c:pt>
                      <c:pt idx="313">
                        <c:v>-4.1440312605130697E-3</c:v>
                      </c:pt>
                      <c:pt idx="314">
                        <c:v>-2.1743282320237636E-3</c:v>
                      </c:pt>
                      <c:pt idx="315">
                        <c:v>-5.5535946396378794E-3</c:v>
                      </c:pt>
                      <c:pt idx="316">
                        <c:v>1.015092885404916E-3</c:v>
                      </c:pt>
                      <c:pt idx="317">
                        <c:v>-4.957068799543461E-4</c:v>
                      </c:pt>
                      <c:pt idx="318">
                        <c:v>4.4539236305581442E-3</c:v>
                      </c:pt>
                      <c:pt idx="319">
                        <c:v>2.878145205523288E-2</c:v>
                      </c:pt>
                      <c:pt idx="320">
                        <c:v>4.2676577142837888E-2</c:v>
                      </c:pt>
                      <c:pt idx="321">
                        <c:v>3.7285945430272728E-2</c:v>
                      </c:pt>
                      <c:pt idx="322">
                        <c:v>3.9106928366293224E-2</c:v>
                      </c:pt>
                      <c:pt idx="323">
                        <c:v>3.2975961613639158E-2</c:v>
                      </c:pt>
                      <c:pt idx="324">
                        <c:v>3.8314975208397842E-2</c:v>
                      </c:pt>
                      <c:pt idx="325">
                        <c:v>4.7494807476218023E-2</c:v>
                      </c:pt>
                      <c:pt idx="326">
                        <c:v>4.1195645841189024E-2</c:v>
                      </c:pt>
                      <c:pt idx="327">
                        <c:v>4.0538990494088697E-2</c:v>
                      </c:pt>
                      <c:pt idx="328">
                        <c:v>4.6528944138268101E-2</c:v>
                      </c:pt>
                      <c:pt idx="329">
                        <c:v>6.3175360035178416E-2</c:v>
                      </c:pt>
                      <c:pt idx="330">
                        <c:v>5.6962710690839934E-2</c:v>
                      </c:pt>
                      <c:pt idx="331">
                        <c:v>4.7210573177095018E-2</c:v>
                      </c:pt>
                      <c:pt idx="332">
                        <c:v>5.7063120533714581E-2</c:v>
                      </c:pt>
                      <c:pt idx="333">
                        <c:v>6.640647122761674E-2</c:v>
                      </c:pt>
                      <c:pt idx="334">
                        <c:v>6.3700188551217257E-2</c:v>
                      </c:pt>
                      <c:pt idx="335">
                        <c:v>5.9255712137871841E-2</c:v>
                      </c:pt>
                      <c:pt idx="336">
                        <c:v>6.3325579718390465E-2</c:v>
                      </c:pt>
                      <c:pt idx="337">
                        <c:v>6.8251774182797015E-2</c:v>
                      </c:pt>
                      <c:pt idx="338">
                        <c:v>7.7127917262764981E-2</c:v>
                      </c:pt>
                      <c:pt idx="339">
                        <c:v>9.5113591672189038E-2</c:v>
                      </c:pt>
                      <c:pt idx="340">
                        <c:v>8.6382696071711285E-2</c:v>
                      </c:pt>
                      <c:pt idx="341">
                        <c:v>9.7590544767644463E-2</c:v>
                      </c:pt>
                      <c:pt idx="342">
                        <c:v>9.901075127239789E-2</c:v>
                      </c:pt>
                      <c:pt idx="343">
                        <c:v>7.0711133892752062E-2</c:v>
                      </c:pt>
                      <c:pt idx="344">
                        <c:v>5.6020956558518742E-2</c:v>
                      </c:pt>
                      <c:pt idx="345">
                        <c:v>5.9849092432138637E-2</c:v>
                      </c:pt>
                      <c:pt idx="346">
                        <c:v>5.0646430306653036E-2</c:v>
                      </c:pt>
                      <c:pt idx="347">
                        <c:v>4.4435854908258639E-2</c:v>
                      </c:pt>
                      <c:pt idx="348">
                        <c:v>4.5480436354804379E-2</c:v>
                      </c:pt>
                      <c:pt idx="349">
                        <c:v>4.525410233863978E-2</c:v>
                      </c:pt>
                      <c:pt idx="350">
                        <c:v>4.2294549093181477E-2</c:v>
                      </c:pt>
                      <c:pt idx="351">
                        <c:v>4.6091638380480679E-2</c:v>
                      </c:pt>
                      <c:pt idx="352">
                        <c:v>3.3870154757631964E-2</c:v>
                      </c:pt>
                      <c:pt idx="353">
                        <c:v>4.5219906229787124E-2</c:v>
                      </c:pt>
                      <c:pt idx="354">
                        <c:v>4.1766580745225844E-2</c:v>
                      </c:pt>
                      <c:pt idx="355">
                        <c:v>4.8513918653310339E-2</c:v>
                      </c:pt>
                      <c:pt idx="356">
                        <c:v>3.2153520173859196E-2</c:v>
                      </c:pt>
                      <c:pt idx="357">
                        <c:v>3.7037787669732841E-2</c:v>
                      </c:pt>
                      <c:pt idx="358">
                        <c:v>3.0453111401580264E-2</c:v>
                      </c:pt>
                      <c:pt idx="359">
                        <c:v>2.9454481126725864E-2</c:v>
                      </c:pt>
                      <c:pt idx="360">
                        <c:v>1.7130951581193939E-2</c:v>
                      </c:pt>
                      <c:pt idx="361">
                        <c:v>1.25723015807784E-2</c:v>
                      </c:pt>
                      <c:pt idx="362">
                        <c:v>1.5739563072622718E-2</c:v>
                      </c:pt>
                      <c:pt idx="363">
                        <c:v>8.0422471312595369E-3</c:v>
                      </c:pt>
                      <c:pt idx="364">
                        <c:v>1.4883521020285137E-2</c:v>
                      </c:pt>
                      <c:pt idx="365">
                        <c:v>6.403626914559998E-3</c:v>
                      </c:pt>
                      <c:pt idx="366">
                        <c:v>1.4268749284117088E-2</c:v>
                      </c:pt>
                      <c:pt idx="367">
                        <c:v>1.9820868512406203E-2</c:v>
                      </c:pt>
                      <c:pt idx="368">
                        <c:v>2.6436635298767181E-2</c:v>
                      </c:pt>
                      <c:pt idx="369">
                        <c:v>2.128876271448208E-2</c:v>
                      </c:pt>
                      <c:pt idx="370">
                        <c:v>1.5582272131267444E-2</c:v>
                      </c:pt>
                      <c:pt idx="371">
                        <c:v>7.3718875951757617E-3</c:v>
                      </c:pt>
                      <c:pt idx="372">
                        <c:v>7.8412012931790374E-3</c:v>
                      </c:pt>
                      <c:pt idx="373">
                        <c:v>1.3779097748579364E-2</c:v>
                      </c:pt>
                      <c:pt idx="374">
                        <c:v>1.9228296295087637E-2</c:v>
                      </c:pt>
                      <c:pt idx="375">
                        <c:v>2.1450292943928081E-2</c:v>
                      </c:pt>
                      <c:pt idx="376">
                        <c:v>1.1688434553296583E-2</c:v>
                      </c:pt>
                      <c:pt idx="377">
                        <c:v>1.2333715213739757E-2</c:v>
                      </c:pt>
                      <c:pt idx="378">
                        <c:v>7.796179115681973E-3</c:v>
                      </c:pt>
                      <c:pt idx="379">
                        <c:v>9.0161673353964175E-3</c:v>
                      </c:pt>
                      <c:pt idx="380">
                        <c:v>9.609560066358231E-3</c:v>
                      </c:pt>
                      <c:pt idx="381">
                        <c:v>1.4398146425610913E-2</c:v>
                      </c:pt>
                      <c:pt idx="382">
                        <c:v>1.2517880378982956E-2</c:v>
                      </c:pt>
                      <c:pt idx="383">
                        <c:v>1.4761189801591832E-2</c:v>
                      </c:pt>
                      <c:pt idx="384">
                        <c:v>5.3611318242471903E-3</c:v>
                      </c:pt>
                      <c:pt idx="385">
                        <c:v>9.5253359527536531E-3</c:v>
                      </c:pt>
                      <c:pt idx="386">
                        <c:v>1.1732329872985942E-2</c:v>
                      </c:pt>
                      <c:pt idx="387">
                        <c:v>1.0142570706645072E-2</c:v>
                      </c:pt>
                      <c:pt idx="388">
                        <c:v>8.509612446431657E-3</c:v>
                      </c:pt>
                      <c:pt idx="389">
                        <c:v>1.3582501306858979E-2</c:v>
                      </c:pt>
                      <c:pt idx="390">
                        <c:v>1.401948598393884E-2</c:v>
                      </c:pt>
                      <c:pt idx="391">
                        <c:v>1.0588141791682571E-2</c:v>
                      </c:pt>
                      <c:pt idx="392">
                        <c:v>1.4840394414423955E-2</c:v>
                      </c:pt>
                      <c:pt idx="393">
                        <c:v>1.5630039892011845E-2</c:v>
                      </c:pt>
                      <c:pt idx="394">
                        <c:v>1.2408064575358115E-2</c:v>
                      </c:pt>
                      <c:pt idx="395">
                        <c:v>1.339109559726619E-2</c:v>
                      </c:pt>
                      <c:pt idx="396">
                        <c:v>8.6857477384794206E-3</c:v>
                      </c:pt>
                      <c:pt idx="397">
                        <c:v>7.0868517148925825E-3</c:v>
                      </c:pt>
                      <c:pt idx="398">
                        <c:v>6.8619396791993904E-3</c:v>
                      </c:pt>
                      <c:pt idx="399">
                        <c:v>9.7881541566379425E-3</c:v>
                      </c:pt>
                      <c:pt idx="400">
                        <c:v>6.9375117434121465E-3</c:v>
                      </c:pt>
                      <c:pt idx="401">
                        <c:v>3.5197228642052797E-3</c:v>
                      </c:pt>
                      <c:pt idx="402">
                        <c:v>6.2874037038184701E-3</c:v>
                      </c:pt>
                      <c:pt idx="403">
                        <c:v>9.0874863595393849E-3</c:v>
                      </c:pt>
                      <c:pt idx="404">
                        <c:v>2.523228254508102E-2</c:v>
                      </c:pt>
                      <c:pt idx="405">
                        <c:v>2.864032438831076E-2</c:v>
                      </c:pt>
                      <c:pt idx="406">
                        <c:v>1.5084566308396913E-2</c:v>
                      </c:pt>
                      <c:pt idx="407">
                        <c:v>2.3125282134991716E-2</c:v>
                      </c:pt>
                      <c:pt idx="408">
                        <c:v>1.3955209522239697E-2</c:v>
                      </c:pt>
                      <c:pt idx="409">
                        <c:v>2.8785115952705498E-2</c:v>
                      </c:pt>
                      <c:pt idx="410">
                        <c:v>3.2541758137008152E-2</c:v>
                      </c:pt>
                      <c:pt idx="411">
                        <c:v>2.4049098622292021E-2</c:v>
                      </c:pt>
                      <c:pt idx="412">
                        <c:v>1.7339302436853544E-2</c:v>
                      </c:pt>
                      <c:pt idx="413">
                        <c:v>2.3200867105411898E-2</c:v>
                      </c:pt>
                      <c:pt idx="414">
                        <c:v>2.0856004900179081E-2</c:v>
                      </c:pt>
                      <c:pt idx="415">
                        <c:v>1.8857382104428139E-2</c:v>
                      </c:pt>
                      <c:pt idx="416">
                        <c:v>7.8679628434622888E-3</c:v>
                      </c:pt>
                      <c:pt idx="417">
                        <c:v>2.9040323310771444E-3</c:v>
                      </c:pt>
                      <c:pt idx="418">
                        <c:v>-1.6329625153924201E-3</c:v>
                      </c:pt>
                      <c:pt idx="419">
                        <c:v>1.7815180337390185E-3</c:v>
                      </c:pt>
                      <c:pt idx="420">
                        <c:v>2.9273862367701275E-3</c:v>
                      </c:pt>
                      <c:pt idx="421">
                        <c:v>4.5457441657717635E-3</c:v>
                      </c:pt>
                      <c:pt idx="422">
                        <c:v>3.9117931187893666E-3</c:v>
                      </c:pt>
                      <c:pt idx="423">
                        <c:v>4.3331051415438863E-3</c:v>
                      </c:pt>
                      <c:pt idx="424">
                        <c:v>7.7750637319996358E-3</c:v>
                      </c:pt>
                      <c:pt idx="425">
                        <c:v>9.5539042183779895E-3</c:v>
                      </c:pt>
                      <c:pt idx="426">
                        <c:v>1.4149940270017605E-2</c:v>
                      </c:pt>
                      <c:pt idx="427">
                        <c:v>1.7853868031681538E-2</c:v>
                      </c:pt>
                      <c:pt idx="428">
                        <c:v>1.4930791263897772E-2</c:v>
                      </c:pt>
                      <c:pt idx="429">
                        <c:v>1.6601854077774432E-2</c:v>
                      </c:pt>
                      <c:pt idx="430">
                        <c:v>1.3329432108467076E-2</c:v>
                      </c:pt>
                      <c:pt idx="431">
                        <c:v>1.0356771233162535E-2</c:v>
                      </c:pt>
                      <c:pt idx="432">
                        <c:v>1.8960768868585158E-2</c:v>
                      </c:pt>
                      <c:pt idx="433">
                        <c:v>1.8298651934428249E-2</c:v>
                      </c:pt>
                      <c:pt idx="434">
                        <c:v>1.2947764820322982E-2</c:v>
                      </c:pt>
                      <c:pt idx="435">
                        <c:v>8.5692444134466313E-3</c:v>
                      </c:pt>
                      <c:pt idx="436">
                        <c:v>1.072038544678052E-2</c:v>
                      </c:pt>
                      <c:pt idx="437">
                        <c:v>1.3640335980847887E-2</c:v>
                      </c:pt>
                      <c:pt idx="438">
                        <c:v>1.2622375436945266E-2</c:v>
                      </c:pt>
                      <c:pt idx="439">
                        <c:v>9.0393658743012188E-3</c:v>
                      </c:pt>
                      <c:pt idx="440">
                        <c:v>1.1688909323069241E-2</c:v>
                      </c:pt>
                      <c:pt idx="441">
                        <c:v>1.2899812855626455E-2</c:v>
                      </c:pt>
                      <c:pt idx="442">
                        <c:v>1.429039231154285E-2</c:v>
                      </c:pt>
                      <c:pt idx="443">
                        <c:v>1.3586792765921535E-2</c:v>
                      </c:pt>
                      <c:pt idx="444">
                        <c:v>1.4669923178587781E-2</c:v>
                      </c:pt>
                      <c:pt idx="445">
                        <c:v>6.336254587267452E-3</c:v>
                      </c:pt>
                      <c:pt idx="446">
                        <c:v>6.9915379054544032E-3</c:v>
                      </c:pt>
                      <c:pt idx="447">
                        <c:v>3.3141133654272298E-3</c:v>
                      </c:pt>
                      <c:pt idx="448">
                        <c:v>1.1410682536709047E-2</c:v>
                      </c:pt>
                      <c:pt idx="449">
                        <c:v>1.1564668145227242E-2</c:v>
                      </c:pt>
                      <c:pt idx="450">
                        <c:v>1.6864554881458584E-2</c:v>
                      </c:pt>
                      <c:pt idx="451">
                        <c:v>2.3118962683120824E-2</c:v>
                      </c:pt>
                      <c:pt idx="452">
                        <c:v>1.588780083338005E-2</c:v>
                      </c:pt>
                      <c:pt idx="453">
                        <c:v>1.1263162993832187E-2</c:v>
                      </c:pt>
                      <c:pt idx="454">
                        <c:v>9.3086079514023042E-3</c:v>
                      </c:pt>
                      <c:pt idx="455">
                        <c:v>1.0326436688721916E-2</c:v>
                      </c:pt>
                      <c:pt idx="456">
                        <c:v>1.457095236571305E-2</c:v>
                      </c:pt>
                      <c:pt idx="457">
                        <c:v>4.5308710433345179E-3</c:v>
                      </c:pt>
                      <c:pt idx="458">
                        <c:v>1.0704501703204929E-3</c:v>
                      </c:pt>
                      <c:pt idx="459">
                        <c:v>4.1915182837220601E-2</c:v>
                      </c:pt>
                      <c:pt idx="460">
                        <c:v>5.670787660145634E-2</c:v>
                      </c:pt>
                      <c:pt idx="461">
                        <c:v>4.8074358131163841E-2</c:v>
                      </c:pt>
                      <c:pt idx="462">
                        <c:v>3.6190052152831699E-2</c:v>
                      </c:pt>
                      <c:pt idx="463">
                        <c:v>5.3668979522796756E-2</c:v>
                      </c:pt>
                      <c:pt idx="464">
                        <c:v>4.8879745044791215E-2</c:v>
                      </c:pt>
                      <c:pt idx="465">
                        <c:v>7.3285930748903244E-2</c:v>
                      </c:pt>
                      <c:pt idx="466">
                        <c:v>5.0198531806943357E-2</c:v>
                      </c:pt>
                      <c:pt idx="467">
                        <c:v>6.9901279830297161E-2</c:v>
                      </c:pt>
                      <c:pt idx="468">
                        <c:v>6.4150480344169758E-2</c:v>
                      </c:pt>
                      <c:pt idx="469">
                        <c:v>7.4318276957481638E-2</c:v>
                      </c:pt>
                      <c:pt idx="470">
                        <c:v>8.8663484576969778E-2</c:v>
                      </c:pt>
                      <c:pt idx="471">
                        <c:v>9.5963512044975857E-2</c:v>
                      </c:pt>
                      <c:pt idx="472">
                        <c:v>0.10034341356188725</c:v>
                      </c:pt>
                      <c:pt idx="473">
                        <c:v>9.7179164329797424E-2</c:v>
                      </c:pt>
                      <c:pt idx="474">
                        <c:v>8.0094193414183196E-2</c:v>
                      </c:pt>
                      <c:pt idx="475">
                        <c:v>7.1397293284319693E-2</c:v>
                      </c:pt>
                      <c:pt idx="476">
                        <c:v>9.4302031418175586E-2</c:v>
                      </c:pt>
                      <c:pt idx="477">
                        <c:v>7.922880646106821E-2</c:v>
                      </c:pt>
                      <c:pt idx="478">
                        <c:v>7.8735330185941393E-2</c:v>
                      </c:pt>
                      <c:pt idx="479">
                        <c:v>6.2615301445623814E-2</c:v>
                      </c:pt>
                      <c:pt idx="480">
                        <c:v>0.10016399389798965</c:v>
                      </c:pt>
                      <c:pt idx="481">
                        <c:v>8.0219059010970359E-2</c:v>
                      </c:pt>
                      <c:pt idx="482">
                        <c:v>7.3812057133685244E-2</c:v>
                      </c:pt>
                      <c:pt idx="483">
                        <c:v>6.0699361716044155E-2</c:v>
                      </c:pt>
                      <c:pt idx="484">
                        <c:v>6.5546726707303299E-2</c:v>
                      </c:pt>
                      <c:pt idx="485">
                        <c:v>6.7133968361829444E-2</c:v>
                      </c:pt>
                      <c:pt idx="486">
                        <c:v>6.4075145068104772E-2</c:v>
                      </c:pt>
                      <c:pt idx="487">
                        <c:v>6.5121652642584016E-2</c:v>
                      </c:pt>
                      <c:pt idx="488">
                        <c:v>6.1909987882429705E-2</c:v>
                      </c:pt>
                      <c:pt idx="489">
                        <c:v>4.1465877159620766E-2</c:v>
                      </c:pt>
                      <c:pt idx="490">
                        <c:v>5.6443684946221387E-2</c:v>
                      </c:pt>
                      <c:pt idx="491">
                        <c:v>7.2610671742785654E-2</c:v>
                      </c:pt>
                      <c:pt idx="492">
                        <c:v>4.1963758001717436E-2</c:v>
                      </c:pt>
                      <c:pt idx="493">
                        <c:v>6.2363952689615566E-2</c:v>
                      </c:pt>
                      <c:pt idx="494">
                        <c:v>6.3727069626129104E-2</c:v>
                      </c:pt>
                      <c:pt idx="495">
                        <c:v>8.0383468134506461E-2</c:v>
                      </c:pt>
                      <c:pt idx="496">
                        <c:v>7.8400744577041492E-2</c:v>
                      </c:pt>
                      <c:pt idx="497">
                        <c:v>7.4069198179926257E-2</c:v>
                      </c:pt>
                      <c:pt idx="498">
                        <c:v>6.2834745736699185E-2</c:v>
                      </c:pt>
                      <c:pt idx="499">
                        <c:v>4.3415543321759419E-2</c:v>
                      </c:pt>
                      <c:pt idx="500">
                        <c:v>3.5874200910837942E-2</c:v>
                      </c:pt>
                      <c:pt idx="501">
                        <c:v>3.4394694505124633E-2</c:v>
                      </c:pt>
                      <c:pt idx="502">
                        <c:v>3.4936022264339561E-2</c:v>
                      </c:pt>
                      <c:pt idx="503">
                        <c:v>3.5020364097965398E-2</c:v>
                      </c:pt>
                      <c:pt idx="504">
                        <c:v>3.3040600309110379E-2</c:v>
                      </c:pt>
                      <c:pt idx="505">
                        <c:v>5.2539695158663989E-2</c:v>
                      </c:pt>
                      <c:pt idx="506">
                        <c:v>5.3937921919975651E-2</c:v>
                      </c:pt>
                      <c:pt idx="507">
                        <c:v>4.2496890581256705E-2</c:v>
                      </c:pt>
                      <c:pt idx="508">
                        <c:v>3.8093420221869401E-2</c:v>
                      </c:pt>
                      <c:pt idx="509">
                        <c:v>3.8433268566772816E-2</c:v>
                      </c:pt>
                      <c:pt idx="510">
                        <c:v>4.0140998831464422E-2</c:v>
                      </c:pt>
                      <c:pt idx="511">
                        <c:v>4.3808042134639194E-2</c:v>
                      </c:pt>
                      <c:pt idx="512">
                        <c:v>4.852481798280768E-2</c:v>
                      </c:pt>
                      <c:pt idx="513">
                        <c:v>2.9128524518284498E-2</c:v>
                      </c:pt>
                      <c:pt idx="514">
                        <c:v>3.2465931919314003E-2</c:v>
                      </c:pt>
                      <c:pt idx="515">
                        <c:v>5.2921805609748393E-2</c:v>
                      </c:pt>
                      <c:pt idx="516">
                        <c:v>3.3043529080910142E-2</c:v>
                      </c:pt>
                      <c:pt idx="517">
                        <c:v>3.3739466398307202E-2</c:v>
                      </c:pt>
                      <c:pt idx="518">
                        <c:v>3.9644882677357197E-2</c:v>
                      </c:pt>
                      <c:pt idx="519">
                        <c:v>5.7089108523181643E-2</c:v>
                      </c:pt>
                      <c:pt idx="520">
                        <c:v>4.1313031821762616E-2</c:v>
                      </c:pt>
                      <c:pt idx="521">
                        <c:v>5.0140448175869545E-2</c:v>
                      </c:pt>
                      <c:pt idx="522">
                        <c:v>7.0596514596455745E-2</c:v>
                      </c:pt>
                      <c:pt idx="523">
                        <c:v>5.3159649635228103E-2</c:v>
                      </c:pt>
                      <c:pt idx="524">
                        <c:v>4.4405986634356749E-2</c:v>
                      </c:pt>
                      <c:pt idx="525">
                        <c:v>4.0989042826288895E-2</c:v>
                      </c:pt>
                      <c:pt idx="526">
                        <c:v>4.4886289230350943E-2</c:v>
                      </c:pt>
                      <c:pt idx="527">
                        <c:v>4.8343577921807199E-2</c:v>
                      </c:pt>
                      <c:pt idx="528">
                        <c:v>4.8681805183824499E-2</c:v>
                      </c:pt>
                      <c:pt idx="529">
                        <c:v>4.2640207143150421E-2</c:v>
                      </c:pt>
                      <c:pt idx="530">
                        <c:v>5.8850197501672044E-2</c:v>
                      </c:pt>
                      <c:pt idx="531">
                        <c:v>5.822349243301482E-2</c:v>
                      </c:pt>
                      <c:pt idx="532">
                        <c:v>6.8259349215134754E-2</c:v>
                      </c:pt>
                      <c:pt idx="533">
                        <c:v>5.3025912152633324E-2</c:v>
                      </c:pt>
                      <c:pt idx="534">
                        <c:v>7.2637129419022603E-2</c:v>
                      </c:pt>
                      <c:pt idx="535">
                        <c:v>6.4543642454409772E-2</c:v>
                      </c:pt>
                      <c:pt idx="536">
                        <c:v>8.2980208351780854E-2</c:v>
                      </c:pt>
                      <c:pt idx="537">
                        <c:v>3.9005357218307203E-2</c:v>
                      </c:pt>
                      <c:pt idx="538">
                        <c:v>4.6614456670020558E-2</c:v>
                      </c:pt>
                      <c:pt idx="539">
                        <c:v>4.552635335777596E-2</c:v>
                      </c:pt>
                      <c:pt idx="540">
                        <c:v>5.8675442076495686E-2</c:v>
                      </c:pt>
                      <c:pt idx="541">
                        <c:v>4.0966671339979922E-2</c:v>
                      </c:pt>
                      <c:pt idx="542">
                        <c:v>5.1041580292363241E-2</c:v>
                      </c:pt>
                      <c:pt idx="543">
                        <c:v>5.5532180244069043E-2</c:v>
                      </c:pt>
                      <c:pt idx="544">
                        <c:v>5.2219458829512358E-2</c:v>
                      </c:pt>
                      <c:pt idx="545">
                        <c:v>4.1754268164547005E-2</c:v>
                      </c:pt>
                      <c:pt idx="546">
                        <c:v>4.9356304663953098E-2</c:v>
                      </c:pt>
                      <c:pt idx="547">
                        <c:v>6.9950958427587778E-2</c:v>
                      </c:pt>
                      <c:pt idx="548">
                        <c:v>5.5446024232565908E-2</c:v>
                      </c:pt>
                      <c:pt idx="549">
                        <c:v>4.1998407803215121E-2</c:v>
                      </c:pt>
                      <c:pt idx="550">
                        <c:v>3.7390411747446402E-2</c:v>
                      </c:pt>
                      <c:pt idx="551">
                        <c:v>3.4623345027257668E-2</c:v>
                      </c:pt>
                      <c:pt idx="552">
                        <c:v>4.681106176465144E-2</c:v>
                      </c:pt>
                      <c:pt idx="553">
                        <c:v>2.2951443828815039E-2</c:v>
                      </c:pt>
                      <c:pt idx="554">
                        <c:v>1.9591026242180246E-2</c:v>
                      </c:pt>
                      <c:pt idx="555">
                        <c:v>3.3638569047503619E-2</c:v>
                      </c:pt>
                      <c:pt idx="556">
                        <c:v>2.2784217973725061E-2</c:v>
                      </c:pt>
                      <c:pt idx="557">
                        <c:v>2.0591401506324349E-2</c:v>
                      </c:pt>
                      <c:pt idx="558">
                        <c:v>1.607767697335195E-2</c:v>
                      </c:pt>
                      <c:pt idx="559">
                        <c:v>1.6283543590021758E-2</c:v>
                      </c:pt>
                      <c:pt idx="560">
                        <c:v>1.001666482843858E-2</c:v>
                      </c:pt>
                      <c:pt idx="561">
                        <c:v>2.4674953007839596E-2</c:v>
                      </c:pt>
                      <c:pt idx="562">
                        <c:v>3.8345178914561476E-2</c:v>
                      </c:pt>
                      <c:pt idx="563">
                        <c:v>1.834085767647756E-2</c:v>
                      </c:pt>
                      <c:pt idx="564">
                        <c:v>1.0431557327791626E-2</c:v>
                      </c:pt>
                      <c:pt idx="565">
                        <c:v>1.3715899758356026E-2</c:v>
                      </c:pt>
                      <c:pt idx="566">
                        <c:v>1.8072828537927389E-2</c:v>
                      </c:pt>
                      <c:pt idx="567">
                        <c:v>1.3827346847072866E-2</c:v>
                      </c:pt>
                      <c:pt idx="568">
                        <c:v>9.7001716110484849E-3</c:v>
                      </c:pt>
                      <c:pt idx="569">
                        <c:v>7.3142950038051768E-3</c:v>
                      </c:pt>
                      <c:pt idx="570">
                        <c:v>1.5372950642299677E-2</c:v>
                      </c:pt>
                      <c:pt idx="571">
                        <c:v>8.0191917014212008E-3</c:v>
                      </c:pt>
                      <c:pt idx="572">
                        <c:v>1.7558583758495918E-2</c:v>
                      </c:pt>
                      <c:pt idx="573">
                        <c:v>1.5723595451542994E-2</c:v>
                      </c:pt>
                      <c:pt idx="574">
                        <c:v>2.9372073707651179E-2</c:v>
                      </c:pt>
                      <c:pt idx="575">
                        <c:v>3.5357736665000326E-2</c:v>
                      </c:pt>
                      <c:pt idx="576">
                        <c:v>3.0420039411292798E-2</c:v>
                      </c:pt>
                      <c:pt idx="577">
                        <c:v>3.3634459522331003E-2</c:v>
                      </c:pt>
                      <c:pt idx="578">
                        <c:v>3.2944127725302273E-2</c:v>
                      </c:pt>
                      <c:pt idx="579">
                        <c:v>3.1516523901047623E-2</c:v>
                      </c:pt>
                      <c:pt idx="580">
                        <c:v>3.2001039355130177E-2</c:v>
                      </c:pt>
                      <c:pt idx="581">
                        <c:v>2.6116285658559578E-2</c:v>
                      </c:pt>
                      <c:pt idx="582">
                        <c:v>3.16646383403884E-2</c:v>
                      </c:pt>
                      <c:pt idx="583">
                        <c:v>2.474858854690188E-2</c:v>
                      </c:pt>
                      <c:pt idx="584">
                        <c:v>1.707330574310233E-2</c:v>
                      </c:pt>
                      <c:pt idx="585">
                        <c:v>2.4958380482113844E-2</c:v>
                      </c:pt>
                      <c:pt idx="586">
                        <c:v>4.2051832560970987E-3</c:v>
                      </c:pt>
                      <c:pt idx="587">
                        <c:v>4.4909197955803337E-3</c:v>
                      </c:pt>
                      <c:pt idx="588">
                        <c:v>1.8687051775462919E-2</c:v>
                      </c:pt>
                      <c:pt idx="589">
                        <c:v>8.6505298329331605E-3</c:v>
                      </c:pt>
                      <c:pt idx="590">
                        <c:v>1.9217671905411949E-2</c:v>
                      </c:pt>
                      <c:pt idx="591">
                        <c:v>1.2697341053220793E-2</c:v>
                      </c:pt>
                      <c:pt idx="592">
                        <c:v>7.4617642424936693E-3</c:v>
                      </c:pt>
                      <c:pt idx="593">
                        <c:v>1.0655473867428223E-2</c:v>
                      </c:pt>
                      <c:pt idx="594">
                        <c:v>6.3429477074837398E-3</c:v>
                      </c:pt>
                      <c:pt idx="595">
                        <c:v>1.5580144916761424E-2</c:v>
                      </c:pt>
                      <c:pt idx="596">
                        <c:v>3.0785702822612705E-2</c:v>
                      </c:pt>
                      <c:pt idx="597">
                        <c:v>5.6357186562018217E-3</c:v>
                      </c:pt>
                      <c:pt idx="598">
                        <c:v>6.1088084898478171E-3</c:v>
                      </c:pt>
                      <c:pt idx="599">
                        <c:v>2.4404627982296961E-2</c:v>
                      </c:pt>
                      <c:pt idx="600">
                        <c:v>1.5288059836413561E-2</c:v>
                      </c:pt>
                      <c:pt idx="601">
                        <c:v>1.1231042656212314E-2</c:v>
                      </c:pt>
                      <c:pt idx="602">
                        <c:v>9.7747533422968269E-3</c:v>
                      </c:pt>
                      <c:pt idx="603">
                        <c:v>1.5533834579268296E-2</c:v>
                      </c:pt>
                      <c:pt idx="604">
                        <c:v>6.7159487886169628E-3</c:v>
                      </c:pt>
                      <c:pt idx="605">
                        <c:v>1.4466078730703033E-2</c:v>
                      </c:pt>
                      <c:pt idx="606">
                        <c:v>1.73676122407724E-2</c:v>
                      </c:pt>
                      <c:pt idx="607">
                        <c:v>3.5169188198539898E-3</c:v>
                      </c:pt>
                      <c:pt idx="608">
                        <c:v>1.0953007271692712E-2</c:v>
                      </c:pt>
                      <c:pt idx="609">
                        <c:v>1.3204948131259756E-2</c:v>
                      </c:pt>
                      <c:pt idx="610">
                        <c:v>3.1833883151466742E-2</c:v>
                      </c:pt>
                      <c:pt idx="611">
                        <c:v>3.1285517531700356E-2</c:v>
                      </c:pt>
                      <c:pt idx="612">
                        <c:v>2.2634582226622901E-2</c:v>
                      </c:pt>
                      <c:pt idx="613">
                        <c:v>2.6062828797796523E-2</c:v>
                      </c:pt>
                      <c:pt idx="614">
                        <c:v>1.3429907343295721E-2</c:v>
                      </c:pt>
                      <c:pt idx="615">
                        <c:v>1.2884253359668387E-2</c:v>
                      </c:pt>
                      <c:pt idx="616">
                        <c:v>1.0187938460271575E-2</c:v>
                      </c:pt>
                      <c:pt idx="617">
                        <c:v>3.1953520432012939E-3</c:v>
                      </c:pt>
                      <c:pt idx="618">
                        <c:v>8.1473395484006426E-3</c:v>
                      </c:pt>
                      <c:pt idx="619">
                        <c:v>9.2856534036063129E-3</c:v>
                      </c:pt>
                      <c:pt idx="620">
                        <c:v>1.9653808920130973E-2</c:v>
                      </c:pt>
                      <c:pt idx="621">
                        <c:v>2.6966895793324997E-2</c:v>
                      </c:pt>
                      <c:pt idx="622">
                        <c:v>2.7518097068683502E-2</c:v>
                      </c:pt>
                      <c:pt idx="623">
                        <c:v>4.2809075300980597E-2</c:v>
                      </c:pt>
                      <c:pt idx="624">
                        <c:v>5.1562531896113165E-2</c:v>
                      </c:pt>
                      <c:pt idx="625">
                        <c:v>5.2449053899754669E-2</c:v>
                      </c:pt>
                      <c:pt idx="626">
                        <c:v>6.1663519284962345E-2</c:v>
                      </c:pt>
                      <c:pt idx="627">
                        <c:v>4.6414765617029119E-2</c:v>
                      </c:pt>
                      <c:pt idx="628">
                        <c:v>4.2636856850903224E-2</c:v>
                      </c:pt>
                      <c:pt idx="629">
                        <c:v>4.7479222746150046E-2</c:v>
                      </c:pt>
                      <c:pt idx="630">
                        <c:v>2.6980356590107481E-2</c:v>
                      </c:pt>
                      <c:pt idx="631">
                        <c:v>3.0186173751531736E-2</c:v>
                      </c:pt>
                      <c:pt idx="632">
                        <c:v>2.7901632913925899E-2</c:v>
                      </c:pt>
                      <c:pt idx="633">
                        <c:v>5.5966024131406424E-2</c:v>
                      </c:pt>
                      <c:pt idx="634">
                        <c:v>4.6904999688010915E-2</c:v>
                      </c:pt>
                      <c:pt idx="635">
                        <c:v>4.454315721136716E-2</c:v>
                      </c:pt>
                      <c:pt idx="636">
                        <c:v>2.2160397639002537E-2</c:v>
                      </c:pt>
                      <c:pt idx="637">
                        <c:v>1.7711947812033925E-2</c:v>
                      </c:pt>
                      <c:pt idx="638">
                        <c:v>1.7048131072218108E-2</c:v>
                      </c:pt>
                      <c:pt idx="639">
                        <c:v>1.1786306940167874E-2</c:v>
                      </c:pt>
                      <c:pt idx="640">
                        <c:v>3.3692720659525582E-2</c:v>
                      </c:pt>
                      <c:pt idx="641">
                        <c:v>2.2451526267190002E-2</c:v>
                      </c:pt>
                      <c:pt idx="642">
                        <c:v>1.9840497081026438E-2</c:v>
                      </c:pt>
                      <c:pt idx="643">
                        <c:v>2.3963322897197999E-2</c:v>
                      </c:pt>
                      <c:pt idx="644">
                        <c:v>3.5633812225825456E-2</c:v>
                      </c:pt>
                      <c:pt idx="645">
                        <c:v>3.1672516877094957E-2</c:v>
                      </c:pt>
                      <c:pt idx="646">
                        <c:v>2.3153303353161559E-2</c:v>
                      </c:pt>
                      <c:pt idx="647">
                        <c:v>2.8421620079591821E-2</c:v>
                      </c:pt>
                      <c:pt idx="648">
                        <c:v>2.1405009541170163E-2</c:v>
                      </c:pt>
                      <c:pt idx="649">
                        <c:v>3.1726469210067762E-2</c:v>
                      </c:pt>
                      <c:pt idx="650">
                        <c:v>3.6628607623665918E-2</c:v>
                      </c:pt>
                      <c:pt idx="651">
                        <c:v>5.5702415327054999E-2</c:v>
                      </c:pt>
                      <c:pt idx="652">
                        <c:v>4.7808251126853815E-2</c:v>
                      </c:pt>
                      <c:pt idx="653">
                        <c:v>4.7105804398663104E-2</c:v>
                      </c:pt>
                      <c:pt idx="654">
                        <c:v>4.3243129392511841E-2</c:v>
                      </c:pt>
                      <c:pt idx="655">
                        <c:v>3.0972151352578497E-2</c:v>
                      </c:pt>
                      <c:pt idx="656">
                        <c:v>2.4039957463069823E-2</c:v>
                      </c:pt>
                      <c:pt idx="657">
                        <c:v>2.5709401306310675E-2</c:v>
                      </c:pt>
                      <c:pt idx="658">
                        <c:v>2.2880003680201062E-2</c:v>
                      </c:pt>
                      <c:pt idx="659">
                        <c:v>3.8319648572407009E-3</c:v>
                      </c:pt>
                      <c:pt idx="660">
                        <c:v>8.5505321569781211E-3</c:v>
                      </c:pt>
                      <c:pt idx="661">
                        <c:v>2.176509764432628E-2</c:v>
                      </c:pt>
                      <c:pt idx="662">
                        <c:v>1.0237170404090046E-2</c:v>
                      </c:pt>
                      <c:pt idx="663">
                        <c:v>1.0539131148406301E-2</c:v>
                      </c:pt>
                      <c:pt idx="664">
                        <c:v>1.325447351333002E-2</c:v>
                      </c:pt>
                      <c:pt idx="665">
                        <c:v>1.0956102680332559E-3</c:v>
                      </c:pt>
                      <c:pt idx="666">
                        <c:v>1.8824428700724937E-2</c:v>
                      </c:pt>
                      <c:pt idx="667">
                        <c:v>4.8645813657834016E-3</c:v>
                      </c:pt>
                      <c:pt idx="668">
                        <c:v>1.1908027357865999E-2</c:v>
                      </c:pt>
                      <c:pt idx="669">
                        <c:v>1.138079718263476E-2</c:v>
                      </c:pt>
                      <c:pt idx="670">
                        <c:v>2.5102394614623658E-2</c:v>
                      </c:pt>
                      <c:pt idx="671">
                        <c:v>2.9574922946368098E-2</c:v>
                      </c:pt>
                      <c:pt idx="672">
                        <c:v>2.4612867948587719E-2</c:v>
                      </c:pt>
                      <c:pt idx="673">
                        <c:v>1.9869484721309789E-2</c:v>
                      </c:pt>
                      <c:pt idx="674">
                        <c:v>2.9985081142056523E-2</c:v>
                      </c:pt>
                      <c:pt idx="675">
                        <c:v>2.9023521384998079E-2</c:v>
                      </c:pt>
                      <c:pt idx="676">
                        <c:v>3.9066596200504358E-2</c:v>
                      </c:pt>
                      <c:pt idx="677">
                        <c:v>4.6525039320052503E-2</c:v>
                      </c:pt>
                      <c:pt idx="678">
                        <c:v>3.0218085206342497E-2</c:v>
                      </c:pt>
                      <c:pt idx="679">
                        <c:v>4.0692373114042404E-2</c:v>
                      </c:pt>
                      <c:pt idx="680">
                        <c:v>6.2100825155807414E-2</c:v>
                      </c:pt>
                      <c:pt idx="681">
                        <c:v>6.3109982506383902E-2</c:v>
                      </c:pt>
                      <c:pt idx="682">
                        <c:v>6.2492802321451865E-2</c:v>
                      </c:pt>
                      <c:pt idx="683">
                        <c:v>5.5453761672416092E-2</c:v>
                      </c:pt>
                      <c:pt idx="684">
                        <c:v>4.020505891957294E-2</c:v>
                      </c:pt>
                      <c:pt idx="685">
                        <c:v>5.4762989006544138E-2</c:v>
                      </c:pt>
                      <c:pt idx="686">
                        <c:v>4.1137410277072177E-2</c:v>
                      </c:pt>
                      <c:pt idx="687">
                        <c:v>4.1893946399792041E-2</c:v>
                      </c:pt>
                      <c:pt idx="688">
                        <c:v>2.7745662609487458E-2</c:v>
                      </c:pt>
                      <c:pt idx="689">
                        <c:v>2.6315857784396924E-2</c:v>
                      </c:pt>
                      <c:pt idx="690">
                        <c:v>3.0808898075329015E-2</c:v>
                      </c:pt>
                      <c:pt idx="691">
                        <c:v>1.637577638136322E-2</c:v>
                      </c:pt>
                      <c:pt idx="692">
                        <c:v>2.1373205167304198E-2</c:v>
                      </c:pt>
                      <c:pt idx="693">
                        <c:v>3.204677120292368E-2</c:v>
                      </c:pt>
                      <c:pt idx="694">
                        <c:v>2.6484150928974715E-2</c:v>
                      </c:pt>
                      <c:pt idx="695">
                        <c:v>1.3932007119279244E-2</c:v>
                      </c:pt>
                      <c:pt idx="696">
                        <c:v>2.0001370912736238E-2</c:v>
                      </c:pt>
                      <c:pt idx="697">
                        <c:v>2.5657293641637539E-2</c:v>
                      </c:pt>
                      <c:pt idx="698">
                        <c:v>1.9446501926389921E-2</c:v>
                      </c:pt>
                      <c:pt idx="699">
                        <c:v>2.7180484929161901E-2</c:v>
                      </c:pt>
                      <c:pt idx="700">
                        <c:v>2.9089212447595519E-2</c:v>
                      </c:pt>
                      <c:pt idx="701">
                        <c:v>3.8439384530602985E-2</c:v>
                      </c:pt>
                      <c:pt idx="702">
                        <c:v>4.7744299790936064E-2</c:v>
                      </c:pt>
                      <c:pt idx="703">
                        <c:v>3.5489956030514178E-2</c:v>
                      </c:pt>
                      <c:pt idx="704">
                        <c:v>2.6576672164206738E-2</c:v>
                      </c:pt>
                      <c:pt idx="705">
                        <c:v>2.7180241081750899E-2</c:v>
                      </c:pt>
                      <c:pt idx="706">
                        <c:v>2.3864047536070319E-2</c:v>
                      </c:pt>
                      <c:pt idx="707">
                        <c:v>1.4937059974312442E-2</c:v>
                      </c:pt>
                      <c:pt idx="708">
                        <c:v>8.8408610759111786E-3</c:v>
                      </c:pt>
                      <c:pt idx="709">
                        <c:v>2.4810984107169363E-3</c:v>
                      </c:pt>
                      <c:pt idx="710">
                        <c:v>9.7582195833877793E-3</c:v>
                      </c:pt>
                      <c:pt idx="711">
                        <c:v>4.0961120281635859E-3</c:v>
                      </c:pt>
                      <c:pt idx="712">
                        <c:v>3.4979803743875578E-3</c:v>
                      </c:pt>
                      <c:pt idx="713">
                        <c:v>-1.9819639095433718E-3</c:v>
                      </c:pt>
                      <c:pt idx="714">
                        <c:v>-1.842207342945102E-3</c:v>
                      </c:pt>
                      <c:pt idx="715">
                        <c:v>4.9721766905157627E-3</c:v>
                      </c:pt>
                      <c:pt idx="716">
                        <c:v>-6.7717269559215473E-3</c:v>
                      </c:pt>
                      <c:pt idx="717">
                        <c:v>-6.9144453687949555E-3</c:v>
                      </c:pt>
                      <c:pt idx="718">
                        <c:v>-3.6642016315818647E-3</c:v>
                      </c:pt>
                      <c:pt idx="719">
                        <c:v>-9.8408580705167592E-4</c:v>
                      </c:pt>
                      <c:pt idx="720">
                        <c:v>-4.1135288663435663E-3</c:v>
                      </c:pt>
                      <c:pt idx="721">
                        <c:v>-5.2960629186726989E-4</c:v>
                      </c:pt>
                      <c:pt idx="722">
                        <c:v>2.4816373183924457E-3</c:v>
                      </c:pt>
                      <c:pt idx="723">
                        <c:v>4.2528239646967159E-3</c:v>
                      </c:pt>
                      <c:pt idx="724">
                        <c:v>2.5998844861373979E-3</c:v>
                      </c:pt>
                      <c:pt idx="725">
                        <c:v>-2.9157882143207858E-3</c:v>
                      </c:pt>
                      <c:pt idx="726">
                        <c:v>1.9164709878825177E-3</c:v>
                      </c:pt>
                      <c:pt idx="727">
                        <c:v>1.0138845256573194E-3</c:v>
                      </c:pt>
                      <c:pt idx="728">
                        <c:v>7.6716235040043147E-3</c:v>
                      </c:pt>
                      <c:pt idx="729">
                        <c:v>1.3528939089413838E-2</c:v>
                      </c:pt>
                      <c:pt idx="730">
                        <c:v>8.9409141591180775E-3</c:v>
                      </c:pt>
                      <c:pt idx="731">
                        <c:v>4.2138165239798877E-3</c:v>
                      </c:pt>
                      <c:pt idx="732">
                        <c:v>-9.725423401549058E-5</c:v>
                      </c:pt>
                      <c:pt idx="733">
                        <c:v>-2.5749095467750322E-3</c:v>
                      </c:pt>
                      <c:pt idx="734">
                        <c:v>-5.1144746910762534E-3</c:v>
                      </c:pt>
                      <c:pt idx="735">
                        <c:v>-3.2900871432042142E-3</c:v>
                      </c:pt>
                      <c:pt idx="736">
                        <c:v>-5.1554540571740149E-3</c:v>
                      </c:pt>
                      <c:pt idx="737">
                        <c:v>3.4831217037898307E-3</c:v>
                      </c:pt>
                      <c:pt idx="738">
                        <c:v>3.6920311000439659E-3</c:v>
                      </c:pt>
                      <c:pt idx="739">
                        <c:v>6.9027271270810601E-3</c:v>
                      </c:pt>
                      <c:pt idx="740">
                        <c:v>6.0068088128563731E-3</c:v>
                      </c:pt>
                      <c:pt idx="741">
                        <c:v>2.1868224295009298E-3</c:v>
                      </c:pt>
                      <c:pt idx="742">
                        <c:v>-6.2275279932927138E-3</c:v>
                      </c:pt>
                      <c:pt idx="743">
                        <c:v>-4.9752963507579163E-3</c:v>
                      </c:pt>
                      <c:pt idx="744">
                        <c:v>3.4246830164750136E-3</c:v>
                      </c:pt>
                      <c:pt idx="745">
                        <c:v>3.6343514371827189E-3</c:v>
                      </c:pt>
                      <c:pt idx="746">
                        <c:v>1.4189357925540112E-3</c:v>
                      </c:pt>
                      <c:pt idx="747">
                        <c:v>4.2076623893475204E-3</c:v>
                      </c:pt>
                      <c:pt idx="748">
                        <c:v>1.7278537387188544E-3</c:v>
                      </c:pt>
                      <c:pt idx="749">
                        <c:v>4.043561532686926E-3</c:v>
                      </c:pt>
                      <c:pt idx="750">
                        <c:v>9.9960042404446188E-4</c:v>
                      </c:pt>
                      <c:pt idx="751">
                        <c:v>-3.0656573708415734E-3</c:v>
                      </c:pt>
                      <c:pt idx="752">
                        <c:v>-1.2114987395915519E-3</c:v>
                      </c:pt>
                      <c:pt idx="753">
                        <c:v>-8.678062794729702E-4</c:v>
                      </c:pt>
                      <c:pt idx="754">
                        <c:v>3.0181744370480698E-3</c:v>
                      </c:pt>
                      <c:pt idx="755">
                        <c:v>2.0393073906177801E-4</c:v>
                      </c:pt>
                      <c:pt idx="756">
                        <c:v>-8.8714206369883318E-5</c:v>
                      </c:pt>
                      <c:pt idx="757">
                        <c:v>-3.4668545612207996E-3</c:v>
                      </c:pt>
                      <c:pt idx="758">
                        <c:v>-2.0089145906619565E-3</c:v>
                      </c:pt>
                      <c:pt idx="759">
                        <c:v>2.1800192447815601E-3</c:v>
                      </c:pt>
                      <c:pt idx="760">
                        <c:v>7.5915856261566089E-3</c:v>
                      </c:pt>
                      <c:pt idx="761">
                        <c:v>8.9736157603270937E-3</c:v>
                      </c:pt>
                      <c:pt idx="762">
                        <c:v>1.1105284378121036E-2</c:v>
                      </c:pt>
                      <c:pt idx="763">
                        <c:v>1.0755921252657704E-2</c:v>
                      </c:pt>
                      <c:pt idx="764">
                        <c:v>7.6601369696136633E-3</c:v>
                      </c:pt>
                      <c:pt idx="765">
                        <c:v>1.041357401762672E-2</c:v>
                      </c:pt>
                      <c:pt idx="766">
                        <c:v>9.5312628470923637E-3</c:v>
                      </c:pt>
                      <c:pt idx="767">
                        <c:v>7.8631311271215691E-3</c:v>
                      </c:pt>
                      <c:pt idx="768">
                        <c:v>6.1488625669539748E-3</c:v>
                      </c:pt>
                      <c:pt idx="769">
                        <c:v>6.462642967055704E-3</c:v>
                      </c:pt>
                      <c:pt idx="770">
                        <c:v>9.5281195034425826E-3</c:v>
                      </c:pt>
                      <c:pt idx="771">
                        <c:v>1.2055268281402217E-2</c:v>
                      </c:pt>
                      <c:pt idx="772">
                        <c:v>1.3235901718060149E-3</c:v>
                      </c:pt>
                      <c:pt idx="773">
                        <c:v>2.7824809446880369E-3</c:v>
                      </c:pt>
                      <c:pt idx="774">
                        <c:v>6.2693715320367664E-3</c:v>
                      </c:pt>
                      <c:pt idx="775">
                        <c:v>1.1389707502700467E-2</c:v>
                      </c:pt>
                      <c:pt idx="776">
                        <c:v>7.888140554157097E-3</c:v>
                      </c:pt>
                      <c:pt idx="777">
                        <c:v>8.2392356178928264E-3</c:v>
                      </c:pt>
                      <c:pt idx="778">
                        <c:v>1.8968994103702257E-3</c:v>
                      </c:pt>
                      <c:pt idx="779">
                        <c:v>4.1950601438913784E-3</c:v>
                      </c:pt>
                      <c:pt idx="780">
                        <c:v>1.1714752153062318E-2</c:v>
                      </c:pt>
                      <c:pt idx="781">
                        <c:v>1.8318576569546073E-2</c:v>
                      </c:pt>
                      <c:pt idx="782">
                        <c:v>1.2976874569521119E-2</c:v>
                      </c:pt>
                      <c:pt idx="783">
                        <c:v>9.2556085051097598E-3</c:v>
                      </c:pt>
                      <c:pt idx="784">
                        <c:v>9.8492923349562216E-3</c:v>
                      </c:pt>
                      <c:pt idx="785">
                        <c:v>8.578121042742989E-3</c:v>
                      </c:pt>
                      <c:pt idx="786">
                        <c:v>7.7996460872133671E-3</c:v>
                      </c:pt>
                      <c:pt idx="787">
                        <c:v>1.0255980884958332E-2</c:v>
                      </c:pt>
                      <c:pt idx="788">
                        <c:v>1.220855371178009E-2</c:v>
                      </c:pt>
                      <c:pt idx="789">
                        <c:v>1.8433223422607236E-2</c:v>
                      </c:pt>
                      <c:pt idx="790">
                        <c:v>7.019471779143702E-3</c:v>
                      </c:pt>
                      <c:pt idx="791">
                        <c:v>1.1623462178630681E-2</c:v>
                      </c:pt>
                      <c:pt idx="792">
                        <c:v>1.6072347930592278E-2</c:v>
                      </c:pt>
                      <c:pt idx="793">
                        <c:v>2.6200449131025198E-2</c:v>
                      </c:pt>
                      <c:pt idx="794">
                        <c:v>2.84494834356133E-2</c:v>
                      </c:pt>
                      <c:pt idx="795">
                        <c:v>2.1415754268360336E-2</c:v>
                      </c:pt>
                      <c:pt idx="796">
                        <c:v>2.5972352156282897E-2</c:v>
                      </c:pt>
                      <c:pt idx="797">
                        <c:v>2.1220288099216549E-2</c:v>
                      </c:pt>
                      <c:pt idx="798">
                        <c:v>1.7589795346496122E-2</c:v>
                      </c:pt>
                      <c:pt idx="799">
                        <c:v>1.5117607468736759E-2</c:v>
                      </c:pt>
                      <c:pt idx="800">
                        <c:v>2.5506380482335743E-2</c:v>
                      </c:pt>
                      <c:pt idx="801">
                        <c:v>2.0137927373124899E-2</c:v>
                      </c:pt>
                      <c:pt idx="802">
                        <c:v>1.656624016705318E-2</c:v>
                      </c:pt>
                      <c:pt idx="803">
                        <c:v>1.4262103409476645E-2</c:v>
                      </c:pt>
                      <c:pt idx="804">
                        <c:v>1.4873628146429419E-2</c:v>
                      </c:pt>
                      <c:pt idx="805">
                        <c:v>1.3110807183913539E-2</c:v>
                      </c:pt>
                      <c:pt idx="806">
                        <c:v>9.3065453308992345E-3</c:v>
                      </c:pt>
                      <c:pt idx="807">
                        <c:v>6.6245408887703489E-3</c:v>
                      </c:pt>
                      <c:pt idx="808">
                        <c:v>9.1159238875166727E-3</c:v>
                      </c:pt>
                      <c:pt idx="809">
                        <c:v>1.219502002953057E-2</c:v>
                      </c:pt>
                      <c:pt idx="810">
                        <c:v>1.0313485175573301E-2</c:v>
                      </c:pt>
                      <c:pt idx="811">
                        <c:v>4.325900040854801E-3</c:v>
                      </c:pt>
                      <c:pt idx="812">
                        <c:v>4.423982556091598E-3</c:v>
                      </c:pt>
                      <c:pt idx="813">
                        <c:v>1.2543228974771541E-2</c:v>
                      </c:pt>
                      <c:pt idx="814">
                        <c:v>1.1921365099896244E-2</c:v>
                      </c:pt>
                      <c:pt idx="815">
                        <c:v>1.0361186178572014E-2</c:v>
                      </c:pt>
                      <c:pt idx="816">
                        <c:v>1.1491397460202729E-2</c:v>
                      </c:pt>
                      <c:pt idx="817">
                        <c:v>1.5251710181236491E-2</c:v>
                      </c:pt>
                      <c:pt idx="818">
                        <c:v>1.359967682029962E-2</c:v>
                      </c:pt>
                      <c:pt idx="819">
                        <c:v>8.7714911077241033E-3</c:v>
                      </c:pt>
                      <c:pt idx="820">
                        <c:v>9.8743590369298022E-3</c:v>
                      </c:pt>
                      <c:pt idx="821">
                        <c:v>1.8710131639886378E-2</c:v>
                      </c:pt>
                      <c:pt idx="822">
                        <c:v>1.2589285614344692E-2</c:v>
                      </c:pt>
                      <c:pt idx="823">
                        <c:v>1.3014423593763359E-2</c:v>
                      </c:pt>
                      <c:pt idx="824">
                        <c:v>1.7611581189685682E-2</c:v>
                      </c:pt>
                      <c:pt idx="825">
                        <c:v>1.1039436638205957E-2</c:v>
                      </c:pt>
                      <c:pt idx="826">
                        <c:v>1.6083379733735255E-2</c:v>
                      </c:pt>
                      <c:pt idx="827">
                        <c:v>6.3326303030200332E-3</c:v>
                      </c:pt>
                      <c:pt idx="828">
                        <c:v>8.6799482382705524E-3</c:v>
                      </c:pt>
                      <c:pt idx="829">
                        <c:v>8.6943226176576047E-3</c:v>
                      </c:pt>
                      <c:pt idx="830">
                        <c:v>1.2631805388883432E-2</c:v>
                      </c:pt>
                      <c:pt idx="831">
                        <c:v>8.1233237524445234E-3</c:v>
                      </c:pt>
                      <c:pt idx="832">
                        <c:v>1.4176194678774132E-2</c:v>
                      </c:pt>
                      <c:pt idx="833">
                        <c:v>1.6535643441273999E-2</c:v>
                      </c:pt>
                      <c:pt idx="834">
                        <c:v>1.1834706781389846E-2</c:v>
                      </c:pt>
                      <c:pt idx="835">
                        <c:v>1.9626795557863681E-2</c:v>
                      </c:pt>
                      <c:pt idx="836">
                        <c:v>1.2948925884226723E-2</c:v>
                      </c:pt>
                      <c:pt idx="837">
                        <c:v>2.0217973462445318E-2</c:v>
                      </c:pt>
                      <c:pt idx="838">
                        <c:v>1.510490282731961E-2</c:v>
                      </c:pt>
                      <c:pt idx="839">
                        <c:v>1.5395468462498018E-2</c:v>
                      </c:pt>
                      <c:pt idx="840">
                        <c:v>1.6512111680316736E-2</c:v>
                      </c:pt>
                      <c:pt idx="841">
                        <c:v>1.7726588643079941E-2</c:v>
                      </c:pt>
                      <c:pt idx="842">
                        <c:v>1.6709153357649522E-2</c:v>
                      </c:pt>
                      <c:pt idx="843">
                        <c:v>1.275233987261234E-2</c:v>
                      </c:pt>
                      <c:pt idx="844">
                        <c:v>1.7485559792493201E-2</c:v>
                      </c:pt>
                      <c:pt idx="845">
                        <c:v>1.6702076832144457E-2</c:v>
                      </c:pt>
                      <c:pt idx="846">
                        <c:v>2.254795830667124E-2</c:v>
                      </c:pt>
                      <c:pt idx="847">
                        <c:v>3.123964436316546E-2</c:v>
                      </c:pt>
                      <c:pt idx="848">
                        <c:v>2.9535352267887883E-2</c:v>
                      </c:pt>
                      <c:pt idx="849">
                        <c:v>4.6223791354871688E-2</c:v>
                      </c:pt>
                      <c:pt idx="850">
                        <c:v>2.7773381060191983E-2</c:v>
                      </c:pt>
                      <c:pt idx="851">
                        <c:v>2.9822320914738042E-2</c:v>
                      </c:pt>
                      <c:pt idx="852">
                        <c:v>3.795364410300682E-2</c:v>
                      </c:pt>
                      <c:pt idx="853">
                        <c:v>3.102636901501744E-2</c:v>
                      </c:pt>
                      <c:pt idx="854">
                        <c:v>2.0543116728969586E-2</c:v>
                      </c:pt>
                      <c:pt idx="855">
                        <c:v>7.1830148746009808E-3</c:v>
                      </c:pt>
                      <c:pt idx="856">
                        <c:v>1.5683949712788581E-2</c:v>
                      </c:pt>
                      <c:pt idx="857">
                        <c:v>1.1155045008221936E-2</c:v>
                      </c:pt>
                      <c:pt idx="858">
                        <c:v>9.8118282976989522E-3</c:v>
                      </c:pt>
                      <c:pt idx="859">
                        <c:v>9.4572595884781854E-3</c:v>
                      </c:pt>
                      <c:pt idx="860">
                        <c:v>1.1772732310882581E-2</c:v>
                      </c:pt>
                      <c:pt idx="861">
                        <c:v>1.5809638556316005E-2</c:v>
                      </c:pt>
                      <c:pt idx="862">
                        <c:v>1.2013845956776247E-2</c:v>
                      </c:pt>
                      <c:pt idx="863">
                        <c:v>1.5903525850387002E-2</c:v>
                      </c:pt>
                      <c:pt idx="864">
                        <c:v>1.4039740107143548E-2</c:v>
                      </c:pt>
                      <c:pt idx="865">
                        <c:v>3.0290627919002638E-2</c:v>
                      </c:pt>
                      <c:pt idx="866">
                        <c:v>1.651463368003294E-2</c:v>
                      </c:pt>
                      <c:pt idx="867">
                        <c:v>1.667566924970856E-2</c:v>
                      </c:pt>
                      <c:pt idx="868">
                        <c:v>9.6619334329520988E-3</c:v>
                      </c:pt>
                      <c:pt idx="869">
                        <c:v>1.2546894786072887E-2</c:v>
                      </c:pt>
                      <c:pt idx="870">
                        <c:v>8.8157244054594408E-3</c:v>
                      </c:pt>
                      <c:pt idx="871">
                        <c:v>1.299305046458756E-2</c:v>
                      </c:pt>
                      <c:pt idx="872">
                        <c:v>4.5469562765462221E-3</c:v>
                      </c:pt>
                      <c:pt idx="873">
                        <c:v>1.0890328460103269E-2</c:v>
                      </c:pt>
                      <c:pt idx="874">
                        <c:v>1.2660957231397285E-2</c:v>
                      </c:pt>
                      <c:pt idx="875">
                        <c:v>7.5436648506389441E-3</c:v>
                      </c:pt>
                      <c:pt idx="876">
                        <c:v>1.211289456727426E-2</c:v>
                      </c:pt>
                      <c:pt idx="877">
                        <c:v>1.4988524557341554E-2</c:v>
                      </c:pt>
                      <c:pt idx="878">
                        <c:v>1.5636298068859873E-2</c:v>
                      </c:pt>
                      <c:pt idx="879">
                        <c:v>9.4485916603814033E-3</c:v>
                      </c:pt>
                      <c:pt idx="880">
                        <c:v>5.5943738194297529E-3</c:v>
                      </c:pt>
                      <c:pt idx="881">
                        <c:v>9.8391561992846686E-3</c:v>
                      </c:pt>
                      <c:pt idx="882">
                        <c:v>5.2700638762867083E-3</c:v>
                      </c:pt>
                      <c:pt idx="883">
                        <c:v>8.2612479005190337E-3</c:v>
                      </c:pt>
                      <c:pt idx="884">
                        <c:v>1.3371262843371331E-2</c:v>
                      </c:pt>
                      <c:pt idx="885">
                        <c:v>1.4818848480666464E-2</c:v>
                      </c:pt>
                      <c:pt idx="886">
                        <c:v>1.0181847795721122E-2</c:v>
                      </c:pt>
                      <c:pt idx="887">
                        <c:v>1.15399342975166E-2</c:v>
                      </c:pt>
                      <c:pt idx="888">
                        <c:v>1.1099851516576628E-2</c:v>
                      </c:pt>
                      <c:pt idx="889">
                        <c:v>1.3190172164957853E-2</c:v>
                      </c:pt>
                      <c:pt idx="890">
                        <c:v>4.4705554313058897E-4</c:v>
                      </c:pt>
                      <c:pt idx="891">
                        <c:v>7.5444501109145027E-3</c:v>
                      </c:pt>
                      <c:pt idx="892">
                        <c:v>2.14670914125125E-3</c:v>
                      </c:pt>
                      <c:pt idx="893">
                        <c:v>5.4821248204145207E-3</c:v>
                      </c:pt>
                      <c:pt idx="894">
                        <c:v>5.8600700463738173E-3</c:v>
                      </c:pt>
                      <c:pt idx="895">
                        <c:v>1.5129371102757121E-2</c:v>
                      </c:pt>
                      <c:pt idx="896">
                        <c:v>1.945038009425612E-2</c:v>
                      </c:pt>
                      <c:pt idx="897">
                        <c:v>1.0907422296953097E-2</c:v>
                      </c:pt>
                      <c:pt idx="898">
                        <c:v>1.036174917319874E-2</c:v>
                      </c:pt>
                      <c:pt idx="899">
                        <c:v>1.6223985030438849E-2</c:v>
                      </c:pt>
                      <c:pt idx="900">
                        <c:v>8.0359519353651702E-3</c:v>
                      </c:pt>
                      <c:pt idx="901">
                        <c:v>2.2812049133512386E-3</c:v>
                      </c:pt>
                      <c:pt idx="902">
                        <c:v>5.9442227021771644E-3</c:v>
                      </c:pt>
                      <c:pt idx="903">
                        <c:v>1.0022115890485038E-2</c:v>
                      </c:pt>
                      <c:pt idx="904">
                        <c:v>1.1015821616563438E-2</c:v>
                      </c:pt>
                      <c:pt idx="905">
                        <c:v>2.30840025660961E-2</c:v>
                      </c:pt>
                      <c:pt idx="906">
                        <c:v>2.183782312576733E-2</c:v>
                      </c:pt>
                      <c:pt idx="907">
                        <c:v>2.560410062916376E-2</c:v>
                      </c:pt>
                      <c:pt idx="908">
                        <c:v>2.1696617690086361E-2</c:v>
                      </c:pt>
                      <c:pt idx="909">
                        <c:v>1.6374436042041408E-2</c:v>
                      </c:pt>
                      <c:pt idx="910">
                        <c:v>1.926042105025658E-2</c:v>
                      </c:pt>
                      <c:pt idx="911">
                        <c:v>2.460386541723996E-2</c:v>
                      </c:pt>
                      <c:pt idx="912">
                        <c:v>4.79642479656519E-2</c:v>
                      </c:pt>
                      <c:pt idx="913">
                        <c:v>7.6662421058214289E-2</c:v>
                      </c:pt>
                      <c:pt idx="914">
                        <c:v>9.4298167208466135E-2</c:v>
                      </c:pt>
                      <c:pt idx="915">
                        <c:v>2.4962529026071902E-2</c:v>
                      </c:pt>
                      <c:pt idx="916">
                        <c:v>4.718936232488332E-2</c:v>
                      </c:pt>
                      <c:pt idx="917">
                        <c:v>3.0835651112931302E-2</c:v>
                      </c:pt>
                      <c:pt idx="918">
                        <c:v>2.4728267548496281E-2</c:v>
                      </c:pt>
                      <c:pt idx="919">
                        <c:v>4.4617386880604112E-2</c:v>
                      </c:pt>
                      <c:pt idx="920">
                        <c:v>4.6752266950091562E-2</c:v>
                      </c:pt>
                      <c:pt idx="921">
                        <c:v>5.811798820291042E-2</c:v>
                      </c:pt>
                      <c:pt idx="922">
                        <c:v>3.7214395258748881E-2</c:v>
                      </c:pt>
                      <c:pt idx="923">
                        <c:v>3.2659554613368322E-2</c:v>
                      </c:pt>
                      <c:pt idx="924">
                        <c:v>3.6276130656535774E-2</c:v>
                      </c:pt>
                      <c:pt idx="925">
                        <c:v>3.2133617719833897E-2</c:v>
                      </c:pt>
                      <c:pt idx="926">
                        <c:v>2.0273988172874728E-2</c:v>
                      </c:pt>
                      <c:pt idx="927">
                        <c:v>2.910317130474056E-2</c:v>
                      </c:pt>
                      <c:pt idx="928">
                        <c:v>2.6517852291455268E-2</c:v>
                      </c:pt>
                      <c:pt idx="929">
                        <c:v>3.2966036506053821E-2</c:v>
                      </c:pt>
                      <c:pt idx="930">
                        <c:v>2.6551911617943839E-2</c:v>
                      </c:pt>
                      <c:pt idx="931">
                        <c:v>2.7510064654608542E-2</c:v>
                      </c:pt>
                      <c:pt idx="932">
                        <c:v>2.6227577272348878E-2</c:v>
                      </c:pt>
                      <c:pt idx="933">
                        <c:v>2.1392592805535061E-2</c:v>
                      </c:pt>
                      <c:pt idx="934">
                        <c:v>2.1615389399163742E-2</c:v>
                      </c:pt>
                      <c:pt idx="935">
                        <c:v>2.789606884388084E-2</c:v>
                      </c:pt>
                      <c:pt idx="936">
                        <c:v>2.6228863215569498E-2</c:v>
                      </c:pt>
                      <c:pt idx="937">
                        <c:v>1.86315628306622E-2</c:v>
                      </c:pt>
                      <c:pt idx="938">
                        <c:v>2.1132340754350699E-2</c:v>
                      </c:pt>
                      <c:pt idx="939">
                        <c:v>2.4409414877749863E-2</c:v>
                      </c:pt>
                      <c:pt idx="940">
                        <c:v>1.942648257361974E-2</c:v>
                      </c:pt>
                      <c:pt idx="941">
                        <c:v>1.6209296757066727E-2</c:v>
                      </c:pt>
                      <c:pt idx="942">
                        <c:v>1.4250570048784184E-2</c:v>
                      </c:pt>
                      <c:pt idx="943">
                        <c:v>1.5634761010670767E-2</c:v>
                      </c:pt>
                      <c:pt idx="944">
                        <c:v>1.6681610798733225E-2</c:v>
                      </c:pt>
                      <c:pt idx="945">
                        <c:v>1.1244792866151323E-2</c:v>
                      </c:pt>
                      <c:pt idx="946">
                        <c:v>1.2609557610676142E-2</c:v>
                      </c:pt>
                      <c:pt idx="947">
                        <c:v>1.8871410170478962E-2</c:v>
                      </c:pt>
                      <c:pt idx="948">
                        <c:v>2.2482786413479762E-2</c:v>
                      </c:pt>
                      <c:pt idx="949">
                        <c:v>2.0518981390474249E-2</c:v>
                      </c:pt>
                      <c:pt idx="950">
                        <c:v>3.298541138993092E-2</c:v>
                      </c:pt>
                      <c:pt idx="951">
                        <c:v>2.5248196596664142E-2</c:v>
                      </c:pt>
                      <c:pt idx="952">
                        <c:v>2.104251825597379E-2</c:v>
                      </c:pt>
                      <c:pt idx="953">
                        <c:v>2.6056609388322782E-2</c:v>
                      </c:pt>
                      <c:pt idx="954">
                        <c:v>1.7613516462446376E-2</c:v>
                      </c:pt>
                      <c:pt idx="955">
                        <c:v>1.9312983600040034E-2</c:v>
                      </c:pt>
                      <c:pt idx="956">
                        <c:v>2.5468077039229313E-2</c:v>
                      </c:pt>
                      <c:pt idx="957">
                        <c:v>2.0043870999534242E-2</c:v>
                      </c:pt>
                      <c:pt idx="958">
                        <c:v>2.9917428896471782E-2</c:v>
                      </c:pt>
                      <c:pt idx="959">
                        <c:v>2.1887078255826524E-2</c:v>
                      </c:pt>
                      <c:pt idx="960">
                        <c:v>3.382993409428444E-2</c:v>
                      </c:pt>
                      <c:pt idx="961">
                        <c:v>2.712876794656862E-2</c:v>
                      </c:pt>
                      <c:pt idx="962">
                        <c:v>2.015944042961354E-2</c:v>
                      </c:pt>
                      <c:pt idx="963">
                        <c:v>2.6624839195220001E-2</c:v>
                      </c:pt>
                      <c:pt idx="964">
                        <c:v>3.5669327536509345E-2</c:v>
                      </c:pt>
                      <c:pt idx="965">
                        <c:v>3.0909740060164302E-2</c:v>
                      </c:pt>
                      <c:pt idx="966">
                        <c:v>2.2180805937609578E-2</c:v>
                      </c:pt>
                      <c:pt idx="967">
                        <c:v>2.9244678049274764E-2</c:v>
                      </c:pt>
                      <c:pt idx="968">
                        <c:v>2.2809334507836589E-2</c:v>
                      </c:pt>
                      <c:pt idx="969">
                        <c:v>1.2036813006917809E-2</c:v>
                      </c:pt>
                      <c:pt idx="970">
                        <c:v>2.0632899095045419E-2</c:v>
                      </c:pt>
                      <c:pt idx="971">
                        <c:v>2.1165797175247254E-2</c:v>
                      </c:pt>
                      <c:pt idx="972">
                        <c:v>2.372025955326754E-2</c:v>
                      </c:pt>
                      <c:pt idx="973">
                        <c:v>1.8481408019607678E-2</c:v>
                      </c:pt>
                      <c:pt idx="974">
                        <c:v>1.9589131764363259E-2</c:v>
                      </c:pt>
                      <c:pt idx="975">
                        <c:v>1.9850990428640164E-2</c:v>
                      </c:pt>
                      <c:pt idx="976">
                        <c:v>1.7008872955270291E-2</c:v>
                      </c:pt>
                      <c:pt idx="977">
                        <c:v>1.6933104031904688E-2</c:v>
                      </c:pt>
                      <c:pt idx="978">
                        <c:v>1.8262016427845709E-2</c:v>
                      </c:pt>
                      <c:pt idx="979">
                        <c:v>2.1154269630682138E-2</c:v>
                      </c:pt>
                      <c:pt idx="980">
                        <c:v>1.6193603920327433E-2</c:v>
                      </c:pt>
                      <c:pt idx="981">
                        <c:v>1.8504385388759405E-2</c:v>
                      </c:pt>
                      <c:pt idx="982">
                        <c:v>1.9469635482624443E-2</c:v>
                      </c:pt>
                      <c:pt idx="983">
                        <c:v>1.2536305438204224E-2</c:v>
                      </c:pt>
                      <c:pt idx="984">
                        <c:v>7.370312367296036E-3</c:v>
                      </c:pt>
                      <c:pt idx="985">
                        <c:v>8.8511152181581284E-3</c:v>
                      </c:pt>
                      <c:pt idx="986">
                        <c:v>6.7573773283180396E-3</c:v>
                      </c:pt>
                      <c:pt idx="987">
                        <c:v>5.8787614525305145E-3</c:v>
                      </c:pt>
                      <c:pt idx="988">
                        <c:v>2.7066666694181941E-2</c:v>
                      </c:pt>
                      <c:pt idx="989">
                        <c:v>2.6373252636526699E-2</c:v>
                      </c:pt>
                      <c:pt idx="990">
                        <c:v>1.670941980685154E-2</c:v>
                      </c:pt>
                      <c:pt idx="991">
                        <c:v>2.3476382221504881E-2</c:v>
                      </c:pt>
                      <c:pt idx="992">
                        <c:v>2.0701444302061923E-2</c:v>
                      </c:pt>
                      <c:pt idx="993">
                        <c:v>4.1219827557129655E-2</c:v>
                      </c:pt>
                      <c:pt idx="994">
                        <c:v>2.5092199492968804E-2</c:v>
                      </c:pt>
                      <c:pt idx="995">
                        <c:v>2.282642016097854E-2</c:v>
                      </c:pt>
                      <c:pt idx="996">
                        <c:v>2.8438767011559819E-2</c:v>
                      </c:pt>
                      <c:pt idx="997">
                        <c:v>2.2069873529158311E-2</c:v>
                      </c:pt>
                      <c:pt idx="998">
                        <c:v>3.1358388508849297E-2</c:v>
                      </c:pt>
                      <c:pt idx="999">
                        <c:v>2.1497652415090756E-2</c:v>
                      </c:pt>
                      <c:pt idx="1000">
                        <c:v>2.5599449493573002E-2</c:v>
                      </c:pt>
                      <c:pt idx="1001">
                        <c:v>1.1084843073512212E-2</c:v>
                      </c:pt>
                      <c:pt idx="1002">
                        <c:v>2.9761523456031742E-2</c:v>
                      </c:pt>
                      <c:pt idx="1003">
                        <c:v>3.4784477352521659E-2</c:v>
                      </c:pt>
                      <c:pt idx="1004">
                        <c:v>3.0770165524692843E-2</c:v>
                      </c:pt>
                      <c:pt idx="1005">
                        <c:v>3.5212007307363555E-2</c:v>
                      </c:pt>
                      <c:pt idx="1006">
                        <c:v>2.7450851834579966E-2</c:v>
                      </c:pt>
                      <c:pt idx="1007">
                        <c:v>2.9538636956290665E-2</c:v>
                      </c:pt>
                      <c:pt idx="1008">
                        <c:v>1.5500346154073136E-2</c:v>
                      </c:pt>
                      <c:pt idx="1009">
                        <c:v>1.9273282410021943E-2</c:v>
                      </c:pt>
                      <c:pt idx="1010">
                        <c:v>3.1823373354047717E-2</c:v>
                      </c:pt>
                      <c:pt idx="1011">
                        <c:v>2.023280384779266E-2</c:v>
                      </c:pt>
                      <c:pt idx="1012">
                        <c:v>2.1697333763286916E-2</c:v>
                      </c:pt>
                      <c:pt idx="1013">
                        <c:v>3.3491468111465736E-2</c:v>
                      </c:pt>
                      <c:pt idx="1014">
                        <c:v>2.260077990609826E-2</c:v>
                      </c:pt>
                      <c:pt idx="1015">
                        <c:v>2.0011874054176714E-2</c:v>
                      </c:pt>
                      <c:pt idx="1016">
                        <c:v>4.19704502704909E-2</c:v>
                      </c:pt>
                      <c:pt idx="1017">
                        <c:v>4.0371683228898614E-2</c:v>
                      </c:pt>
                      <c:pt idx="1018">
                        <c:v>4.3284154730348481E-2</c:v>
                      </c:pt>
                      <c:pt idx="1019">
                        <c:v>4.162847753755522E-2</c:v>
                      </c:pt>
                      <c:pt idx="1020">
                        <c:v>2.9447584674817541E-2</c:v>
                      </c:pt>
                      <c:pt idx="1021">
                        <c:v>2.7750915044328056E-2</c:v>
                      </c:pt>
                      <c:pt idx="1022">
                        <c:v>2.7438946037969581E-2</c:v>
                      </c:pt>
                      <c:pt idx="1023">
                        <c:v>2.469408570733176E-2</c:v>
                      </c:pt>
                      <c:pt idx="1024">
                        <c:v>3.7519821796807962E-2</c:v>
                      </c:pt>
                      <c:pt idx="1025">
                        <c:v>4.3303524095056202E-2</c:v>
                      </c:pt>
                      <c:pt idx="1026">
                        <c:v>3.6237311043834895E-2</c:v>
                      </c:pt>
                      <c:pt idx="1027">
                        <c:v>3.1616924113644675E-2</c:v>
                      </c:pt>
                      <c:pt idx="1028">
                        <c:v>3.6926855223182821E-2</c:v>
                      </c:pt>
                      <c:pt idx="1029">
                        <c:v>2.1064859972760103E-2</c:v>
                      </c:pt>
                      <c:pt idx="1030">
                        <c:v>2.4637335683099844E-2</c:v>
                      </c:pt>
                      <c:pt idx="1031">
                        <c:v>2.7542570091542023E-2</c:v>
                      </c:pt>
                      <c:pt idx="1032">
                        <c:v>2.8840226063595441E-2</c:v>
                      </c:pt>
                      <c:pt idx="1033">
                        <c:v>3.3464758010623596E-2</c:v>
                      </c:pt>
                      <c:pt idx="1034">
                        <c:v>4.2619372358522999E-2</c:v>
                      </c:pt>
                      <c:pt idx="1035">
                        <c:v>3.8142212364572797E-2</c:v>
                      </c:pt>
                      <c:pt idx="1036">
                        <c:v>2.7433481959254803E-2</c:v>
                      </c:pt>
                      <c:pt idx="1037">
                        <c:v>3.423944583340624E-2</c:v>
                      </c:pt>
                      <c:pt idx="1038">
                        <c:v>2.82352029078577E-2</c:v>
                      </c:pt>
                      <c:pt idx="1039">
                        <c:v>3.5214000441690319E-2</c:v>
                      </c:pt>
                      <c:pt idx="1040">
                        <c:v>2.4700478965587983E-2</c:v>
                      </c:pt>
                      <c:pt idx="1041">
                        <c:v>2.4824006480959979E-2</c:v>
                      </c:pt>
                      <c:pt idx="1042">
                        <c:v>2.6253491852844639E-2</c:v>
                      </c:pt>
                      <c:pt idx="1043">
                        <c:v>3.5176385559637965E-2</c:v>
                      </c:pt>
                      <c:pt idx="1044">
                        <c:v>3.0927007870738477E-2</c:v>
                      </c:pt>
                      <c:pt idx="1045">
                        <c:v>3.6130843716384059E-2</c:v>
                      </c:pt>
                      <c:pt idx="1046">
                        <c:v>3.7591709409834848E-2</c:v>
                      </c:pt>
                      <c:pt idx="1047">
                        <c:v>5.9553337151343533E-2</c:v>
                      </c:pt>
                      <c:pt idx="1048">
                        <c:v>4.8701236261069758E-2</c:v>
                      </c:pt>
                      <c:pt idx="1049">
                        <c:v>6.0965682982273985E-2</c:v>
                      </c:pt>
                      <c:pt idx="1050">
                        <c:v>4.2386002903864059E-2</c:v>
                      </c:pt>
                      <c:pt idx="1051">
                        <c:v>4.5051353924595701E-2</c:v>
                      </c:pt>
                      <c:pt idx="1052">
                        <c:v>6.0459316045526831E-2</c:v>
                      </c:pt>
                      <c:pt idx="1053">
                        <c:v>3.8304364150014251E-2</c:v>
                      </c:pt>
                      <c:pt idx="1054">
                        <c:v>4.0614394315454758E-2</c:v>
                      </c:pt>
                      <c:pt idx="1055">
                        <c:v>3.6443187887071682E-2</c:v>
                      </c:pt>
                      <c:pt idx="1056">
                        <c:v>2.9720520324710998E-2</c:v>
                      </c:pt>
                      <c:pt idx="1057">
                        <c:v>2.3958970746749138E-2</c:v>
                      </c:pt>
                      <c:pt idx="1058">
                        <c:v>2.2260556854401793E-2</c:v>
                      </c:pt>
                      <c:pt idx="1059">
                        <c:v>1.5888163587857905E-2</c:v>
                      </c:pt>
                      <c:pt idx="1060">
                        <c:v>2.4225626750169121E-2</c:v>
                      </c:pt>
                      <c:pt idx="1061">
                        <c:v>4.2009945188379041E-2</c:v>
                      </c:pt>
                      <c:pt idx="1062">
                        <c:v>3.2144586644045597E-2</c:v>
                      </c:pt>
                      <c:pt idx="1063">
                        <c:v>1.1134862089308774E-2</c:v>
                      </c:pt>
                      <c:pt idx="1064">
                        <c:v>9.7161777322888124E-3</c:v>
                      </c:pt>
                      <c:pt idx="1065">
                        <c:v>2.0524603526061114E-2</c:v>
                      </c:pt>
                      <c:pt idx="1066">
                        <c:v>1.8825868197253588E-2</c:v>
                      </c:pt>
                      <c:pt idx="1067">
                        <c:v>1.5681492754155903E-2</c:v>
                      </c:pt>
                      <c:pt idx="1068">
                        <c:v>2.0782154181578465E-2</c:v>
                      </c:pt>
                      <c:pt idx="1069">
                        <c:v>2.1316041342312686E-2</c:v>
                      </c:pt>
                      <c:pt idx="1070">
                        <c:v>2.0887880596588252E-2</c:v>
                      </c:pt>
                      <c:pt idx="1071">
                        <c:v>2.1121441070175002E-2</c:v>
                      </c:pt>
                      <c:pt idx="1072">
                        <c:v>1.1443052990218566E-2</c:v>
                      </c:pt>
                      <c:pt idx="1073">
                        <c:v>1.8810125676481913E-2</c:v>
                      </c:pt>
                      <c:pt idx="1074">
                        <c:v>1.9962264009585881E-2</c:v>
                      </c:pt>
                      <c:pt idx="1075">
                        <c:v>1.5018663403100315E-2</c:v>
                      </c:pt>
                      <c:pt idx="1076">
                        <c:v>1.3881614319650581E-2</c:v>
                      </c:pt>
                      <c:pt idx="1077">
                        <c:v>6.07786106691377E-3</c:v>
                      </c:pt>
                      <c:pt idx="1078">
                        <c:v>1.7899572582705518E-2</c:v>
                      </c:pt>
                      <c:pt idx="1079">
                        <c:v>2.4188198547039925E-2</c:v>
                      </c:pt>
                      <c:pt idx="1080">
                        <c:v>1.3995077984488147E-2</c:v>
                      </c:pt>
                      <c:pt idx="1081">
                        <c:v>2.4356948422896502E-2</c:v>
                      </c:pt>
                      <c:pt idx="1082">
                        <c:v>1.6947435160989056E-2</c:v>
                      </c:pt>
                      <c:pt idx="1083">
                        <c:v>2.4924664479288379E-2</c:v>
                      </c:pt>
                      <c:pt idx="1084">
                        <c:v>2.0446858242775191E-2</c:v>
                      </c:pt>
                      <c:pt idx="1085">
                        <c:v>1.842034002459484E-2</c:v>
                      </c:pt>
                      <c:pt idx="1086">
                        <c:v>1.0514431485057752E-2</c:v>
                      </c:pt>
                      <c:pt idx="1087">
                        <c:v>1.3082240483573945E-2</c:v>
                      </c:pt>
                      <c:pt idx="1088">
                        <c:v>1.2265843456639213E-2</c:v>
                      </c:pt>
                      <c:pt idx="1089">
                        <c:v>1.4830614799549061E-2</c:v>
                      </c:pt>
                      <c:pt idx="1090">
                        <c:v>1.1535649011322526E-2</c:v>
                      </c:pt>
                      <c:pt idx="1091">
                        <c:v>9.5958543847862437E-3</c:v>
                      </c:pt>
                      <c:pt idx="1092">
                        <c:v>1.1002706257741643E-2</c:v>
                      </c:pt>
                      <c:pt idx="1093">
                        <c:v>2.4141429224157483E-2</c:v>
                      </c:pt>
                      <c:pt idx="1094">
                        <c:v>1.9253346504589409E-2</c:v>
                      </c:pt>
                      <c:pt idx="1095">
                        <c:v>1.8160967475136548E-2</c:v>
                      </c:pt>
                      <c:pt idx="1096">
                        <c:v>1.3708939018538169E-2</c:v>
                      </c:pt>
                      <c:pt idx="1097">
                        <c:v>7.3580014743087315E-3</c:v>
                      </c:pt>
                      <c:pt idx="1098">
                        <c:v>9.0575361981249554E-3</c:v>
                      </c:pt>
                      <c:pt idx="1099">
                        <c:v>1.1073002242288306E-2</c:v>
                      </c:pt>
                      <c:pt idx="1100">
                        <c:v>1.2891772738087944E-2</c:v>
                      </c:pt>
                      <c:pt idx="1101">
                        <c:v>7.4422744961258796E-3</c:v>
                      </c:pt>
                      <c:pt idx="1102">
                        <c:v>1.2761094839088192E-2</c:v>
                      </c:pt>
                      <c:pt idx="1103">
                        <c:v>6.8040019306105353E-3</c:v>
                      </c:pt>
                      <c:pt idx="1104">
                        <c:v>1.9458045723290941E-2</c:v>
                      </c:pt>
                      <c:pt idx="1105">
                        <c:v>1.5844335634069735E-2</c:v>
                      </c:pt>
                      <c:pt idx="1106">
                        <c:v>1.1822890489323525E-2</c:v>
                      </c:pt>
                      <c:pt idx="1107">
                        <c:v>2.1260398753398295E-2</c:v>
                      </c:pt>
                      <c:pt idx="1108">
                        <c:v>1.971792254668036E-2</c:v>
                      </c:pt>
                      <c:pt idx="1109">
                        <c:v>2.2786060806776441E-2</c:v>
                      </c:pt>
                      <c:pt idx="1110">
                        <c:v>1.1834278123363594E-2</c:v>
                      </c:pt>
                      <c:pt idx="1111">
                        <c:v>1.6048635183036657E-2</c:v>
                      </c:pt>
                      <c:pt idx="1112">
                        <c:v>2.0500966690692155E-2</c:v>
                      </c:pt>
                      <c:pt idx="1113">
                        <c:v>1.7868965921086929E-2</c:v>
                      </c:pt>
                      <c:pt idx="1114">
                        <c:v>1.9013056853545009E-2</c:v>
                      </c:pt>
                      <c:pt idx="1115">
                        <c:v>2.178042212138346E-2</c:v>
                      </c:pt>
                      <c:pt idx="1116">
                        <c:v>1.9971948799743001E-2</c:v>
                      </c:pt>
                      <c:pt idx="1117">
                        <c:v>1.3540225418562271E-2</c:v>
                      </c:pt>
                      <c:pt idx="1118">
                        <c:v>9.7894934661336801E-3</c:v>
                      </c:pt>
                      <c:pt idx="1119">
                        <c:v>1.6866923764012449E-2</c:v>
                      </c:pt>
                      <c:pt idx="1120">
                        <c:v>1.5411847176484366E-2</c:v>
                      </c:pt>
                      <c:pt idx="1121">
                        <c:v>6.2307517517662617E-3</c:v>
                      </c:pt>
                      <c:pt idx="1122">
                        <c:v>1.8247101907912695E-2</c:v>
                      </c:pt>
                      <c:pt idx="1123">
                        <c:v>1.383538591507103E-2</c:v>
                      </c:pt>
                      <c:pt idx="1124">
                        <c:v>1.6296430430908795E-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1FF1-4F7D-980F-ADABD15F5E7B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.24. HIFS (2)'!$H$4</c15:sqref>
                        </c15:formulaRef>
                      </c:ext>
                    </c:extLst>
                    <c:strCache>
                      <c:ptCount val="1"/>
                      <c:pt idx="0">
                        <c:v>HIFS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.24. HIFS (2)'!$C$5:$C$1129</c15:sqref>
                        </c15:formulaRef>
                      </c:ext>
                    </c:extLst>
                    <c:numCache>
                      <c:formatCode>m/d/yyyy</c:formatCode>
                      <c:ptCount val="1125"/>
                      <c:pt idx="0">
                        <c:v>37512</c:v>
                      </c:pt>
                      <c:pt idx="1">
                        <c:v>37519</c:v>
                      </c:pt>
                      <c:pt idx="2">
                        <c:v>37526</c:v>
                      </c:pt>
                      <c:pt idx="3">
                        <c:v>37533</c:v>
                      </c:pt>
                      <c:pt idx="4">
                        <c:v>37540</c:v>
                      </c:pt>
                      <c:pt idx="5">
                        <c:v>37547</c:v>
                      </c:pt>
                      <c:pt idx="6">
                        <c:v>37554</c:v>
                      </c:pt>
                      <c:pt idx="7">
                        <c:v>37561</c:v>
                      </c:pt>
                      <c:pt idx="8">
                        <c:v>37568</c:v>
                      </c:pt>
                      <c:pt idx="9">
                        <c:v>37575</c:v>
                      </c:pt>
                      <c:pt idx="10">
                        <c:v>37582</c:v>
                      </c:pt>
                      <c:pt idx="11">
                        <c:v>37589</c:v>
                      </c:pt>
                      <c:pt idx="12">
                        <c:v>37596</c:v>
                      </c:pt>
                      <c:pt idx="13">
                        <c:v>37603</c:v>
                      </c:pt>
                      <c:pt idx="14">
                        <c:v>37610</c:v>
                      </c:pt>
                      <c:pt idx="15">
                        <c:v>37617</c:v>
                      </c:pt>
                      <c:pt idx="16">
                        <c:v>37624</c:v>
                      </c:pt>
                      <c:pt idx="17">
                        <c:v>37631</c:v>
                      </c:pt>
                      <c:pt idx="18">
                        <c:v>37638</c:v>
                      </c:pt>
                      <c:pt idx="19">
                        <c:v>37645</c:v>
                      </c:pt>
                      <c:pt idx="20">
                        <c:v>37652</c:v>
                      </c:pt>
                      <c:pt idx="21">
                        <c:v>37659</c:v>
                      </c:pt>
                      <c:pt idx="22">
                        <c:v>37666</c:v>
                      </c:pt>
                      <c:pt idx="23">
                        <c:v>37673</c:v>
                      </c:pt>
                      <c:pt idx="24">
                        <c:v>37680</c:v>
                      </c:pt>
                      <c:pt idx="25">
                        <c:v>37687</c:v>
                      </c:pt>
                      <c:pt idx="26">
                        <c:v>37694</c:v>
                      </c:pt>
                      <c:pt idx="27">
                        <c:v>37701</c:v>
                      </c:pt>
                      <c:pt idx="28">
                        <c:v>37708</c:v>
                      </c:pt>
                      <c:pt idx="29">
                        <c:v>37715</c:v>
                      </c:pt>
                      <c:pt idx="30">
                        <c:v>37722</c:v>
                      </c:pt>
                      <c:pt idx="31">
                        <c:v>37729</c:v>
                      </c:pt>
                      <c:pt idx="32">
                        <c:v>37736</c:v>
                      </c:pt>
                      <c:pt idx="33">
                        <c:v>37743</c:v>
                      </c:pt>
                      <c:pt idx="34">
                        <c:v>37750</c:v>
                      </c:pt>
                      <c:pt idx="35">
                        <c:v>37757</c:v>
                      </c:pt>
                      <c:pt idx="36">
                        <c:v>37764</c:v>
                      </c:pt>
                      <c:pt idx="37">
                        <c:v>37771</c:v>
                      </c:pt>
                      <c:pt idx="38">
                        <c:v>37778</c:v>
                      </c:pt>
                      <c:pt idx="39">
                        <c:v>37785</c:v>
                      </c:pt>
                      <c:pt idx="40">
                        <c:v>37792</c:v>
                      </c:pt>
                      <c:pt idx="41">
                        <c:v>37799</c:v>
                      </c:pt>
                      <c:pt idx="42">
                        <c:v>37806</c:v>
                      </c:pt>
                      <c:pt idx="43">
                        <c:v>37813</c:v>
                      </c:pt>
                      <c:pt idx="44">
                        <c:v>37820</c:v>
                      </c:pt>
                      <c:pt idx="45">
                        <c:v>37827</c:v>
                      </c:pt>
                      <c:pt idx="46">
                        <c:v>37834</c:v>
                      </c:pt>
                      <c:pt idx="47">
                        <c:v>37841</c:v>
                      </c:pt>
                      <c:pt idx="48">
                        <c:v>37848</c:v>
                      </c:pt>
                      <c:pt idx="49">
                        <c:v>37855</c:v>
                      </c:pt>
                      <c:pt idx="50">
                        <c:v>37862</c:v>
                      </c:pt>
                      <c:pt idx="51">
                        <c:v>37869</c:v>
                      </c:pt>
                      <c:pt idx="52">
                        <c:v>37876</c:v>
                      </c:pt>
                      <c:pt idx="53">
                        <c:v>37883</c:v>
                      </c:pt>
                      <c:pt idx="54">
                        <c:v>37890</c:v>
                      </c:pt>
                      <c:pt idx="55">
                        <c:v>37897</c:v>
                      </c:pt>
                      <c:pt idx="56">
                        <c:v>37904</c:v>
                      </c:pt>
                      <c:pt idx="57">
                        <c:v>37911</c:v>
                      </c:pt>
                      <c:pt idx="58">
                        <c:v>37918</c:v>
                      </c:pt>
                      <c:pt idx="59">
                        <c:v>37925</c:v>
                      </c:pt>
                      <c:pt idx="60">
                        <c:v>37932</c:v>
                      </c:pt>
                      <c:pt idx="61">
                        <c:v>37939</c:v>
                      </c:pt>
                      <c:pt idx="62">
                        <c:v>37946</c:v>
                      </c:pt>
                      <c:pt idx="63">
                        <c:v>37953</c:v>
                      </c:pt>
                      <c:pt idx="64">
                        <c:v>37960</c:v>
                      </c:pt>
                      <c:pt idx="65">
                        <c:v>37967</c:v>
                      </c:pt>
                      <c:pt idx="66">
                        <c:v>37974</c:v>
                      </c:pt>
                      <c:pt idx="67">
                        <c:v>37981</c:v>
                      </c:pt>
                      <c:pt idx="68">
                        <c:v>37988</c:v>
                      </c:pt>
                      <c:pt idx="69">
                        <c:v>37995</c:v>
                      </c:pt>
                      <c:pt idx="70">
                        <c:v>38002</c:v>
                      </c:pt>
                      <c:pt idx="71">
                        <c:v>38009</c:v>
                      </c:pt>
                      <c:pt idx="72">
                        <c:v>38016</c:v>
                      </c:pt>
                      <c:pt idx="73">
                        <c:v>38023</c:v>
                      </c:pt>
                      <c:pt idx="74">
                        <c:v>38030</c:v>
                      </c:pt>
                      <c:pt idx="75">
                        <c:v>38037</c:v>
                      </c:pt>
                      <c:pt idx="76">
                        <c:v>38044</c:v>
                      </c:pt>
                      <c:pt idx="77">
                        <c:v>38051</c:v>
                      </c:pt>
                      <c:pt idx="78">
                        <c:v>38058</c:v>
                      </c:pt>
                      <c:pt idx="79">
                        <c:v>38065</c:v>
                      </c:pt>
                      <c:pt idx="80">
                        <c:v>38072</c:v>
                      </c:pt>
                      <c:pt idx="81">
                        <c:v>38079</c:v>
                      </c:pt>
                      <c:pt idx="82">
                        <c:v>38086</c:v>
                      </c:pt>
                      <c:pt idx="83">
                        <c:v>38093</c:v>
                      </c:pt>
                      <c:pt idx="84">
                        <c:v>38100</c:v>
                      </c:pt>
                      <c:pt idx="85">
                        <c:v>38107</c:v>
                      </c:pt>
                      <c:pt idx="86">
                        <c:v>38114</c:v>
                      </c:pt>
                      <c:pt idx="87">
                        <c:v>38121</c:v>
                      </c:pt>
                      <c:pt idx="88">
                        <c:v>38128</c:v>
                      </c:pt>
                      <c:pt idx="89">
                        <c:v>38135</c:v>
                      </c:pt>
                      <c:pt idx="90">
                        <c:v>38142</c:v>
                      </c:pt>
                      <c:pt idx="91">
                        <c:v>38149</c:v>
                      </c:pt>
                      <c:pt idx="92">
                        <c:v>38156</c:v>
                      </c:pt>
                      <c:pt idx="93">
                        <c:v>38163</c:v>
                      </c:pt>
                      <c:pt idx="94">
                        <c:v>38170</c:v>
                      </c:pt>
                      <c:pt idx="95">
                        <c:v>38177</c:v>
                      </c:pt>
                      <c:pt idx="96">
                        <c:v>38184</c:v>
                      </c:pt>
                      <c:pt idx="97">
                        <c:v>38191</c:v>
                      </c:pt>
                      <c:pt idx="98">
                        <c:v>38198</c:v>
                      </c:pt>
                      <c:pt idx="99">
                        <c:v>38205</c:v>
                      </c:pt>
                      <c:pt idx="100">
                        <c:v>38212</c:v>
                      </c:pt>
                      <c:pt idx="101">
                        <c:v>38219</c:v>
                      </c:pt>
                      <c:pt idx="102">
                        <c:v>38226</c:v>
                      </c:pt>
                      <c:pt idx="103">
                        <c:v>38233</c:v>
                      </c:pt>
                      <c:pt idx="104">
                        <c:v>38240</c:v>
                      </c:pt>
                      <c:pt idx="105">
                        <c:v>38247</c:v>
                      </c:pt>
                      <c:pt idx="106">
                        <c:v>38254</c:v>
                      </c:pt>
                      <c:pt idx="107">
                        <c:v>38261</c:v>
                      </c:pt>
                      <c:pt idx="108">
                        <c:v>38268</c:v>
                      </c:pt>
                      <c:pt idx="109">
                        <c:v>38275</c:v>
                      </c:pt>
                      <c:pt idx="110">
                        <c:v>38282</c:v>
                      </c:pt>
                      <c:pt idx="111">
                        <c:v>38289</c:v>
                      </c:pt>
                      <c:pt idx="112">
                        <c:v>38296</c:v>
                      </c:pt>
                      <c:pt idx="113">
                        <c:v>38303</c:v>
                      </c:pt>
                      <c:pt idx="114">
                        <c:v>38310</c:v>
                      </c:pt>
                      <c:pt idx="115">
                        <c:v>38317</c:v>
                      </c:pt>
                      <c:pt idx="116">
                        <c:v>38324</c:v>
                      </c:pt>
                      <c:pt idx="117">
                        <c:v>38331</c:v>
                      </c:pt>
                      <c:pt idx="118">
                        <c:v>38338</c:v>
                      </c:pt>
                      <c:pt idx="119">
                        <c:v>38345</c:v>
                      </c:pt>
                      <c:pt idx="120">
                        <c:v>38352</c:v>
                      </c:pt>
                      <c:pt idx="121">
                        <c:v>38359</c:v>
                      </c:pt>
                      <c:pt idx="122">
                        <c:v>38366</c:v>
                      </c:pt>
                      <c:pt idx="123">
                        <c:v>38373</c:v>
                      </c:pt>
                      <c:pt idx="124">
                        <c:v>38380</c:v>
                      </c:pt>
                      <c:pt idx="125">
                        <c:v>38387</c:v>
                      </c:pt>
                      <c:pt idx="126">
                        <c:v>38394</c:v>
                      </c:pt>
                      <c:pt idx="127">
                        <c:v>38401</c:v>
                      </c:pt>
                      <c:pt idx="128">
                        <c:v>38408</c:v>
                      </c:pt>
                      <c:pt idx="129">
                        <c:v>38415</c:v>
                      </c:pt>
                      <c:pt idx="130">
                        <c:v>38422</c:v>
                      </c:pt>
                      <c:pt idx="131">
                        <c:v>38429</c:v>
                      </c:pt>
                      <c:pt idx="132">
                        <c:v>38436</c:v>
                      </c:pt>
                      <c:pt idx="133">
                        <c:v>38443</c:v>
                      </c:pt>
                      <c:pt idx="134">
                        <c:v>38450</c:v>
                      </c:pt>
                      <c:pt idx="135">
                        <c:v>38457</c:v>
                      </c:pt>
                      <c:pt idx="136">
                        <c:v>38464</c:v>
                      </c:pt>
                      <c:pt idx="137">
                        <c:v>38471</c:v>
                      </c:pt>
                      <c:pt idx="138">
                        <c:v>38478</c:v>
                      </c:pt>
                      <c:pt idx="139">
                        <c:v>38485</c:v>
                      </c:pt>
                      <c:pt idx="140">
                        <c:v>38492</c:v>
                      </c:pt>
                      <c:pt idx="141">
                        <c:v>38499</c:v>
                      </c:pt>
                      <c:pt idx="142">
                        <c:v>38506</c:v>
                      </c:pt>
                      <c:pt idx="143">
                        <c:v>38513</c:v>
                      </c:pt>
                      <c:pt idx="144">
                        <c:v>38520</c:v>
                      </c:pt>
                      <c:pt idx="145">
                        <c:v>38527</c:v>
                      </c:pt>
                      <c:pt idx="146">
                        <c:v>38534</c:v>
                      </c:pt>
                      <c:pt idx="147">
                        <c:v>38541</c:v>
                      </c:pt>
                      <c:pt idx="148">
                        <c:v>38548</c:v>
                      </c:pt>
                      <c:pt idx="149">
                        <c:v>38555</c:v>
                      </c:pt>
                      <c:pt idx="150">
                        <c:v>38562</c:v>
                      </c:pt>
                      <c:pt idx="151">
                        <c:v>38569</c:v>
                      </c:pt>
                      <c:pt idx="152">
                        <c:v>38576</c:v>
                      </c:pt>
                      <c:pt idx="153">
                        <c:v>38583</c:v>
                      </c:pt>
                      <c:pt idx="154">
                        <c:v>38590</c:v>
                      </c:pt>
                      <c:pt idx="155">
                        <c:v>38597</c:v>
                      </c:pt>
                      <c:pt idx="156">
                        <c:v>38604</c:v>
                      </c:pt>
                      <c:pt idx="157">
                        <c:v>38611</c:v>
                      </c:pt>
                      <c:pt idx="158">
                        <c:v>38618</c:v>
                      </c:pt>
                      <c:pt idx="159">
                        <c:v>38625</c:v>
                      </c:pt>
                      <c:pt idx="160">
                        <c:v>38632</c:v>
                      </c:pt>
                      <c:pt idx="161">
                        <c:v>38639</c:v>
                      </c:pt>
                      <c:pt idx="162">
                        <c:v>38646</c:v>
                      </c:pt>
                      <c:pt idx="163">
                        <c:v>38653</c:v>
                      </c:pt>
                      <c:pt idx="164">
                        <c:v>38660</c:v>
                      </c:pt>
                      <c:pt idx="165">
                        <c:v>38667</c:v>
                      </c:pt>
                      <c:pt idx="166">
                        <c:v>38674</c:v>
                      </c:pt>
                      <c:pt idx="167">
                        <c:v>38681</c:v>
                      </c:pt>
                      <c:pt idx="168">
                        <c:v>38688</c:v>
                      </c:pt>
                      <c:pt idx="169">
                        <c:v>38695</c:v>
                      </c:pt>
                      <c:pt idx="170">
                        <c:v>38702</c:v>
                      </c:pt>
                      <c:pt idx="171">
                        <c:v>38709</c:v>
                      </c:pt>
                      <c:pt idx="172">
                        <c:v>38716</c:v>
                      </c:pt>
                      <c:pt idx="173">
                        <c:v>38723</c:v>
                      </c:pt>
                      <c:pt idx="174">
                        <c:v>38730</c:v>
                      </c:pt>
                      <c:pt idx="175">
                        <c:v>38737</c:v>
                      </c:pt>
                      <c:pt idx="176">
                        <c:v>38744</c:v>
                      </c:pt>
                      <c:pt idx="177">
                        <c:v>38751</c:v>
                      </c:pt>
                      <c:pt idx="178">
                        <c:v>38758</c:v>
                      </c:pt>
                      <c:pt idx="179">
                        <c:v>38765</c:v>
                      </c:pt>
                      <c:pt idx="180">
                        <c:v>38772</c:v>
                      </c:pt>
                      <c:pt idx="181">
                        <c:v>38779</c:v>
                      </c:pt>
                      <c:pt idx="182">
                        <c:v>38786</c:v>
                      </c:pt>
                      <c:pt idx="183">
                        <c:v>38793</c:v>
                      </c:pt>
                      <c:pt idx="184">
                        <c:v>38800</c:v>
                      </c:pt>
                      <c:pt idx="185">
                        <c:v>38807</c:v>
                      </c:pt>
                      <c:pt idx="186">
                        <c:v>38814</c:v>
                      </c:pt>
                      <c:pt idx="187">
                        <c:v>38821</c:v>
                      </c:pt>
                      <c:pt idx="188">
                        <c:v>38828</c:v>
                      </c:pt>
                      <c:pt idx="189">
                        <c:v>38835</c:v>
                      </c:pt>
                      <c:pt idx="190">
                        <c:v>38842</c:v>
                      </c:pt>
                      <c:pt idx="191">
                        <c:v>38849</c:v>
                      </c:pt>
                      <c:pt idx="192">
                        <c:v>38856</c:v>
                      </c:pt>
                      <c:pt idx="193">
                        <c:v>38863</c:v>
                      </c:pt>
                      <c:pt idx="194">
                        <c:v>38870</c:v>
                      </c:pt>
                      <c:pt idx="195">
                        <c:v>38877</c:v>
                      </c:pt>
                      <c:pt idx="196">
                        <c:v>38884</c:v>
                      </c:pt>
                      <c:pt idx="197">
                        <c:v>38891</c:v>
                      </c:pt>
                      <c:pt idx="198">
                        <c:v>38898</c:v>
                      </c:pt>
                      <c:pt idx="199">
                        <c:v>38905</c:v>
                      </c:pt>
                      <c:pt idx="200">
                        <c:v>38912</c:v>
                      </c:pt>
                      <c:pt idx="201">
                        <c:v>38919</c:v>
                      </c:pt>
                      <c:pt idx="202">
                        <c:v>38926</c:v>
                      </c:pt>
                      <c:pt idx="203">
                        <c:v>38933</c:v>
                      </c:pt>
                      <c:pt idx="204">
                        <c:v>38940</c:v>
                      </c:pt>
                      <c:pt idx="205">
                        <c:v>38947</c:v>
                      </c:pt>
                      <c:pt idx="206">
                        <c:v>38954</c:v>
                      </c:pt>
                      <c:pt idx="207">
                        <c:v>38961</c:v>
                      </c:pt>
                      <c:pt idx="208">
                        <c:v>38968</c:v>
                      </c:pt>
                      <c:pt idx="209">
                        <c:v>38975</c:v>
                      </c:pt>
                      <c:pt idx="210">
                        <c:v>38982</c:v>
                      </c:pt>
                      <c:pt idx="211">
                        <c:v>38989</c:v>
                      </c:pt>
                      <c:pt idx="212">
                        <c:v>38996</c:v>
                      </c:pt>
                      <c:pt idx="213">
                        <c:v>39003</c:v>
                      </c:pt>
                      <c:pt idx="214">
                        <c:v>39010</c:v>
                      </c:pt>
                      <c:pt idx="215">
                        <c:v>39017</c:v>
                      </c:pt>
                      <c:pt idx="216">
                        <c:v>39024</c:v>
                      </c:pt>
                      <c:pt idx="217">
                        <c:v>39031</c:v>
                      </c:pt>
                      <c:pt idx="218">
                        <c:v>39038</c:v>
                      </c:pt>
                      <c:pt idx="219">
                        <c:v>39045</c:v>
                      </c:pt>
                      <c:pt idx="220">
                        <c:v>39052</c:v>
                      </c:pt>
                      <c:pt idx="221">
                        <c:v>39059</c:v>
                      </c:pt>
                      <c:pt idx="222">
                        <c:v>39066</c:v>
                      </c:pt>
                      <c:pt idx="223">
                        <c:v>39073</c:v>
                      </c:pt>
                      <c:pt idx="224">
                        <c:v>39080</c:v>
                      </c:pt>
                      <c:pt idx="225">
                        <c:v>39087</c:v>
                      </c:pt>
                      <c:pt idx="226">
                        <c:v>39094</c:v>
                      </c:pt>
                      <c:pt idx="227">
                        <c:v>39101</c:v>
                      </c:pt>
                      <c:pt idx="228">
                        <c:v>39108</c:v>
                      </c:pt>
                      <c:pt idx="229">
                        <c:v>39115</c:v>
                      </c:pt>
                      <c:pt idx="230">
                        <c:v>39122</c:v>
                      </c:pt>
                      <c:pt idx="231">
                        <c:v>39129</c:v>
                      </c:pt>
                      <c:pt idx="232">
                        <c:v>39136</c:v>
                      </c:pt>
                      <c:pt idx="233">
                        <c:v>39143</c:v>
                      </c:pt>
                      <c:pt idx="234">
                        <c:v>39150</c:v>
                      </c:pt>
                      <c:pt idx="235">
                        <c:v>39157</c:v>
                      </c:pt>
                      <c:pt idx="236">
                        <c:v>39164</c:v>
                      </c:pt>
                      <c:pt idx="237">
                        <c:v>39171</c:v>
                      </c:pt>
                      <c:pt idx="238">
                        <c:v>39178</c:v>
                      </c:pt>
                      <c:pt idx="239">
                        <c:v>39185</c:v>
                      </c:pt>
                      <c:pt idx="240">
                        <c:v>39192</c:v>
                      </c:pt>
                      <c:pt idx="241">
                        <c:v>39199</c:v>
                      </c:pt>
                      <c:pt idx="242">
                        <c:v>39206</c:v>
                      </c:pt>
                      <c:pt idx="243">
                        <c:v>39213</c:v>
                      </c:pt>
                      <c:pt idx="244">
                        <c:v>39220</c:v>
                      </c:pt>
                      <c:pt idx="245">
                        <c:v>39227</c:v>
                      </c:pt>
                      <c:pt idx="246">
                        <c:v>39234</c:v>
                      </c:pt>
                      <c:pt idx="247">
                        <c:v>39241</c:v>
                      </c:pt>
                      <c:pt idx="248">
                        <c:v>39248</c:v>
                      </c:pt>
                      <c:pt idx="249">
                        <c:v>39255</c:v>
                      </c:pt>
                      <c:pt idx="250">
                        <c:v>39262</c:v>
                      </c:pt>
                      <c:pt idx="251">
                        <c:v>39269</c:v>
                      </c:pt>
                      <c:pt idx="252">
                        <c:v>39276</c:v>
                      </c:pt>
                      <c:pt idx="253">
                        <c:v>39283</c:v>
                      </c:pt>
                      <c:pt idx="254">
                        <c:v>39290</c:v>
                      </c:pt>
                      <c:pt idx="255">
                        <c:v>39297</c:v>
                      </c:pt>
                      <c:pt idx="256">
                        <c:v>39304</c:v>
                      </c:pt>
                      <c:pt idx="257">
                        <c:v>39311</c:v>
                      </c:pt>
                      <c:pt idx="258">
                        <c:v>39318</c:v>
                      </c:pt>
                      <c:pt idx="259">
                        <c:v>39325</c:v>
                      </c:pt>
                      <c:pt idx="260">
                        <c:v>39332</c:v>
                      </c:pt>
                      <c:pt idx="261">
                        <c:v>39339</c:v>
                      </c:pt>
                      <c:pt idx="262">
                        <c:v>39346</c:v>
                      </c:pt>
                      <c:pt idx="263">
                        <c:v>39353</c:v>
                      </c:pt>
                      <c:pt idx="264">
                        <c:v>39360</c:v>
                      </c:pt>
                      <c:pt idx="265">
                        <c:v>39367</c:v>
                      </c:pt>
                      <c:pt idx="266">
                        <c:v>39374</c:v>
                      </c:pt>
                      <c:pt idx="267">
                        <c:v>39381</c:v>
                      </c:pt>
                      <c:pt idx="268">
                        <c:v>39388</c:v>
                      </c:pt>
                      <c:pt idx="269">
                        <c:v>39395</c:v>
                      </c:pt>
                      <c:pt idx="270">
                        <c:v>39402</c:v>
                      </c:pt>
                      <c:pt idx="271">
                        <c:v>39409</c:v>
                      </c:pt>
                      <c:pt idx="272">
                        <c:v>39416</c:v>
                      </c:pt>
                      <c:pt idx="273">
                        <c:v>39423</c:v>
                      </c:pt>
                      <c:pt idx="274">
                        <c:v>39430</c:v>
                      </c:pt>
                      <c:pt idx="275">
                        <c:v>39437</c:v>
                      </c:pt>
                      <c:pt idx="276">
                        <c:v>39444</c:v>
                      </c:pt>
                      <c:pt idx="277">
                        <c:v>39451</c:v>
                      </c:pt>
                      <c:pt idx="278">
                        <c:v>39458</c:v>
                      </c:pt>
                      <c:pt idx="279">
                        <c:v>39465</c:v>
                      </c:pt>
                      <c:pt idx="280">
                        <c:v>39472</c:v>
                      </c:pt>
                      <c:pt idx="281">
                        <c:v>39479</c:v>
                      </c:pt>
                      <c:pt idx="282">
                        <c:v>39486</c:v>
                      </c:pt>
                      <c:pt idx="283">
                        <c:v>39493</c:v>
                      </c:pt>
                      <c:pt idx="284">
                        <c:v>39500</c:v>
                      </c:pt>
                      <c:pt idx="285">
                        <c:v>39507</c:v>
                      </c:pt>
                      <c:pt idx="286">
                        <c:v>39514</c:v>
                      </c:pt>
                      <c:pt idx="287">
                        <c:v>39521</c:v>
                      </c:pt>
                      <c:pt idx="288">
                        <c:v>39528</c:v>
                      </c:pt>
                      <c:pt idx="289">
                        <c:v>39535</c:v>
                      </c:pt>
                      <c:pt idx="290">
                        <c:v>39542</c:v>
                      </c:pt>
                      <c:pt idx="291">
                        <c:v>39549</c:v>
                      </c:pt>
                      <c:pt idx="292">
                        <c:v>39556</c:v>
                      </c:pt>
                      <c:pt idx="293">
                        <c:v>39563</c:v>
                      </c:pt>
                      <c:pt idx="294">
                        <c:v>39570</c:v>
                      </c:pt>
                      <c:pt idx="295">
                        <c:v>39577</c:v>
                      </c:pt>
                      <c:pt idx="296">
                        <c:v>39584</c:v>
                      </c:pt>
                      <c:pt idx="297">
                        <c:v>39591</c:v>
                      </c:pt>
                      <c:pt idx="298">
                        <c:v>39598</c:v>
                      </c:pt>
                      <c:pt idx="299">
                        <c:v>39605</c:v>
                      </c:pt>
                      <c:pt idx="300">
                        <c:v>39612</c:v>
                      </c:pt>
                      <c:pt idx="301">
                        <c:v>39619</c:v>
                      </c:pt>
                      <c:pt idx="302">
                        <c:v>39626</c:v>
                      </c:pt>
                      <c:pt idx="303">
                        <c:v>39633</c:v>
                      </c:pt>
                      <c:pt idx="304">
                        <c:v>39640</c:v>
                      </c:pt>
                      <c:pt idx="305">
                        <c:v>39647</c:v>
                      </c:pt>
                      <c:pt idx="306">
                        <c:v>39654</c:v>
                      </c:pt>
                      <c:pt idx="307">
                        <c:v>39661</c:v>
                      </c:pt>
                      <c:pt idx="308">
                        <c:v>39668</c:v>
                      </c:pt>
                      <c:pt idx="309">
                        <c:v>39675</c:v>
                      </c:pt>
                      <c:pt idx="310">
                        <c:v>39682</c:v>
                      </c:pt>
                      <c:pt idx="311">
                        <c:v>39689</c:v>
                      </c:pt>
                      <c:pt idx="312">
                        <c:v>39696</c:v>
                      </c:pt>
                      <c:pt idx="313">
                        <c:v>39703</c:v>
                      </c:pt>
                      <c:pt idx="314">
                        <c:v>39710</c:v>
                      </c:pt>
                      <c:pt idx="315">
                        <c:v>39717</c:v>
                      </c:pt>
                      <c:pt idx="316">
                        <c:v>39724</c:v>
                      </c:pt>
                      <c:pt idx="317">
                        <c:v>39731</c:v>
                      </c:pt>
                      <c:pt idx="318">
                        <c:v>39738</c:v>
                      </c:pt>
                      <c:pt idx="319">
                        <c:v>39745</c:v>
                      </c:pt>
                      <c:pt idx="320">
                        <c:v>39752</c:v>
                      </c:pt>
                      <c:pt idx="321">
                        <c:v>39759</c:v>
                      </c:pt>
                      <c:pt idx="322">
                        <c:v>39766</c:v>
                      </c:pt>
                      <c:pt idx="323">
                        <c:v>39773</c:v>
                      </c:pt>
                      <c:pt idx="324">
                        <c:v>39780</c:v>
                      </c:pt>
                      <c:pt idx="325">
                        <c:v>39787</c:v>
                      </c:pt>
                      <c:pt idx="326">
                        <c:v>39794</c:v>
                      </c:pt>
                      <c:pt idx="327">
                        <c:v>39801</c:v>
                      </c:pt>
                      <c:pt idx="328">
                        <c:v>39808</c:v>
                      </c:pt>
                      <c:pt idx="329">
                        <c:v>39815</c:v>
                      </c:pt>
                      <c:pt idx="330">
                        <c:v>39822</c:v>
                      </c:pt>
                      <c:pt idx="331">
                        <c:v>39829</c:v>
                      </c:pt>
                      <c:pt idx="332">
                        <c:v>39836</c:v>
                      </c:pt>
                      <c:pt idx="333">
                        <c:v>39843</c:v>
                      </c:pt>
                      <c:pt idx="334">
                        <c:v>39850</c:v>
                      </c:pt>
                      <c:pt idx="335">
                        <c:v>39857</c:v>
                      </c:pt>
                      <c:pt idx="336">
                        <c:v>39864</c:v>
                      </c:pt>
                      <c:pt idx="337">
                        <c:v>39871</c:v>
                      </c:pt>
                      <c:pt idx="338">
                        <c:v>39878</c:v>
                      </c:pt>
                      <c:pt idx="339">
                        <c:v>39885</c:v>
                      </c:pt>
                      <c:pt idx="340">
                        <c:v>39892</c:v>
                      </c:pt>
                      <c:pt idx="341">
                        <c:v>39899</c:v>
                      </c:pt>
                      <c:pt idx="342">
                        <c:v>39906</c:v>
                      </c:pt>
                      <c:pt idx="343">
                        <c:v>39913</c:v>
                      </c:pt>
                      <c:pt idx="344">
                        <c:v>39920</c:v>
                      </c:pt>
                      <c:pt idx="345">
                        <c:v>39927</c:v>
                      </c:pt>
                      <c:pt idx="346">
                        <c:v>39934</c:v>
                      </c:pt>
                      <c:pt idx="347">
                        <c:v>39941</c:v>
                      </c:pt>
                      <c:pt idx="348">
                        <c:v>39948</c:v>
                      </c:pt>
                      <c:pt idx="349">
                        <c:v>39955</c:v>
                      </c:pt>
                      <c:pt idx="350">
                        <c:v>39962</c:v>
                      </c:pt>
                      <c:pt idx="351">
                        <c:v>39969</c:v>
                      </c:pt>
                      <c:pt idx="352">
                        <c:v>39976</c:v>
                      </c:pt>
                      <c:pt idx="353">
                        <c:v>39983</c:v>
                      </c:pt>
                      <c:pt idx="354">
                        <c:v>39990</c:v>
                      </c:pt>
                      <c:pt idx="355">
                        <c:v>39997</c:v>
                      </c:pt>
                      <c:pt idx="356">
                        <c:v>40004</c:v>
                      </c:pt>
                      <c:pt idx="357">
                        <c:v>40011</c:v>
                      </c:pt>
                      <c:pt idx="358">
                        <c:v>40018</c:v>
                      </c:pt>
                      <c:pt idx="359">
                        <c:v>40025</c:v>
                      </c:pt>
                      <c:pt idx="360">
                        <c:v>40032</c:v>
                      </c:pt>
                      <c:pt idx="361">
                        <c:v>40039</c:v>
                      </c:pt>
                      <c:pt idx="362">
                        <c:v>40046</c:v>
                      </c:pt>
                      <c:pt idx="363">
                        <c:v>40053</c:v>
                      </c:pt>
                      <c:pt idx="364">
                        <c:v>40060</c:v>
                      </c:pt>
                      <c:pt idx="365">
                        <c:v>40067</c:v>
                      </c:pt>
                      <c:pt idx="366">
                        <c:v>40074</c:v>
                      </c:pt>
                      <c:pt idx="367">
                        <c:v>40081</c:v>
                      </c:pt>
                      <c:pt idx="368">
                        <c:v>40088</c:v>
                      </c:pt>
                      <c:pt idx="369">
                        <c:v>40095</c:v>
                      </c:pt>
                      <c:pt idx="370">
                        <c:v>40102</c:v>
                      </c:pt>
                      <c:pt idx="371">
                        <c:v>40109</c:v>
                      </c:pt>
                      <c:pt idx="372">
                        <c:v>40116</c:v>
                      </c:pt>
                      <c:pt idx="373">
                        <c:v>40123</c:v>
                      </c:pt>
                      <c:pt idx="374">
                        <c:v>40130</c:v>
                      </c:pt>
                      <c:pt idx="375">
                        <c:v>40137</c:v>
                      </c:pt>
                      <c:pt idx="376">
                        <c:v>40144</c:v>
                      </c:pt>
                      <c:pt idx="377">
                        <c:v>40151</c:v>
                      </c:pt>
                      <c:pt idx="378">
                        <c:v>40158</c:v>
                      </c:pt>
                      <c:pt idx="379">
                        <c:v>40165</c:v>
                      </c:pt>
                      <c:pt idx="380">
                        <c:v>40172</c:v>
                      </c:pt>
                      <c:pt idx="381">
                        <c:v>40179</c:v>
                      </c:pt>
                      <c:pt idx="382">
                        <c:v>40186</c:v>
                      </c:pt>
                      <c:pt idx="383">
                        <c:v>40193</c:v>
                      </c:pt>
                      <c:pt idx="384">
                        <c:v>40200</c:v>
                      </c:pt>
                      <c:pt idx="385">
                        <c:v>40207</c:v>
                      </c:pt>
                      <c:pt idx="386">
                        <c:v>40214</c:v>
                      </c:pt>
                      <c:pt idx="387">
                        <c:v>40221</c:v>
                      </c:pt>
                      <c:pt idx="388">
                        <c:v>40228</c:v>
                      </c:pt>
                      <c:pt idx="389">
                        <c:v>40235</c:v>
                      </c:pt>
                      <c:pt idx="390">
                        <c:v>40242</c:v>
                      </c:pt>
                      <c:pt idx="391">
                        <c:v>40249</c:v>
                      </c:pt>
                      <c:pt idx="392">
                        <c:v>40256</c:v>
                      </c:pt>
                      <c:pt idx="393">
                        <c:v>40263</c:v>
                      </c:pt>
                      <c:pt idx="394">
                        <c:v>40270</c:v>
                      </c:pt>
                      <c:pt idx="395">
                        <c:v>40277</c:v>
                      </c:pt>
                      <c:pt idx="396">
                        <c:v>40284</c:v>
                      </c:pt>
                      <c:pt idx="397">
                        <c:v>40291</c:v>
                      </c:pt>
                      <c:pt idx="398">
                        <c:v>40298</c:v>
                      </c:pt>
                      <c:pt idx="399">
                        <c:v>40305</c:v>
                      </c:pt>
                      <c:pt idx="400">
                        <c:v>40312</c:v>
                      </c:pt>
                      <c:pt idx="401">
                        <c:v>40319</c:v>
                      </c:pt>
                      <c:pt idx="402">
                        <c:v>40326</c:v>
                      </c:pt>
                      <c:pt idx="403">
                        <c:v>40333</c:v>
                      </c:pt>
                      <c:pt idx="404">
                        <c:v>40340</c:v>
                      </c:pt>
                      <c:pt idx="405">
                        <c:v>40347</c:v>
                      </c:pt>
                      <c:pt idx="406">
                        <c:v>40354</c:v>
                      </c:pt>
                      <c:pt idx="407">
                        <c:v>40361</c:v>
                      </c:pt>
                      <c:pt idx="408">
                        <c:v>40368</c:v>
                      </c:pt>
                      <c:pt idx="409">
                        <c:v>40375</c:v>
                      </c:pt>
                      <c:pt idx="410">
                        <c:v>40382</c:v>
                      </c:pt>
                      <c:pt idx="411">
                        <c:v>40389</c:v>
                      </c:pt>
                      <c:pt idx="412">
                        <c:v>40396</c:v>
                      </c:pt>
                      <c:pt idx="413">
                        <c:v>40403</c:v>
                      </c:pt>
                      <c:pt idx="414">
                        <c:v>40410</c:v>
                      </c:pt>
                      <c:pt idx="415">
                        <c:v>40417</c:v>
                      </c:pt>
                      <c:pt idx="416">
                        <c:v>40424</c:v>
                      </c:pt>
                      <c:pt idx="417">
                        <c:v>40431</c:v>
                      </c:pt>
                      <c:pt idx="418">
                        <c:v>40438</c:v>
                      </c:pt>
                      <c:pt idx="419">
                        <c:v>40445</c:v>
                      </c:pt>
                      <c:pt idx="420">
                        <c:v>40452</c:v>
                      </c:pt>
                      <c:pt idx="421">
                        <c:v>40459</c:v>
                      </c:pt>
                      <c:pt idx="422">
                        <c:v>40466</c:v>
                      </c:pt>
                      <c:pt idx="423">
                        <c:v>40473</c:v>
                      </c:pt>
                      <c:pt idx="424">
                        <c:v>40480</c:v>
                      </c:pt>
                      <c:pt idx="425">
                        <c:v>40487</c:v>
                      </c:pt>
                      <c:pt idx="426">
                        <c:v>40494</c:v>
                      </c:pt>
                      <c:pt idx="427">
                        <c:v>40501</c:v>
                      </c:pt>
                      <c:pt idx="428">
                        <c:v>40508</c:v>
                      </c:pt>
                      <c:pt idx="429">
                        <c:v>40515</c:v>
                      </c:pt>
                      <c:pt idx="430">
                        <c:v>40522</c:v>
                      </c:pt>
                      <c:pt idx="431">
                        <c:v>40529</c:v>
                      </c:pt>
                      <c:pt idx="432">
                        <c:v>40536</c:v>
                      </c:pt>
                      <c:pt idx="433">
                        <c:v>40543</c:v>
                      </c:pt>
                      <c:pt idx="434">
                        <c:v>40550</c:v>
                      </c:pt>
                      <c:pt idx="435">
                        <c:v>40557</c:v>
                      </c:pt>
                      <c:pt idx="436">
                        <c:v>40564</c:v>
                      </c:pt>
                      <c:pt idx="437">
                        <c:v>40571</c:v>
                      </c:pt>
                      <c:pt idx="438">
                        <c:v>40578</c:v>
                      </c:pt>
                      <c:pt idx="439">
                        <c:v>40585</c:v>
                      </c:pt>
                      <c:pt idx="440">
                        <c:v>40592</c:v>
                      </c:pt>
                      <c:pt idx="441">
                        <c:v>40599</c:v>
                      </c:pt>
                      <c:pt idx="442">
                        <c:v>40606</c:v>
                      </c:pt>
                      <c:pt idx="443">
                        <c:v>40613</c:v>
                      </c:pt>
                      <c:pt idx="444">
                        <c:v>40620</c:v>
                      </c:pt>
                      <c:pt idx="445">
                        <c:v>40627</c:v>
                      </c:pt>
                      <c:pt idx="446">
                        <c:v>40634</c:v>
                      </c:pt>
                      <c:pt idx="447">
                        <c:v>40641</c:v>
                      </c:pt>
                      <c:pt idx="448">
                        <c:v>40648</c:v>
                      </c:pt>
                      <c:pt idx="449">
                        <c:v>40655</c:v>
                      </c:pt>
                      <c:pt idx="450">
                        <c:v>40662</c:v>
                      </c:pt>
                      <c:pt idx="451">
                        <c:v>40669</c:v>
                      </c:pt>
                      <c:pt idx="452">
                        <c:v>40676</c:v>
                      </c:pt>
                      <c:pt idx="453">
                        <c:v>40683</c:v>
                      </c:pt>
                      <c:pt idx="454">
                        <c:v>40690</c:v>
                      </c:pt>
                      <c:pt idx="455">
                        <c:v>40697</c:v>
                      </c:pt>
                      <c:pt idx="456">
                        <c:v>40704</c:v>
                      </c:pt>
                      <c:pt idx="457">
                        <c:v>40711</c:v>
                      </c:pt>
                      <c:pt idx="458">
                        <c:v>40718</c:v>
                      </c:pt>
                      <c:pt idx="459">
                        <c:v>40725</c:v>
                      </c:pt>
                      <c:pt idx="460">
                        <c:v>40732</c:v>
                      </c:pt>
                      <c:pt idx="461">
                        <c:v>40739</c:v>
                      </c:pt>
                      <c:pt idx="462">
                        <c:v>40746</c:v>
                      </c:pt>
                      <c:pt idx="463">
                        <c:v>40753</c:v>
                      </c:pt>
                      <c:pt idx="464">
                        <c:v>40760</c:v>
                      </c:pt>
                      <c:pt idx="465">
                        <c:v>40767</c:v>
                      </c:pt>
                      <c:pt idx="466">
                        <c:v>40774</c:v>
                      </c:pt>
                      <c:pt idx="467">
                        <c:v>40781</c:v>
                      </c:pt>
                      <c:pt idx="468">
                        <c:v>40788</c:v>
                      </c:pt>
                      <c:pt idx="469">
                        <c:v>40795</c:v>
                      </c:pt>
                      <c:pt idx="470">
                        <c:v>40802</c:v>
                      </c:pt>
                      <c:pt idx="471">
                        <c:v>40809</c:v>
                      </c:pt>
                      <c:pt idx="472">
                        <c:v>40816</c:v>
                      </c:pt>
                      <c:pt idx="473">
                        <c:v>40823</c:v>
                      </c:pt>
                      <c:pt idx="474">
                        <c:v>40830</c:v>
                      </c:pt>
                      <c:pt idx="475">
                        <c:v>40837</c:v>
                      </c:pt>
                      <c:pt idx="476">
                        <c:v>40844</c:v>
                      </c:pt>
                      <c:pt idx="477">
                        <c:v>40851</c:v>
                      </c:pt>
                      <c:pt idx="478">
                        <c:v>40858</c:v>
                      </c:pt>
                      <c:pt idx="479">
                        <c:v>40865</c:v>
                      </c:pt>
                      <c:pt idx="480">
                        <c:v>40872</c:v>
                      </c:pt>
                      <c:pt idx="481">
                        <c:v>40879</c:v>
                      </c:pt>
                      <c:pt idx="482">
                        <c:v>40886</c:v>
                      </c:pt>
                      <c:pt idx="483">
                        <c:v>40893</c:v>
                      </c:pt>
                      <c:pt idx="484">
                        <c:v>40900</c:v>
                      </c:pt>
                      <c:pt idx="485">
                        <c:v>40907</c:v>
                      </c:pt>
                      <c:pt idx="486">
                        <c:v>40914</c:v>
                      </c:pt>
                      <c:pt idx="487">
                        <c:v>40921</c:v>
                      </c:pt>
                      <c:pt idx="488">
                        <c:v>40928</c:v>
                      </c:pt>
                      <c:pt idx="489">
                        <c:v>40935</c:v>
                      </c:pt>
                      <c:pt idx="490">
                        <c:v>40942</c:v>
                      </c:pt>
                      <c:pt idx="491">
                        <c:v>40949</c:v>
                      </c:pt>
                      <c:pt idx="492">
                        <c:v>40956</c:v>
                      </c:pt>
                      <c:pt idx="493">
                        <c:v>40963</c:v>
                      </c:pt>
                      <c:pt idx="494">
                        <c:v>40970</c:v>
                      </c:pt>
                      <c:pt idx="495">
                        <c:v>40977</c:v>
                      </c:pt>
                      <c:pt idx="496">
                        <c:v>40984</c:v>
                      </c:pt>
                      <c:pt idx="497">
                        <c:v>40991</c:v>
                      </c:pt>
                      <c:pt idx="498">
                        <c:v>40998</c:v>
                      </c:pt>
                      <c:pt idx="499">
                        <c:v>41005</c:v>
                      </c:pt>
                      <c:pt idx="500">
                        <c:v>41012</c:v>
                      </c:pt>
                      <c:pt idx="501">
                        <c:v>41019</c:v>
                      </c:pt>
                      <c:pt idx="502">
                        <c:v>41026</c:v>
                      </c:pt>
                      <c:pt idx="503">
                        <c:v>41033</c:v>
                      </c:pt>
                      <c:pt idx="504">
                        <c:v>41040</c:v>
                      </c:pt>
                      <c:pt idx="505">
                        <c:v>41047</c:v>
                      </c:pt>
                      <c:pt idx="506">
                        <c:v>41054</c:v>
                      </c:pt>
                      <c:pt idx="507">
                        <c:v>41061</c:v>
                      </c:pt>
                      <c:pt idx="508">
                        <c:v>41068</c:v>
                      </c:pt>
                      <c:pt idx="509">
                        <c:v>41075</c:v>
                      </c:pt>
                      <c:pt idx="510">
                        <c:v>41082</c:v>
                      </c:pt>
                      <c:pt idx="511">
                        <c:v>41089</c:v>
                      </c:pt>
                      <c:pt idx="512">
                        <c:v>41096</c:v>
                      </c:pt>
                      <c:pt idx="513">
                        <c:v>41103</c:v>
                      </c:pt>
                      <c:pt idx="514">
                        <c:v>41110</c:v>
                      </c:pt>
                      <c:pt idx="515">
                        <c:v>41117</c:v>
                      </c:pt>
                      <c:pt idx="516">
                        <c:v>41124</c:v>
                      </c:pt>
                      <c:pt idx="517">
                        <c:v>41131</c:v>
                      </c:pt>
                      <c:pt idx="518">
                        <c:v>41138</c:v>
                      </c:pt>
                      <c:pt idx="519">
                        <c:v>41145</c:v>
                      </c:pt>
                      <c:pt idx="520">
                        <c:v>41152</c:v>
                      </c:pt>
                      <c:pt idx="521">
                        <c:v>41159</c:v>
                      </c:pt>
                      <c:pt idx="522">
                        <c:v>41166</c:v>
                      </c:pt>
                      <c:pt idx="523">
                        <c:v>41173</c:v>
                      </c:pt>
                      <c:pt idx="524">
                        <c:v>41180</c:v>
                      </c:pt>
                      <c:pt idx="525">
                        <c:v>41187</c:v>
                      </c:pt>
                      <c:pt idx="526">
                        <c:v>41194</c:v>
                      </c:pt>
                      <c:pt idx="527">
                        <c:v>41201</c:v>
                      </c:pt>
                      <c:pt idx="528">
                        <c:v>41208</c:v>
                      </c:pt>
                      <c:pt idx="529">
                        <c:v>41215</c:v>
                      </c:pt>
                      <c:pt idx="530">
                        <c:v>41222</c:v>
                      </c:pt>
                      <c:pt idx="531">
                        <c:v>41229</c:v>
                      </c:pt>
                      <c:pt idx="532">
                        <c:v>41236</c:v>
                      </c:pt>
                      <c:pt idx="533">
                        <c:v>41243</c:v>
                      </c:pt>
                      <c:pt idx="534">
                        <c:v>41250</c:v>
                      </c:pt>
                      <c:pt idx="535">
                        <c:v>41257</c:v>
                      </c:pt>
                      <c:pt idx="536">
                        <c:v>41264</c:v>
                      </c:pt>
                      <c:pt idx="537">
                        <c:v>41271</c:v>
                      </c:pt>
                      <c:pt idx="538">
                        <c:v>41278</c:v>
                      </c:pt>
                      <c:pt idx="539">
                        <c:v>41285</c:v>
                      </c:pt>
                      <c:pt idx="540">
                        <c:v>41292</c:v>
                      </c:pt>
                      <c:pt idx="541">
                        <c:v>41299</c:v>
                      </c:pt>
                      <c:pt idx="542">
                        <c:v>41306</c:v>
                      </c:pt>
                      <c:pt idx="543">
                        <c:v>41313</c:v>
                      </c:pt>
                      <c:pt idx="544">
                        <c:v>41320</c:v>
                      </c:pt>
                      <c:pt idx="545">
                        <c:v>41327</c:v>
                      </c:pt>
                      <c:pt idx="546">
                        <c:v>41334</c:v>
                      </c:pt>
                      <c:pt idx="547">
                        <c:v>41341</c:v>
                      </c:pt>
                      <c:pt idx="548">
                        <c:v>41348</c:v>
                      </c:pt>
                      <c:pt idx="549">
                        <c:v>41355</c:v>
                      </c:pt>
                      <c:pt idx="550">
                        <c:v>41362</c:v>
                      </c:pt>
                      <c:pt idx="551">
                        <c:v>41369</c:v>
                      </c:pt>
                      <c:pt idx="552">
                        <c:v>41376</c:v>
                      </c:pt>
                      <c:pt idx="553">
                        <c:v>41383</c:v>
                      </c:pt>
                      <c:pt idx="554">
                        <c:v>41390</c:v>
                      </c:pt>
                      <c:pt idx="555">
                        <c:v>41397</c:v>
                      </c:pt>
                      <c:pt idx="556">
                        <c:v>41404</c:v>
                      </c:pt>
                      <c:pt idx="557">
                        <c:v>41411</c:v>
                      </c:pt>
                      <c:pt idx="558">
                        <c:v>41418</c:v>
                      </c:pt>
                      <c:pt idx="559">
                        <c:v>41425</c:v>
                      </c:pt>
                      <c:pt idx="560">
                        <c:v>41432</c:v>
                      </c:pt>
                      <c:pt idx="561">
                        <c:v>41439</c:v>
                      </c:pt>
                      <c:pt idx="562">
                        <c:v>41446</c:v>
                      </c:pt>
                      <c:pt idx="563">
                        <c:v>41453</c:v>
                      </c:pt>
                      <c:pt idx="564">
                        <c:v>41460</c:v>
                      </c:pt>
                      <c:pt idx="565">
                        <c:v>41467</c:v>
                      </c:pt>
                      <c:pt idx="566">
                        <c:v>41474</c:v>
                      </c:pt>
                      <c:pt idx="567">
                        <c:v>41481</c:v>
                      </c:pt>
                      <c:pt idx="568">
                        <c:v>41488</c:v>
                      </c:pt>
                      <c:pt idx="569">
                        <c:v>41495</c:v>
                      </c:pt>
                      <c:pt idx="570">
                        <c:v>41502</c:v>
                      </c:pt>
                      <c:pt idx="571">
                        <c:v>41509</c:v>
                      </c:pt>
                      <c:pt idx="572">
                        <c:v>41516</c:v>
                      </c:pt>
                      <c:pt idx="573">
                        <c:v>41523</c:v>
                      </c:pt>
                      <c:pt idx="574">
                        <c:v>41530</c:v>
                      </c:pt>
                      <c:pt idx="575">
                        <c:v>41537</c:v>
                      </c:pt>
                      <c:pt idx="576">
                        <c:v>41544</c:v>
                      </c:pt>
                      <c:pt idx="577">
                        <c:v>41551</c:v>
                      </c:pt>
                      <c:pt idx="578">
                        <c:v>41558</c:v>
                      </c:pt>
                      <c:pt idx="579">
                        <c:v>41565</c:v>
                      </c:pt>
                      <c:pt idx="580">
                        <c:v>41572</c:v>
                      </c:pt>
                      <c:pt idx="581">
                        <c:v>41579</c:v>
                      </c:pt>
                      <c:pt idx="582">
                        <c:v>41586</c:v>
                      </c:pt>
                      <c:pt idx="583">
                        <c:v>41593</c:v>
                      </c:pt>
                      <c:pt idx="584">
                        <c:v>41600</c:v>
                      </c:pt>
                      <c:pt idx="585">
                        <c:v>41607</c:v>
                      </c:pt>
                      <c:pt idx="586">
                        <c:v>41614</c:v>
                      </c:pt>
                      <c:pt idx="587">
                        <c:v>41621</c:v>
                      </c:pt>
                      <c:pt idx="588">
                        <c:v>41628</c:v>
                      </c:pt>
                      <c:pt idx="589">
                        <c:v>41635</c:v>
                      </c:pt>
                      <c:pt idx="590">
                        <c:v>41642</c:v>
                      </c:pt>
                      <c:pt idx="591">
                        <c:v>41649</c:v>
                      </c:pt>
                      <c:pt idx="592">
                        <c:v>41656</c:v>
                      </c:pt>
                      <c:pt idx="593">
                        <c:v>41663</c:v>
                      </c:pt>
                      <c:pt idx="594">
                        <c:v>41670</c:v>
                      </c:pt>
                      <c:pt idx="595">
                        <c:v>41677</c:v>
                      </c:pt>
                      <c:pt idx="596">
                        <c:v>41684</c:v>
                      </c:pt>
                      <c:pt idx="597">
                        <c:v>41691</c:v>
                      </c:pt>
                      <c:pt idx="598">
                        <c:v>41698</c:v>
                      </c:pt>
                      <c:pt idx="599">
                        <c:v>41705</c:v>
                      </c:pt>
                      <c:pt idx="600">
                        <c:v>41712</c:v>
                      </c:pt>
                      <c:pt idx="601">
                        <c:v>41719</c:v>
                      </c:pt>
                      <c:pt idx="602">
                        <c:v>41726</c:v>
                      </c:pt>
                      <c:pt idx="603">
                        <c:v>41733</c:v>
                      </c:pt>
                      <c:pt idx="604">
                        <c:v>41740</c:v>
                      </c:pt>
                      <c:pt idx="605">
                        <c:v>41747</c:v>
                      </c:pt>
                      <c:pt idx="606">
                        <c:v>41754</c:v>
                      </c:pt>
                      <c:pt idx="607">
                        <c:v>41761</c:v>
                      </c:pt>
                      <c:pt idx="608">
                        <c:v>41768</c:v>
                      </c:pt>
                      <c:pt idx="609">
                        <c:v>41775</c:v>
                      </c:pt>
                      <c:pt idx="610">
                        <c:v>41782</c:v>
                      </c:pt>
                      <c:pt idx="611">
                        <c:v>41789</c:v>
                      </c:pt>
                      <c:pt idx="612">
                        <c:v>41796</c:v>
                      </c:pt>
                      <c:pt idx="613">
                        <c:v>41803</c:v>
                      </c:pt>
                      <c:pt idx="614">
                        <c:v>41810</c:v>
                      </c:pt>
                      <c:pt idx="615">
                        <c:v>41817</c:v>
                      </c:pt>
                      <c:pt idx="616">
                        <c:v>41824</c:v>
                      </c:pt>
                      <c:pt idx="617">
                        <c:v>41831</c:v>
                      </c:pt>
                      <c:pt idx="618">
                        <c:v>41838</c:v>
                      </c:pt>
                      <c:pt idx="619">
                        <c:v>41845</c:v>
                      </c:pt>
                      <c:pt idx="620">
                        <c:v>41852</c:v>
                      </c:pt>
                      <c:pt idx="621">
                        <c:v>41859</c:v>
                      </c:pt>
                      <c:pt idx="622">
                        <c:v>41866</c:v>
                      </c:pt>
                      <c:pt idx="623">
                        <c:v>41873</c:v>
                      </c:pt>
                      <c:pt idx="624">
                        <c:v>41880</c:v>
                      </c:pt>
                      <c:pt idx="625">
                        <c:v>41887</c:v>
                      </c:pt>
                      <c:pt idx="626">
                        <c:v>41894</c:v>
                      </c:pt>
                      <c:pt idx="627">
                        <c:v>41901</c:v>
                      </c:pt>
                      <c:pt idx="628">
                        <c:v>41908</c:v>
                      </c:pt>
                      <c:pt idx="629">
                        <c:v>41915</c:v>
                      </c:pt>
                      <c:pt idx="630">
                        <c:v>41922</c:v>
                      </c:pt>
                      <c:pt idx="631">
                        <c:v>41929</c:v>
                      </c:pt>
                      <c:pt idx="632">
                        <c:v>41936</c:v>
                      </c:pt>
                      <c:pt idx="633">
                        <c:v>41943</c:v>
                      </c:pt>
                      <c:pt idx="634">
                        <c:v>41950</c:v>
                      </c:pt>
                      <c:pt idx="635">
                        <c:v>41957</c:v>
                      </c:pt>
                      <c:pt idx="636">
                        <c:v>41964</c:v>
                      </c:pt>
                      <c:pt idx="637">
                        <c:v>41971</c:v>
                      </c:pt>
                      <c:pt idx="638">
                        <c:v>41978</c:v>
                      </c:pt>
                      <c:pt idx="639">
                        <c:v>41985</c:v>
                      </c:pt>
                      <c:pt idx="640">
                        <c:v>41992</c:v>
                      </c:pt>
                      <c:pt idx="641">
                        <c:v>41999</c:v>
                      </c:pt>
                      <c:pt idx="642">
                        <c:v>42006</c:v>
                      </c:pt>
                      <c:pt idx="643">
                        <c:v>42013</c:v>
                      </c:pt>
                      <c:pt idx="644">
                        <c:v>42020</c:v>
                      </c:pt>
                      <c:pt idx="645">
                        <c:v>42027</c:v>
                      </c:pt>
                      <c:pt idx="646">
                        <c:v>42034</c:v>
                      </c:pt>
                      <c:pt idx="647">
                        <c:v>42041</c:v>
                      </c:pt>
                      <c:pt idx="648">
                        <c:v>42048</c:v>
                      </c:pt>
                      <c:pt idx="649">
                        <c:v>42055</c:v>
                      </c:pt>
                      <c:pt idx="650">
                        <c:v>42062</c:v>
                      </c:pt>
                      <c:pt idx="651">
                        <c:v>42069</c:v>
                      </c:pt>
                      <c:pt idx="652">
                        <c:v>42076</c:v>
                      </c:pt>
                      <c:pt idx="653">
                        <c:v>42083</c:v>
                      </c:pt>
                      <c:pt idx="654">
                        <c:v>42090</c:v>
                      </c:pt>
                      <c:pt idx="655">
                        <c:v>42097</c:v>
                      </c:pt>
                      <c:pt idx="656">
                        <c:v>42104</c:v>
                      </c:pt>
                      <c:pt idx="657">
                        <c:v>42111</c:v>
                      </c:pt>
                      <c:pt idx="658">
                        <c:v>42118</c:v>
                      </c:pt>
                      <c:pt idx="659">
                        <c:v>42125</c:v>
                      </c:pt>
                      <c:pt idx="660">
                        <c:v>42132</c:v>
                      </c:pt>
                      <c:pt idx="661">
                        <c:v>42139</c:v>
                      </c:pt>
                      <c:pt idx="662">
                        <c:v>42146</c:v>
                      </c:pt>
                      <c:pt idx="663">
                        <c:v>42153</c:v>
                      </c:pt>
                      <c:pt idx="664">
                        <c:v>42160</c:v>
                      </c:pt>
                      <c:pt idx="665">
                        <c:v>42167</c:v>
                      </c:pt>
                      <c:pt idx="666">
                        <c:v>42174</c:v>
                      </c:pt>
                      <c:pt idx="667">
                        <c:v>42181</c:v>
                      </c:pt>
                      <c:pt idx="668">
                        <c:v>42188</c:v>
                      </c:pt>
                      <c:pt idx="669">
                        <c:v>42195</c:v>
                      </c:pt>
                      <c:pt idx="670">
                        <c:v>42202</c:v>
                      </c:pt>
                      <c:pt idx="671">
                        <c:v>42209</c:v>
                      </c:pt>
                      <c:pt idx="672">
                        <c:v>42216</c:v>
                      </c:pt>
                      <c:pt idx="673">
                        <c:v>42223</c:v>
                      </c:pt>
                      <c:pt idx="674">
                        <c:v>42230</c:v>
                      </c:pt>
                      <c:pt idx="675">
                        <c:v>42237</c:v>
                      </c:pt>
                      <c:pt idx="676">
                        <c:v>42244</c:v>
                      </c:pt>
                      <c:pt idx="677">
                        <c:v>42251</c:v>
                      </c:pt>
                      <c:pt idx="678">
                        <c:v>42258</c:v>
                      </c:pt>
                      <c:pt idx="679">
                        <c:v>42265</c:v>
                      </c:pt>
                      <c:pt idx="680">
                        <c:v>42272</c:v>
                      </c:pt>
                      <c:pt idx="681">
                        <c:v>42279</c:v>
                      </c:pt>
                      <c:pt idx="682">
                        <c:v>42286</c:v>
                      </c:pt>
                      <c:pt idx="683">
                        <c:v>42293</c:v>
                      </c:pt>
                      <c:pt idx="684">
                        <c:v>42300</c:v>
                      </c:pt>
                      <c:pt idx="685">
                        <c:v>42307</c:v>
                      </c:pt>
                      <c:pt idx="686">
                        <c:v>42314</c:v>
                      </c:pt>
                      <c:pt idx="687">
                        <c:v>42321</c:v>
                      </c:pt>
                      <c:pt idx="688">
                        <c:v>42328</c:v>
                      </c:pt>
                      <c:pt idx="689">
                        <c:v>42335</c:v>
                      </c:pt>
                      <c:pt idx="690">
                        <c:v>42342</c:v>
                      </c:pt>
                      <c:pt idx="691">
                        <c:v>42349</c:v>
                      </c:pt>
                      <c:pt idx="692">
                        <c:v>42356</c:v>
                      </c:pt>
                      <c:pt idx="693">
                        <c:v>42363</c:v>
                      </c:pt>
                      <c:pt idx="694">
                        <c:v>42370</c:v>
                      </c:pt>
                      <c:pt idx="695">
                        <c:v>42377</c:v>
                      </c:pt>
                      <c:pt idx="696">
                        <c:v>42384</c:v>
                      </c:pt>
                      <c:pt idx="697">
                        <c:v>42391</c:v>
                      </c:pt>
                      <c:pt idx="698">
                        <c:v>42398</c:v>
                      </c:pt>
                      <c:pt idx="699">
                        <c:v>42405</c:v>
                      </c:pt>
                      <c:pt idx="700">
                        <c:v>42412</c:v>
                      </c:pt>
                      <c:pt idx="701">
                        <c:v>42419</c:v>
                      </c:pt>
                      <c:pt idx="702">
                        <c:v>42426</c:v>
                      </c:pt>
                      <c:pt idx="703">
                        <c:v>42433</c:v>
                      </c:pt>
                      <c:pt idx="704">
                        <c:v>42440</c:v>
                      </c:pt>
                      <c:pt idx="705">
                        <c:v>42447</c:v>
                      </c:pt>
                      <c:pt idx="706">
                        <c:v>42454</c:v>
                      </c:pt>
                      <c:pt idx="707">
                        <c:v>42461</c:v>
                      </c:pt>
                      <c:pt idx="708">
                        <c:v>42468</c:v>
                      </c:pt>
                      <c:pt idx="709">
                        <c:v>42475</c:v>
                      </c:pt>
                      <c:pt idx="710">
                        <c:v>42482</c:v>
                      </c:pt>
                      <c:pt idx="711">
                        <c:v>42489</c:v>
                      </c:pt>
                      <c:pt idx="712">
                        <c:v>42496</c:v>
                      </c:pt>
                      <c:pt idx="713">
                        <c:v>42503</c:v>
                      </c:pt>
                      <c:pt idx="714">
                        <c:v>42510</c:v>
                      </c:pt>
                      <c:pt idx="715">
                        <c:v>42517</c:v>
                      </c:pt>
                      <c:pt idx="716">
                        <c:v>42524</c:v>
                      </c:pt>
                      <c:pt idx="717">
                        <c:v>42531</c:v>
                      </c:pt>
                      <c:pt idx="718">
                        <c:v>42538</c:v>
                      </c:pt>
                      <c:pt idx="719">
                        <c:v>42545</c:v>
                      </c:pt>
                      <c:pt idx="720">
                        <c:v>42552</c:v>
                      </c:pt>
                      <c:pt idx="721">
                        <c:v>42559</c:v>
                      </c:pt>
                      <c:pt idx="722">
                        <c:v>42566</c:v>
                      </c:pt>
                      <c:pt idx="723">
                        <c:v>42573</c:v>
                      </c:pt>
                      <c:pt idx="724">
                        <c:v>42580</c:v>
                      </c:pt>
                      <c:pt idx="725">
                        <c:v>42587</c:v>
                      </c:pt>
                      <c:pt idx="726">
                        <c:v>42594</c:v>
                      </c:pt>
                      <c:pt idx="727">
                        <c:v>42601</c:v>
                      </c:pt>
                      <c:pt idx="728">
                        <c:v>42608</c:v>
                      </c:pt>
                      <c:pt idx="729">
                        <c:v>42615</c:v>
                      </c:pt>
                      <c:pt idx="730">
                        <c:v>42622</c:v>
                      </c:pt>
                      <c:pt idx="731">
                        <c:v>42629</c:v>
                      </c:pt>
                      <c:pt idx="732">
                        <c:v>42636</c:v>
                      </c:pt>
                      <c:pt idx="733">
                        <c:v>42643</c:v>
                      </c:pt>
                      <c:pt idx="734">
                        <c:v>42650</c:v>
                      </c:pt>
                      <c:pt idx="735">
                        <c:v>42657</c:v>
                      </c:pt>
                      <c:pt idx="736">
                        <c:v>42664</c:v>
                      </c:pt>
                      <c:pt idx="737">
                        <c:v>42671</c:v>
                      </c:pt>
                      <c:pt idx="738">
                        <c:v>42678</c:v>
                      </c:pt>
                      <c:pt idx="739">
                        <c:v>42685</c:v>
                      </c:pt>
                      <c:pt idx="740">
                        <c:v>42692</c:v>
                      </c:pt>
                      <c:pt idx="741">
                        <c:v>42699</c:v>
                      </c:pt>
                      <c:pt idx="742">
                        <c:v>42706</c:v>
                      </c:pt>
                      <c:pt idx="743">
                        <c:v>42713</c:v>
                      </c:pt>
                      <c:pt idx="744">
                        <c:v>42720</c:v>
                      </c:pt>
                      <c:pt idx="745">
                        <c:v>42727</c:v>
                      </c:pt>
                      <c:pt idx="746">
                        <c:v>42734</c:v>
                      </c:pt>
                      <c:pt idx="747">
                        <c:v>42741</c:v>
                      </c:pt>
                      <c:pt idx="748">
                        <c:v>42748</c:v>
                      </c:pt>
                      <c:pt idx="749">
                        <c:v>42755</c:v>
                      </c:pt>
                      <c:pt idx="750">
                        <c:v>42762</c:v>
                      </c:pt>
                      <c:pt idx="751">
                        <c:v>42769</c:v>
                      </c:pt>
                      <c:pt idx="752">
                        <c:v>42776</c:v>
                      </c:pt>
                      <c:pt idx="753">
                        <c:v>42783</c:v>
                      </c:pt>
                      <c:pt idx="754">
                        <c:v>42790</c:v>
                      </c:pt>
                      <c:pt idx="755">
                        <c:v>42797</c:v>
                      </c:pt>
                      <c:pt idx="756">
                        <c:v>42804</c:v>
                      </c:pt>
                      <c:pt idx="757">
                        <c:v>42811</c:v>
                      </c:pt>
                      <c:pt idx="758">
                        <c:v>42818</c:v>
                      </c:pt>
                      <c:pt idx="759">
                        <c:v>42825</c:v>
                      </c:pt>
                      <c:pt idx="760">
                        <c:v>42832</c:v>
                      </c:pt>
                      <c:pt idx="761">
                        <c:v>42839</c:v>
                      </c:pt>
                      <c:pt idx="762">
                        <c:v>42846</c:v>
                      </c:pt>
                      <c:pt idx="763">
                        <c:v>42853</c:v>
                      </c:pt>
                      <c:pt idx="764">
                        <c:v>42860</c:v>
                      </c:pt>
                      <c:pt idx="765">
                        <c:v>42867</c:v>
                      </c:pt>
                      <c:pt idx="766">
                        <c:v>42874</c:v>
                      </c:pt>
                      <c:pt idx="767">
                        <c:v>42881</c:v>
                      </c:pt>
                      <c:pt idx="768">
                        <c:v>42888</c:v>
                      </c:pt>
                      <c:pt idx="769">
                        <c:v>42895</c:v>
                      </c:pt>
                      <c:pt idx="770">
                        <c:v>42902</c:v>
                      </c:pt>
                      <c:pt idx="771">
                        <c:v>42909</c:v>
                      </c:pt>
                      <c:pt idx="772">
                        <c:v>42916</c:v>
                      </c:pt>
                      <c:pt idx="773">
                        <c:v>42923</c:v>
                      </c:pt>
                      <c:pt idx="774">
                        <c:v>42930</c:v>
                      </c:pt>
                      <c:pt idx="775">
                        <c:v>42937</c:v>
                      </c:pt>
                      <c:pt idx="776">
                        <c:v>42944</c:v>
                      </c:pt>
                      <c:pt idx="777">
                        <c:v>42951</c:v>
                      </c:pt>
                      <c:pt idx="778">
                        <c:v>42958</c:v>
                      </c:pt>
                      <c:pt idx="779">
                        <c:v>42965</c:v>
                      </c:pt>
                      <c:pt idx="780">
                        <c:v>42972</c:v>
                      </c:pt>
                      <c:pt idx="781">
                        <c:v>42979</c:v>
                      </c:pt>
                      <c:pt idx="782">
                        <c:v>42986</c:v>
                      </c:pt>
                      <c:pt idx="783">
                        <c:v>42993</c:v>
                      </c:pt>
                      <c:pt idx="784">
                        <c:v>43000</c:v>
                      </c:pt>
                      <c:pt idx="785">
                        <c:v>43007</c:v>
                      </c:pt>
                      <c:pt idx="786">
                        <c:v>43014</c:v>
                      </c:pt>
                      <c:pt idx="787">
                        <c:v>43021</c:v>
                      </c:pt>
                      <c:pt idx="788">
                        <c:v>43028</c:v>
                      </c:pt>
                      <c:pt idx="789">
                        <c:v>43035</c:v>
                      </c:pt>
                      <c:pt idx="790">
                        <c:v>43042</c:v>
                      </c:pt>
                      <c:pt idx="791">
                        <c:v>43049</c:v>
                      </c:pt>
                      <c:pt idx="792">
                        <c:v>43056</c:v>
                      </c:pt>
                      <c:pt idx="793">
                        <c:v>43063</c:v>
                      </c:pt>
                      <c:pt idx="794">
                        <c:v>43070</c:v>
                      </c:pt>
                      <c:pt idx="795">
                        <c:v>43077</c:v>
                      </c:pt>
                      <c:pt idx="796">
                        <c:v>43084</c:v>
                      </c:pt>
                      <c:pt idx="797">
                        <c:v>43091</c:v>
                      </c:pt>
                      <c:pt idx="798">
                        <c:v>43098</c:v>
                      </c:pt>
                      <c:pt idx="799">
                        <c:v>43105</c:v>
                      </c:pt>
                      <c:pt idx="800">
                        <c:v>43112</c:v>
                      </c:pt>
                      <c:pt idx="801">
                        <c:v>43119</c:v>
                      </c:pt>
                      <c:pt idx="802">
                        <c:v>43126</c:v>
                      </c:pt>
                      <c:pt idx="803">
                        <c:v>43133</c:v>
                      </c:pt>
                      <c:pt idx="804">
                        <c:v>43140</c:v>
                      </c:pt>
                      <c:pt idx="805">
                        <c:v>43147</c:v>
                      </c:pt>
                      <c:pt idx="806">
                        <c:v>43154</c:v>
                      </c:pt>
                      <c:pt idx="807">
                        <c:v>43161</c:v>
                      </c:pt>
                      <c:pt idx="808">
                        <c:v>43168</c:v>
                      </c:pt>
                      <c:pt idx="809">
                        <c:v>43175</c:v>
                      </c:pt>
                      <c:pt idx="810">
                        <c:v>43182</c:v>
                      </c:pt>
                      <c:pt idx="811">
                        <c:v>43189</c:v>
                      </c:pt>
                      <c:pt idx="812">
                        <c:v>43196</c:v>
                      </c:pt>
                      <c:pt idx="813">
                        <c:v>43203</c:v>
                      </c:pt>
                      <c:pt idx="814">
                        <c:v>43210</c:v>
                      </c:pt>
                      <c:pt idx="815">
                        <c:v>43217</c:v>
                      </c:pt>
                      <c:pt idx="816">
                        <c:v>43224</c:v>
                      </c:pt>
                      <c:pt idx="817">
                        <c:v>43231</c:v>
                      </c:pt>
                      <c:pt idx="818">
                        <c:v>43238</c:v>
                      </c:pt>
                      <c:pt idx="819">
                        <c:v>43245</c:v>
                      </c:pt>
                      <c:pt idx="820">
                        <c:v>43252</c:v>
                      </c:pt>
                      <c:pt idx="821">
                        <c:v>43259</c:v>
                      </c:pt>
                      <c:pt idx="822">
                        <c:v>43266</c:v>
                      </c:pt>
                      <c:pt idx="823">
                        <c:v>43273</c:v>
                      </c:pt>
                      <c:pt idx="824">
                        <c:v>43280</c:v>
                      </c:pt>
                      <c:pt idx="825">
                        <c:v>43287</c:v>
                      </c:pt>
                      <c:pt idx="826">
                        <c:v>43294</c:v>
                      </c:pt>
                      <c:pt idx="827">
                        <c:v>43301</c:v>
                      </c:pt>
                      <c:pt idx="828">
                        <c:v>43308</c:v>
                      </c:pt>
                      <c:pt idx="829">
                        <c:v>43315</c:v>
                      </c:pt>
                      <c:pt idx="830">
                        <c:v>43322</c:v>
                      </c:pt>
                      <c:pt idx="831">
                        <c:v>43329</c:v>
                      </c:pt>
                      <c:pt idx="832">
                        <c:v>43336</c:v>
                      </c:pt>
                      <c:pt idx="833">
                        <c:v>43343</c:v>
                      </c:pt>
                      <c:pt idx="834">
                        <c:v>43350</c:v>
                      </c:pt>
                      <c:pt idx="835">
                        <c:v>43357</c:v>
                      </c:pt>
                      <c:pt idx="836">
                        <c:v>43364</c:v>
                      </c:pt>
                      <c:pt idx="837">
                        <c:v>43371</c:v>
                      </c:pt>
                      <c:pt idx="838">
                        <c:v>43378</c:v>
                      </c:pt>
                      <c:pt idx="839">
                        <c:v>43385</c:v>
                      </c:pt>
                      <c:pt idx="840">
                        <c:v>43392</c:v>
                      </c:pt>
                      <c:pt idx="841">
                        <c:v>43399</c:v>
                      </c:pt>
                      <c:pt idx="842">
                        <c:v>43406</c:v>
                      </c:pt>
                      <c:pt idx="843">
                        <c:v>43413</c:v>
                      </c:pt>
                      <c:pt idx="844">
                        <c:v>43420</c:v>
                      </c:pt>
                      <c:pt idx="845">
                        <c:v>43427</c:v>
                      </c:pt>
                      <c:pt idx="846">
                        <c:v>43434</c:v>
                      </c:pt>
                      <c:pt idx="847">
                        <c:v>43441</c:v>
                      </c:pt>
                      <c:pt idx="848">
                        <c:v>43448</c:v>
                      </c:pt>
                      <c:pt idx="849">
                        <c:v>43455</c:v>
                      </c:pt>
                      <c:pt idx="850">
                        <c:v>43462</c:v>
                      </c:pt>
                      <c:pt idx="851">
                        <c:v>43469</c:v>
                      </c:pt>
                      <c:pt idx="852">
                        <c:v>43476</c:v>
                      </c:pt>
                      <c:pt idx="853">
                        <c:v>43483</c:v>
                      </c:pt>
                      <c:pt idx="854">
                        <c:v>43490</c:v>
                      </c:pt>
                      <c:pt idx="855">
                        <c:v>43497</c:v>
                      </c:pt>
                      <c:pt idx="856">
                        <c:v>43504</c:v>
                      </c:pt>
                      <c:pt idx="857">
                        <c:v>43511</c:v>
                      </c:pt>
                      <c:pt idx="858">
                        <c:v>43518</c:v>
                      </c:pt>
                      <c:pt idx="859">
                        <c:v>43525</c:v>
                      </c:pt>
                      <c:pt idx="860">
                        <c:v>43532</c:v>
                      </c:pt>
                      <c:pt idx="861">
                        <c:v>43539</c:v>
                      </c:pt>
                      <c:pt idx="862">
                        <c:v>43546</c:v>
                      </c:pt>
                      <c:pt idx="863">
                        <c:v>43553</c:v>
                      </c:pt>
                      <c:pt idx="864">
                        <c:v>43560</c:v>
                      </c:pt>
                      <c:pt idx="865">
                        <c:v>43567</c:v>
                      </c:pt>
                      <c:pt idx="866">
                        <c:v>43574</c:v>
                      </c:pt>
                      <c:pt idx="867">
                        <c:v>43581</c:v>
                      </c:pt>
                      <c:pt idx="868">
                        <c:v>43588</c:v>
                      </c:pt>
                      <c:pt idx="869">
                        <c:v>43595</c:v>
                      </c:pt>
                      <c:pt idx="870">
                        <c:v>43602</c:v>
                      </c:pt>
                      <c:pt idx="871">
                        <c:v>43609</c:v>
                      </c:pt>
                      <c:pt idx="872">
                        <c:v>43616</c:v>
                      </c:pt>
                      <c:pt idx="873">
                        <c:v>43623</c:v>
                      </c:pt>
                      <c:pt idx="874">
                        <c:v>43630</c:v>
                      </c:pt>
                      <c:pt idx="875">
                        <c:v>43637</c:v>
                      </c:pt>
                      <c:pt idx="876">
                        <c:v>43644</c:v>
                      </c:pt>
                      <c:pt idx="877">
                        <c:v>43651</c:v>
                      </c:pt>
                      <c:pt idx="878">
                        <c:v>43658</c:v>
                      </c:pt>
                      <c:pt idx="879">
                        <c:v>43665</c:v>
                      </c:pt>
                      <c:pt idx="880">
                        <c:v>43672</c:v>
                      </c:pt>
                      <c:pt idx="881">
                        <c:v>43679</c:v>
                      </c:pt>
                      <c:pt idx="882">
                        <c:v>43686</c:v>
                      </c:pt>
                      <c:pt idx="883">
                        <c:v>43693</c:v>
                      </c:pt>
                      <c:pt idx="884">
                        <c:v>43700</c:v>
                      </c:pt>
                      <c:pt idx="885">
                        <c:v>43707</c:v>
                      </c:pt>
                      <c:pt idx="886">
                        <c:v>43714</c:v>
                      </c:pt>
                      <c:pt idx="887">
                        <c:v>43721</c:v>
                      </c:pt>
                      <c:pt idx="888">
                        <c:v>43728</c:v>
                      </c:pt>
                      <c:pt idx="889">
                        <c:v>43735</c:v>
                      </c:pt>
                      <c:pt idx="890">
                        <c:v>43742</c:v>
                      </c:pt>
                      <c:pt idx="891">
                        <c:v>43749</c:v>
                      </c:pt>
                      <c:pt idx="892">
                        <c:v>43756</c:v>
                      </c:pt>
                      <c:pt idx="893">
                        <c:v>43763</c:v>
                      </c:pt>
                      <c:pt idx="894">
                        <c:v>43770</c:v>
                      </c:pt>
                      <c:pt idx="895">
                        <c:v>43777</c:v>
                      </c:pt>
                      <c:pt idx="896">
                        <c:v>43784</c:v>
                      </c:pt>
                      <c:pt idx="897">
                        <c:v>43791</c:v>
                      </c:pt>
                      <c:pt idx="898">
                        <c:v>43798</c:v>
                      </c:pt>
                      <c:pt idx="899">
                        <c:v>43805</c:v>
                      </c:pt>
                      <c:pt idx="900">
                        <c:v>43812</c:v>
                      </c:pt>
                      <c:pt idx="901">
                        <c:v>43819</c:v>
                      </c:pt>
                      <c:pt idx="902">
                        <c:v>43826</c:v>
                      </c:pt>
                      <c:pt idx="903">
                        <c:v>43833</c:v>
                      </c:pt>
                      <c:pt idx="904">
                        <c:v>43840</c:v>
                      </c:pt>
                      <c:pt idx="905">
                        <c:v>43847</c:v>
                      </c:pt>
                      <c:pt idx="906">
                        <c:v>43854</c:v>
                      </c:pt>
                      <c:pt idx="907">
                        <c:v>43861</c:v>
                      </c:pt>
                      <c:pt idx="908">
                        <c:v>43868</c:v>
                      </c:pt>
                      <c:pt idx="909">
                        <c:v>43875</c:v>
                      </c:pt>
                      <c:pt idx="910">
                        <c:v>43882</c:v>
                      </c:pt>
                      <c:pt idx="911">
                        <c:v>43889</c:v>
                      </c:pt>
                      <c:pt idx="912">
                        <c:v>43896</c:v>
                      </c:pt>
                      <c:pt idx="913">
                        <c:v>43903</c:v>
                      </c:pt>
                      <c:pt idx="914">
                        <c:v>43910</c:v>
                      </c:pt>
                      <c:pt idx="915">
                        <c:v>43917</c:v>
                      </c:pt>
                      <c:pt idx="916">
                        <c:v>43924</c:v>
                      </c:pt>
                      <c:pt idx="917">
                        <c:v>43931</c:v>
                      </c:pt>
                      <c:pt idx="918">
                        <c:v>43938</c:v>
                      </c:pt>
                      <c:pt idx="919">
                        <c:v>43945</c:v>
                      </c:pt>
                      <c:pt idx="920">
                        <c:v>43952</c:v>
                      </c:pt>
                      <c:pt idx="921">
                        <c:v>43959</c:v>
                      </c:pt>
                      <c:pt idx="922">
                        <c:v>43966</c:v>
                      </c:pt>
                      <c:pt idx="923">
                        <c:v>43973</c:v>
                      </c:pt>
                      <c:pt idx="924">
                        <c:v>43980</c:v>
                      </c:pt>
                      <c:pt idx="925">
                        <c:v>43987</c:v>
                      </c:pt>
                      <c:pt idx="926">
                        <c:v>43994</c:v>
                      </c:pt>
                      <c:pt idx="927">
                        <c:v>44001</c:v>
                      </c:pt>
                      <c:pt idx="928">
                        <c:v>44008</c:v>
                      </c:pt>
                      <c:pt idx="929">
                        <c:v>44015</c:v>
                      </c:pt>
                      <c:pt idx="930">
                        <c:v>44022</c:v>
                      </c:pt>
                      <c:pt idx="931">
                        <c:v>44029</c:v>
                      </c:pt>
                      <c:pt idx="932">
                        <c:v>44036</c:v>
                      </c:pt>
                      <c:pt idx="933">
                        <c:v>44043</c:v>
                      </c:pt>
                      <c:pt idx="934">
                        <c:v>44050</c:v>
                      </c:pt>
                      <c:pt idx="935">
                        <c:v>44057</c:v>
                      </c:pt>
                      <c:pt idx="936">
                        <c:v>44064</c:v>
                      </c:pt>
                      <c:pt idx="937">
                        <c:v>44071</c:v>
                      </c:pt>
                      <c:pt idx="938">
                        <c:v>44078</c:v>
                      </c:pt>
                      <c:pt idx="939">
                        <c:v>44085</c:v>
                      </c:pt>
                      <c:pt idx="940">
                        <c:v>44092</c:v>
                      </c:pt>
                      <c:pt idx="941">
                        <c:v>44099</c:v>
                      </c:pt>
                      <c:pt idx="942">
                        <c:v>44106</c:v>
                      </c:pt>
                      <c:pt idx="943">
                        <c:v>44113</c:v>
                      </c:pt>
                      <c:pt idx="944">
                        <c:v>44120</c:v>
                      </c:pt>
                      <c:pt idx="945">
                        <c:v>44127</c:v>
                      </c:pt>
                      <c:pt idx="946">
                        <c:v>44134</c:v>
                      </c:pt>
                      <c:pt idx="947">
                        <c:v>44141</c:v>
                      </c:pt>
                      <c:pt idx="948">
                        <c:v>44148</c:v>
                      </c:pt>
                      <c:pt idx="949">
                        <c:v>44155</c:v>
                      </c:pt>
                      <c:pt idx="950">
                        <c:v>44162</c:v>
                      </c:pt>
                      <c:pt idx="951">
                        <c:v>44169</c:v>
                      </c:pt>
                      <c:pt idx="952">
                        <c:v>44176</c:v>
                      </c:pt>
                      <c:pt idx="953">
                        <c:v>44183</c:v>
                      </c:pt>
                      <c:pt idx="954">
                        <c:v>44190</c:v>
                      </c:pt>
                      <c:pt idx="955">
                        <c:v>44197</c:v>
                      </c:pt>
                      <c:pt idx="956">
                        <c:v>44204</c:v>
                      </c:pt>
                      <c:pt idx="957">
                        <c:v>44211</c:v>
                      </c:pt>
                      <c:pt idx="958">
                        <c:v>44218</c:v>
                      </c:pt>
                      <c:pt idx="959">
                        <c:v>44225</c:v>
                      </c:pt>
                      <c:pt idx="960">
                        <c:v>44232</c:v>
                      </c:pt>
                      <c:pt idx="961">
                        <c:v>44239</c:v>
                      </c:pt>
                      <c:pt idx="962">
                        <c:v>44246</c:v>
                      </c:pt>
                      <c:pt idx="963">
                        <c:v>44253</c:v>
                      </c:pt>
                      <c:pt idx="964">
                        <c:v>44260</c:v>
                      </c:pt>
                      <c:pt idx="965">
                        <c:v>44267</c:v>
                      </c:pt>
                      <c:pt idx="966">
                        <c:v>44274</c:v>
                      </c:pt>
                      <c:pt idx="967">
                        <c:v>44281</c:v>
                      </c:pt>
                      <c:pt idx="968">
                        <c:v>44288</c:v>
                      </c:pt>
                      <c:pt idx="969">
                        <c:v>44295</c:v>
                      </c:pt>
                      <c:pt idx="970">
                        <c:v>44302</c:v>
                      </c:pt>
                      <c:pt idx="971">
                        <c:v>44309</c:v>
                      </c:pt>
                      <c:pt idx="972">
                        <c:v>44316</c:v>
                      </c:pt>
                      <c:pt idx="973">
                        <c:v>44323</c:v>
                      </c:pt>
                      <c:pt idx="974">
                        <c:v>44330</c:v>
                      </c:pt>
                      <c:pt idx="975">
                        <c:v>44337</c:v>
                      </c:pt>
                      <c:pt idx="976">
                        <c:v>44344</c:v>
                      </c:pt>
                      <c:pt idx="977">
                        <c:v>44351</c:v>
                      </c:pt>
                      <c:pt idx="978">
                        <c:v>44358</c:v>
                      </c:pt>
                      <c:pt idx="979">
                        <c:v>44365</c:v>
                      </c:pt>
                      <c:pt idx="980">
                        <c:v>44372</c:v>
                      </c:pt>
                      <c:pt idx="981">
                        <c:v>44379</c:v>
                      </c:pt>
                      <c:pt idx="982">
                        <c:v>44386</c:v>
                      </c:pt>
                      <c:pt idx="983">
                        <c:v>44393</c:v>
                      </c:pt>
                      <c:pt idx="984">
                        <c:v>44400</c:v>
                      </c:pt>
                      <c:pt idx="985">
                        <c:v>44407</c:v>
                      </c:pt>
                      <c:pt idx="986">
                        <c:v>44414</c:v>
                      </c:pt>
                      <c:pt idx="987">
                        <c:v>44421</c:v>
                      </c:pt>
                      <c:pt idx="988">
                        <c:v>44428</c:v>
                      </c:pt>
                      <c:pt idx="989">
                        <c:v>44435</c:v>
                      </c:pt>
                      <c:pt idx="990">
                        <c:v>44442</c:v>
                      </c:pt>
                      <c:pt idx="991">
                        <c:v>44449</c:v>
                      </c:pt>
                      <c:pt idx="992">
                        <c:v>44456</c:v>
                      </c:pt>
                      <c:pt idx="993">
                        <c:v>44463</c:v>
                      </c:pt>
                      <c:pt idx="994">
                        <c:v>44470</c:v>
                      </c:pt>
                      <c:pt idx="995">
                        <c:v>44477</c:v>
                      </c:pt>
                      <c:pt idx="996">
                        <c:v>44484</c:v>
                      </c:pt>
                      <c:pt idx="997">
                        <c:v>44491</c:v>
                      </c:pt>
                      <c:pt idx="998">
                        <c:v>44498</c:v>
                      </c:pt>
                      <c:pt idx="999">
                        <c:v>44505</c:v>
                      </c:pt>
                      <c:pt idx="1000">
                        <c:v>44512</c:v>
                      </c:pt>
                      <c:pt idx="1001">
                        <c:v>44519</c:v>
                      </c:pt>
                      <c:pt idx="1002">
                        <c:v>44526</c:v>
                      </c:pt>
                      <c:pt idx="1003">
                        <c:v>44533</c:v>
                      </c:pt>
                      <c:pt idx="1004">
                        <c:v>44540</c:v>
                      </c:pt>
                      <c:pt idx="1005">
                        <c:v>44547</c:v>
                      </c:pt>
                      <c:pt idx="1006">
                        <c:v>44554</c:v>
                      </c:pt>
                      <c:pt idx="1007">
                        <c:v>44561</c:v>
                      </c:pt>
                      <c:pt idx="1008">
                        <c:v>44568</c:v>
                      </c:pt>
                      <c:pt idx="1009">
                        <c:v>44575</c:v>
                      </c:pt>
                      <c:pt idx="1010">
                        <c:v>44582</c:v>
                      </c:pt>
                      <c:pt idx="1011">
                        <c:v>44589</c:v>
                      </c:pt>
                      <c:pt idx="1012">
                        <c:v>44596</c:v>
                      </c:pt>
                      <c:pt idx="1013">
                        <c:v>44603</c:v>
                      </c:pt>
                      <c:pt idx="1014">
                        <c:v>44610</c:v>
                      </c:pt>
                      <c:pt idx="1015">
                        <c:v>44617</c:v>
                      </c:pt>
                      <c:pt idx="1016">
                        <c:v>44624</c:v>
                      </c:pt>
                      <c:pt idx="1017">
                        <c:v>44631</c:v>
                      </c:pt>
                      <c:pt idx="1018">
                        <c:v>44638</c:v>
                      </c:pt>
                      <c:pt idx="1019">
                        <c:v>44645</c:v>
                      </c:pt>
                      <c:pt idx="1020">
                        <c:v>44652</c:v>
                      </c:pt>
                      <c:pt idx="1021">
                        <c:v>44659</c:v>
                      </c:pt>
                      <c:pt idx="1022">
                        <c:v>44666</c:v>
                      </c:pt>
                      <c:pt idx="1023">
                        <c:v>44673</c:v>
                      </c:pt>
                      <c:pt idx="1024">
                        <c:v>44680</c:v>
                      </c:pt>
                      <c:pt idx="1025">
                        <c:v>44687</c:v>
                      </c:pt>
                      <c:pt idx="1026">
                        <c:v>44694</c:v>
                      </c:pt>
                      <c:pt idx="1027">
                        <c:v>44701</c:v>
                      </c:pt>
                      <c:pt idx="1028">
                        <c:v>44708</c:v>
                      </c:pt>
                      <c:pt idx="1029">
                        <c:v>44715</c:v>
                      </c:pt>
                      <c:pt idx="1030">
                        <c:v>44722</c:v>
                      </c:pt>
                      <c:pt idx="1031">
                        <c:v>44729</c:v>
                      </c:pt>
                      <c:pt idx="1032">
                        <c:v>44736</c:v>
                      </c:pt>
                      <c:pt idx="1033">
                        <c:v>44743</c:v>
                      </c:pt>
                      <c:pt idx="1034">
                        <c:v>44750</c:v>
                      </c:pt>
                      <c:pt idx="1035">
                        <c:v>44757</c:v>
                      </c:pt>
                      <c:pt idx="1036">
                        <c:v>44764</c:v>
                      </c:pt>
                      <c:pt idx="1037">
                        <c:v>44771</c:v>
                      </c:pt>
                      <c:pt idx="1038">
                        <c:v>44778</c:v>
                      </c:pt>
                      <c:pt idx="1039">
                        <c:v>44785</c:v>
                      </c:pt>
                      <c:pt idx="1040">
                        <c:v>44792</c:v>
                      </c:pt>
                      <c:pt idx="1041">
                        <c:v>44799</c:v>
                      </c:pt>
                      <c:pt idx="1042">
                        <c:v>44806</c:v>
                      </c:pt>
                      <c:pt idx="1043">
                        <c:v>44813</c:v>
                      </c:pt>
                      <c:pt idx="1044">
                        <c:v>44820</c:v>
                      </c:pt>
                      <c:pt idx="1045">
                        <c:v>44827</c:v>
                      </c:pt>
                      <c:pt idx="1046">
                        <c:v>44834</c:v>
                      </c:pt>
                      <c:pt idx="1047">
                        <c:v>44841</c:v>
                      </c:pt>
                      <c:pt idx="1048">
                        <c:v>44848</c:v>
                      </c:pt>
                      <c:pt idx="1049">
                        <c:v>44855</c:v>
                      </c:pt>
                      <c:pt idx="1050">
                        <c:v>44862</c:v>
                      </c:pt>
                      <c:pt idx="1051">
                        <c:v>44869</c:v>
                      </c:pt>
                      <c:pt idx="1052">
                        <c:v>44876</c:v>
                      </c:pt>
                      <c:pt idx="1053">
                        <c:v>44883</c:v>
                      </c:pt>
                      <c:pt idx="1054">
                        <c:v>44890</c:v>
                      </c:pt>
                      <c:pt idx="1055">
                        <c:v>44897</c:v>
                      </c:pt>
                      <c:pt idx="1056">
                        <c:v>44904</c:v>
                      </c:pt>
                      <c:pt idx="1057">
                        <c:v>44911</c:v>
                      </c:pt>
                      <c:pt idx="1058">
                        <c:v>44918</c:v>
                      </c:pt>
                      <c:pt idx="1059">
                        <c:v>44925</c:v>
                      </c:pt>
                      <c:pt idx="1060">
                        <c:v>44932</c:v>
                      </c:pt>
                      <c:pt idx="1061">
                        <c:v>44939</c:v>
                      </c:pt>
                      <c:pt idx="1062">
                        <c:v>44946</c:v>
                      </c:pt>
                      <c:pt idx="1063">
                        <c:v>44953</c:v>
                      </c:pt>
                      <c:pt idx="1064">
                        <c:v>44960</c:v>
                      </c:pt>
                      <c:pt idx="1065">
                        <c:v>44967</c:v>
                      </c:pt>
                      <c:pt idx="1066">
                        <c:v>44974</c:v>
                      </c:pt>
                      <c:pt idx="1067">
                        <c:v>44981</c:v>
                      </c:pt>
                      <c:pt idx="1068">
                        <c:v>44988</c:v>
                      </c:pt>
                      <c:pt idx="1069">
                        <c:v>44995</c:v>
                      </c:pt>
                      <c:pt idx="1070">
                        <c:v>45002</c:v>
                      </c:pt>
                      <c:pt idx="1071">
                        <c:v>45009</c:v>
                      </c:pt>
                      <c:pt idx="1072">
                        <c:v>45016</c:v>
                      </c:pt>
                      <c:pt idx="1073">
                        <c:v>45023</c:v>
                      </c:pt>
                      <c:pt idx="1074">
                        <c:v>45030</c:v>
                      </c:pt>
                      <c:pt idx="1075">
                        <c:v>45037</c:v>
                      </c:pt>
                      <c:pt idx="1076">
                        <c:v>45044</c:v>
                      </c:pt>
                      <c:pt idx="1077">
                        <c:v>45051</c:v>
                      </c:pt>
                      <c:pt idx="1078">
                        <c:v>45058</c:v>
                      </c:pt>
                      <c:pt idx="1079">
                        <c:v>45065</c:v>
                      </c:pt>
                      <c:pt idx="1080">
                        <c:v>45072</c:v>
                      </c:pt>
                      <c:pt idx="1081">
                        <c:v>45079</c:v>
                      </c:pt>
                      <c:pt idx="1082">
                        <c:v>45086</c:v>
                      </c:pt>
                      <c:pt idx="1083">
                        <c:v>45093</c:v>
                      </c:pt>
                      <c:pt idx="1084">
                        <c:v>45100</c:v>
                      </c:pt>
                      <c:pt idx="1085">
                        <c:v>45107</c:v>
                      </c:pt>
                      <c:pt idx="1086">
                        <c:v>45114</c:v>
                      </c:pt>
                      <c:pt idx="1087">
                        <c:v>45121</c:v>
                      </c:pt>
                      <c:pt idx="1088">
                        <c:v>45128</c:v>
                      </c:pt>
                      <c:pt idx="1089">
                        <c:v>45135</c:v>
                      </c:pt>
                      <c:pt idx="1090">
                        <c:v>45142</c:v>
                      </c:pt>
                      <c:pt idx="1091">
                        <c:v>45149</c:v>
                      </c:pt>
                      <c:pt idx="1092">
                        <c:v>45156</c:v>
                      </c:pt>
                      <c:pt idx="1093">
                        <c:v>45163</c:v>
                      </c:pt>
                      <c:pt idx="1094">
                        <c:v>45170</c:v>
                      </c:pt>
                      <c:pt idx="1095">
                        <c:v>45177</c:v>
                      </c:pt>
                      <c:pt idx="1096">
                        <c:v>45184</c:v>
                      </c:pt>
                      <c:pt idx="1097">
                        <c:v>45191</c:v>
                      </c:pt>
                      <c:pt idx="1098">
                        <c:v>45198</c:v>
                      </c:pt>
                      <c:pt idx="1099">
                        <c:v>45205</c:v>
                      </c:pt>
                      <c:pt idx="1100">
                        <c:v>45212</c:v>
                      </c:pt>
                      <c:pt idx="1101">
                        <c:v>45219</c:v>
                      </c:pt>
                      <c:pt idx="1102">
                        <c:v>45226</c:v>
                      </c:pt>
                      <c:pt idx="1103">
                        <c:v>45233</c:v>
                      </c:pt>
                      <c:pt idx="1104">
                        <c:v>45240</c:v>
                      </c:pt>
                      <c:pt idx="1105">
                        <c:v>45247</c:v>
                      </c:pt>
                      <c:pt idx="1106">
                        <c:v>45254</c:v>
                      </c:pt>
                      <c:pt idx="1107">
                        <c:v>45261</c:v>
                      </c:pt>
                      <c:pt idx="1108">
                        <c:v>45268</c:v>
                      </c:pt>
                      <c:pt idx="1109">
                        <c:v>45275</c:v>
                      </c:pt>
                      <c:pt idx="1110">
                        <c:v>45282</c:v>
                      </c:pt>
                      <c:pt idx="1111">
                        <c:v>45289</c:v>
                      </c:pt>
                      <c:pt idx="1112">
                        <c:v>45296</c:v>
                      </c:pt>
                      <c:pt idx="1113">
                        <c:v>45303</c:v>
                      </c:pt>
                      <c:pt idx="1114">
                        <c:v>45310</c:v>
                      </c:pt>
                      <c:pt idx="1115">
                        <c:v>45317</c:v>
                      </c:pt>
                      <c:pt idx="1116">
                        <c:v>45324</c:v>
                      </c:pt>
                      <c:pt idx="1117">
                        <c:v>45331</c:v>
                      </c:pt>
                      <c:pt idx="1118">
                        <c:v>45338</c:v>
                      </c:pt>
                      <c:pt idx="1119">
                        <c:v>45345</c:v>
                      </c:pt>
                      <c:pt idx="1120">
                        <c:v>45352</c:v>
                      </c:pt>
                      <c:pt idx="1121">
                        <c:v>45359</c:v>
                      </c:pt>
                      <c:pt idx="1122">
                        <c:v>45366</c:v>
                      </c:pt>
                      <c:pt idx="1123">
                        <c:v>45373</c:v>
                      </c:pt>
                      <c:pt idx="1124">
                        <c:v>4538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.24. HIFS (2)'!$H$5:$H$1129</c15:sqref>
                        </c15:formulaRef>
                      </c:ext>
                    </c:extLst>
                    <c:numCache>
                      <c:formatCode>0.00</c:formatCode>
                      <c:ptCount val="1125"/>
                      <c:pt idx="0">
                        <c:v>6.963019546939507E-2</c:v>
                      </c:pt>
                      <c:pt idx="1">
                        <c:v>3.5867757427583781E-2</c:v>
                      </c:pt>
                      <c:pt idx="2">
                        <c:v>4.1865245769216373E-2</c:v>
                      </c:pt>
                      <c:pt idx="3">
                        <c:v>3.3093619839617637E-2</c:v>
                      </c:pt>
                      <c:pt idx="4">
                        <c:v>3.5479726540729603E-2</c:v>
                      </c:pt>
                      <c:pt idx="5">
                        <c:v>6.2113126402490636E-2</c:v>
                      </c:pt>
                      <c:pt idx="6">
                        <c:v>5.8448233524393781E-2</c:v>
                      </c:pt>
                      <c:pt idx="7">
                        <c:v>5.5704830912940109E-2</c:v>
                      </c:pt>
                      <c:pt idx="8">
                        <c:v>5.3068913815060403E-2</c:v>
                      </c:pt>
                      <c:pt idx="9">
                        <c:v>4.1784150443783176E-2</c:v>
                      </c:pt>
                      <c:pt idx="10">
                        <c:v>3.8808686569768255E-2</c:v>
                      </c:pt>
                      <c:pt idx="11">
                        <c:v>2.099117226624244E-2</c:v>
                      </c:pt>
                      <c:pt idx="12">
                        <c:v>2.738320875688054E-2</c:v>
                      </c:pt>
                      <c:pt idx="13">
                        <c:v>3.8102055346016642E-2</c:v>
                      </c:pt>
                      <c:pt idx="14">
                        <c:v>6.6330857590353204E-2</c:v>
                      </c:pt>
                      <c:pt idx="15">
                        <c:v>6.461969589916769E-2</c:v>
                      </c:pt>
                      <c:pt idx="16">
                        <c:v>6.6427669644715609E-2</c:v>
                      </c:pt>
                      <c:pt idx="17">
                        <c:v>7.4241480417388345E-2</c:v>
                      </c:pt>
                      <c:pt idx="18">
                        <c:v>5.8806486997691511E-2</c:v>
                      </c:pt>
                      <c:pt idx="19">
                        <c:v>7.0947319745200382E-2</c:v>
                      </c:pt>
                      <c:pt idx="20">
                        <c:v>6.8075358632405061E-2</c:v>
                      </c:pt>
                      <c:pt idx="21">
                        <c:v>8.9458125647665226E-2</c:v>
                      </c:pt>
                      <c:pt idx="22">
                        <c:v>0.1125237259185778</c:v>
                      </c:pt>
                      <c:pt idx="23">
                        <c:v>0.12070829320023573</c:v>
                      </c:pt>
                      <c:pt idx="24">
                        <c:v>0.14408902685093858</c:v>
                      </c:pt>
                      <c:pt idx="25">
                        <c:v>0.15375842379676158</c:v>
                      </c:pt>
                      <c:pt idx="26">
                        <c:v>0.13248566505640741</c:v>
                      </c:pt>
                      <c:pt idx="27">
                        <c:v>7.1211564532377841E-2</c:v>
                      </c:pt>
                      <c:pt idx="28">
                        <c:v>0.15022899412841523</c:v>
                      </c:pt>
                      <c:pt idx="29">
                        <c:v>0.12155340798273459</c:v>
                      </c:pt>
                      <c:pt idx="30">
                        <c:v>0.12586950297660179</c:v>
                      </c:pt>
                      <c:pt idx="31">
                        <c:v>0.12733794321853883</c:v>
                      </c:pt>
                      <c:pt idx="32">
                        <c:v>0.10713346782065594</c:v>
                      </c:pt>
                      <c:pt idx="33">
                        <c:v>0.15211411794332058</c:v>
                      </c:pt>
                      <c:pt idx="34">
                        <c:v>0.19791180928714777</c:v>
                      </c:pt>
                      <c:pt idx="35">
                        <c:v>0.18660032644401842</c:v>
                      </c:pt>
                      <c:pt idx="36">
                        <c:v>0.21021093268100038</c:v>
                      </c:pt>
                      <c:pt idx="37">
                        <c:v>0.21873827756238079</c:v>
                      </c:pt>
                      <c:pt idx="38">
                        <c:v>0.25096608898553702</c:v>
                      </c:pt>
                      <c:pt idx="39">
                        <c:v>0.16982126751905341</c:v>
                      </c:pt>
                      <c:pt idx="40">
                        <c:v>0.1756793762952536</c:v>
                      </c:pt>
                      <c:pt idx="41">
                        <c:v>9.788441214442381E-2</c:v>
                      </c:pt>
                      <c:pt idx="42">
                        <c:v>0.13236194819182101</c:v>
                      </c:pt>
                      <c:pt idx="43">
                        <c:v>0.15420626443058022</c:v>
                      </c:pt>
                      <c:pt idx="44">
                        <c:v>0.15100182845446822</c:v>
                      </c:pt>
                      <c:pt idx="45">
                        <c:v>0.1193219372369068</c:v>
                      </c:pt>
                      <c:pt idx="46">
                        <c:v>0.15741792656831902</c:v>
                      </c:pt>
                      <c:pt idx="47">
                        <c:v>0.12864647007186855</c:v>
                      </c:pt>
                      <c:pt idx="48">
                        <c:v>0.17040824747601374</c:v>
                      </c:pt>
                      <c:pt idx="49">
                        <c:v>0.13793379992073934</c:v>
                      </c:pt>
                      <c:pt idx="50">
                        <c:v>8.4754034288048716E-2</c:v>
                      </c:pt>
                      <c:pt idx="51">
                        <c:v>8.1405344879193139E-2</c:v>
                      </c:pt>
                      <c:pt idx="52">
                        <c:v>7.6653620915616311E-2</c:v>
                      </c:pt>
                      <c:pt idx="53">
                        <c:v>5.8552496224655526E-2</c:v>
                      </c:pt>
                      <c:pt idx="54">
                        <c:v>8.2625350130989678E-2</c:v>
                      </c:pt>
                      <c:pt idx="55">
                        <c:v>0.11786522139032381</c:v>
                      </c:pt>
                      <c:pt idx="56">
                        <c:v>0.16197021064065537</c:v>
                      </c:pt>
                      <c:pt idx="57">
                        <c:v>0.1081300408208542</c:v>
                      </c:pt>
                      <c:pt idx="58">
                        <c:v>6.5919556903696122E-2</c:v>
                      </c:pt>
                      <c:pt idx="59">
                        <c:v>5.4590360266651108E-2</c:v>
                      </c:pt>
                      <c:pt idx="60">
                        <c:v>7.1101044043595157E-2</c:v>
                      </c:pt>
                      <c:pt idx="61">
                        <c:v>5.5213122624770503E-2</c:v>
                      </c:pt>
                      <c:pt idx="62">
                        <c:v>6.0206529470442208E-2</c:v>
                      </c:pt>
                      <c:pt idx="63">
                        <c:v>4.023372244793616E-2</c:v>
                      </c:pt>
                      <c:pt idx="64">
                        <c:v>5.8620918954423465E-2</c:v>
                      </c:pt>
                      <c:pt idx="65">
                        <c:v>8.0576857471527291E-2</c:v>
                      </c:pt>
                      <c:pt idx="66">
                        <c:v>0.10552224644188704</c:v>
                      </c:pt>
                      <c:pt idx="67">
                        <c:v>9.1779638591831442E-2</c:v>
                      </c:pt>
                      <c:pt idx="68">
                        <c:v>8.0290012073884129E-2</c:v>
                      </c:pt>
                      <c:pt idx="69">
                        <c:v>0.13937697698494494</c:v>
                      </c:pt>
                      <c:pt idx="70">
                        <c:v>0.13392544988146177</c:v>
                      </c:pt>
                      <c:pt idx="71">
                        <c:v>0.12598343539931819</c:v>
                      </c:pt>
                      <c:pt idx="72">
                        <c:v>0.17724113327423502</c:v>
                      </c:pt>
                      <c:pt idx="73">
                        <c:v>0.1147499196697734</c:v>
                      </c:pt>
                      <c:pt idx="74">
                        <c:v>0.1011609198248196</c:v>
                      </c:pt>
                      <c:pt idx="75">
                        <c:v>9.1880024933078827E-2</c:v>
                      </c:pt>
                      <c:pt idx="76">
                        <c:v>8.2447092985023021E-2</c:v>
                      </c:pt>
                      <c:pt idx="77">
                        <c:v>6.6961920663190191E-2</c:v>
                      </c:pt>
                      <c:pt idx="78">
                        <c:v>7.5089269221727512E-2</c:v>
                      </c:pt>
                      <c:pt idx="79">
                        <c:v>7.037978577067372E-2</c:v>
                      </c:pt>
                      <c:pt idx="80">
                        <c:v>5.5295289852541264E-2</c:v>
                      </c:pt>
                      <c:pt idx="81">
                        <c:v>6.6701637976268283E-2</c:v>
                      </c:pt>
                      <c:pt idx="82">
                        <c:v>0.10059105810030484</c:v>
                      </c:pt>
                      <c:pt idx="83">
                        <c:v>8.4112720217665651E-2</c:v>
                      </c:pt>
                      <c:pt idx="84">
                        <c:v>0.10121758760690787</c:v>
                      </c:pt>
                      <c:pt idx="85">
                        <c:v>7.3616492277278928E-2</c:v>
                      </c:pt>
                      <c:pt idx="86">
                        <c:v>6.9821142063050096E-2</c:v>
                      </c:pt>
                      <c:pt idx="87">
                        <c:v>7.9481347484542997E-2</c:v>
                      </c:pt>
                      <c:pt idx="88">
                        <c:v>6.573634555889793E-2</c:v>
                      </c:pt>
                      <c:pt idx="89">
                        <c:v>4.9879870930199514E-2</c:v>
                      </c:pt>
                      <c:pt idx="90">
                        <c:v>3.9653122152264804E-2</c:v>
                      </c:pt>
                      <c:pt idx="91">
                        <c:v>5.7037949495671557E-2</c:v>
                      </c:pt>
                      <c:pt idx="92">
                        <c:v>3.8843154956965074E-2</c:v>
                      </c:pt>
                      <c:pt idx="93">
                        <c:v>3.2813249139948548E-2</c:v>
                      </c:pt>
                      <c:pt idx="94">
                        <c:v>5.3714249984566101E-2</c:v>
                      </c:pt>
                      <c:pt idx="95">
                        <c:v>3.8726303228330497E-2</c:v>
                      </c:pt>
                      <c:pt idx="96">
                        <c:v>2.8732140688216924E-2</c:v>
                      </c:pt>
                      <c:pt idx="97">
                        <c:v>4.7698546429053953E-2</c:v>
                      </c:pt>
                      <c:pt idx="98">
                        <c:v>3.4365541053441001E-2</c:v>
                      </c:pt>
                      <c:pt idx="99">
                        <c:v>5.2754462156451722E-2</c:v>
                      </c:pt>
                      <c:pt idx="100">
                        <c:v>4.2704023415778079E-2</c:v>
                      </c:pt>
                      <c:pt idx="101">
                        <c:v>4.3688424157161225E-2</c:v>
                      </c:pt>
                      <c:pt idx="102">
                        <c:v>3.8824141503400703E-2</c:v>
                      </c:pt>
                      <c:pt idx="103">
                        <c:v>4.0407489671677267E-2</c:v>
                      </c:pt>
                      <c:pt idx="104">
                        <c:v>3.6154080115968018E-2</c:v>
                      </c:pt>
                      <c:pt idx="105">
                        <c:v>2.433089337082734E-2</c:v>
                      </c:pt>
                      <c:pt idx="106">
                        <c:v>3.9546148696531822E-2</c:v>
                      </c:pt>
                      <c:pt idx="107">
                        <c:v>4.462609188039484E-2</c:v>
                      </c:pt>
                      <c:pt idx="108">
                        <c:v>4.1859927891854498E-2</c:v>
                      </c:pt>
                      <c:pt idx="109">
                        <c:v>6.060503682495564E-2</c:v>
                      </c:pt>
                      <c:pt idx="110">
                        <c:v>7.1671872131568365E-2</c:v>
                      </c:pt>
                      <c:pt idx="111">
                        <c:v>7.3928469930166232E-2</c:v>
                      </c:pt>
                      <c:pt idx="112">
                        <c:v>7.8080744938210767E-2</c:v>
                      </c:pt>
                      <c:pt idx="113">
                        <c:v>8.3452891549898767E-2</c:v>
                      </c:pt>
                      <c:pt idx="114">
                        <c:v>8.2040493525329813E-2</c:v>
                      </c:pt>
                      <c:pt idx="115">
                        <c:v>0.10834090524198733</c:v>
                      </c:pt>
                      <c:pt idx="116">
                        <c:v>0.15731622888568941</c:v>
                      </c:pt>
                      <c:pt idx="117">
                        <c:v>0.16442498880549974</c:v>
                      </c:pt>
                      <c:pt idx="118">
                        <c:v>0.1335405838469074</c:v>
                      </c:pt>
                      <c:pt idx="119">
                        <c:v>9.7389773266091856E-2</c:v>
                      </c:pt>
                      <c:pt idx="120">
                        <c:v>0.15594590370547562</c:v>
                      </c:pt>
                      <c:pt idx="121">
                        <c:v>9.1601160387723743E-2</c:v>
                      </c:pt>
                      <c:pt idx="122">
                        <c:v>7.3295446910638856E-2</c:v>
                      </c:pt>
                      <c:pt idx="123">
                        <c:v>6.2574184422271278E-2</c:v>
                      </c:pt>
                      <c:pt idx="124">
                        <c:v>7.4553102743310937E-2</c:v>
                      </c:pt>
                      <c:pt idx="125">
                        <c:v>7.0252435289543225E-2</c:v>
                      </c:pt>
                      <c:pt idx="126">
                        <c:v>8.9739421418483428E-2</c:v>
                      </c:pt>
                      <c:pt idx="127">
                        <c:v>8.4566712874063116E-2</c:v>
                      </c:pt>
                      <c:pt idx="128">
                        <c:v>7.4178776103112729E-2</c:v>
                      </c:pt>
                      <c:pt idx="129">
                        <c:v>7.6256861626614353E-2</c:v>
                      </c:pt>
                      <c:pt idx="130">
                        <c:v>5.8654116916539344E-2</c:v>
                      </c:pt>
                      <c:pt idx="131">
                        <c:v>4.1638544047579586E-2</c:v>
                      </c:pt>
                      <c:pt idx="132">
                        <c:v>4.6350717177251539E-2</c:v>
                      </c:pt>
                      <c:pt idx="133">
                        <c:v>4.7092838015738936E-2</c:v>
                      </c:pt>
                      <c:pt idx="134">
                        <c:v>6.1322110485669337E-2</c:v>
                      </c:pt>
                      <c:pt idx="135">
                        <c:v>4.5990595690656402E-2</c:v>
                      </c:pt>
                      <c:pt idx="136">
                        <c:v>3.9922868489980896E-2</c:v>
                      </c:pt>
                      <c:pt idx="137">
                        <c:v>3.3928854752466923E-2</c:v>
                      </c:pt>
                      <c:pt idx="138">
                        <c:v>3.2166902923992033E-2</c:v>
                      </c:pt>
                      <c:pt idx="139">
                        <c:v>2.8004519348008801E-2</c:v>
                      </c:pt>
                      <c:pt idx="140">
                        <c:v>3.1546172016881757E-2</c:v>
                      </c:pt>
                      <c:pt idx="141">
                        <c:v>3.2554190089313977E-2</c:v>
                      </c:pt>
                      <c:pt idx="142">
                        <c:v>4.1774764812915317E-2</c:v>
                      </c:pt>
                      <c:pt idx="143">
                        <c:v>2.9315130201398358E-2</c:v>
                      </c:pt>
                      <c:pt idx="144">
                        <c:v>5.4747499536339159E-2</c:v>
                      </c:pt>
                      <c:pt idx="145">
                        <c:v>5.1126908243044035E-2</c:v>
                      </c:pt>
                      <c:pt idx="146">
                        <c:v>4.2793832488039661E-2</c:v>
                      </c:pt>
                      <c:pt idx="147">
                        <c:v>3.5166306560676361E-2</c:v>
                      </c:pt>
                      <c:pt idx="148">
                        <c:v>3.7443429722113716E-2</c:v>
                      </c:pt>
                      <c:pt idx="149">
                        <c:v>3.4916853217960696E-2</c:v>
                      </c:pt>
                      <c:pt idx="150">
                        <c:v>3.8079629339551738E-2</c:v>
                      </c:pt>
                      <c:pt idx="151">
                        <c:v>3.4108053979941183E-2</c:v>
                      </c:pt>
                      <c:pt idx="152">
                        <c:v>4.6010355414851892E-2</c:v>
                      </c:pt>
                      <c:pt idx="153">
                        <c:v>4.3618546040983579E-2</c:v>
                      </c:pt>
                      <c:pt idx="154">
                        <c:v>4.8611091364721318E-2</c:v>
                      </c:pt>
                      <c:pt idx="155">
                        <c:v>5.4982428340567623E-2</c:v>
                      </c:pt>
                      <c:pt idx="156">
                        <c:v>4.9598681248996239E-2</c:v>
                      </c:pt>
                      <c:pt idx="157">
                        <c:v>4.1348551228026262E-2</c:v>
                      </c:pt>
                      <c:pt idx="158">
                        <c:v>4.4591506244961075E-2</c:v>
                      </c:pt>
                      <c:pt idx="159">
                        <c:v>5.0294675252585373E-2</c:v>
                      </c:pt>
                      <c:pt idx="160">
                        <c:v>5.4345856600254462E-2</c:v>
                      </c:pt>
                      <c:pt idx="161">
                        <c:v>4.56872925214174E-2</c:v>
                      </c:pt>
                      <c:pt idx="162">
                        <c:v>4.1997775269758703E-2</c:v>
                      </c:pt>
                      <c:pt idx="163">
                        <c:v>3.9503811786283802E-2</c:v>
                      </c:pt>
                      <c:pt idx="164">
                        <c:v>4.2760928725540749E-2</c:v>
                      </c:pt>
                      <c:pt idx="165">
                        <c:v>3.5954217445933148E-2</c:v>
                      </c:pt>
                      <c:pt idx="166">
                        <c:v>4.0691663672332179E-2</c:v>
                      </c:pt>
                      <c:pt idx="167">
                        <c:v>5.6019750577573177E-2</c:v>
                      </c:pt>
                      <c:pt idx="168">
                        <c:v>5.1579059411166993E-2</c:v>
                      </c:pt>
                      <c:pt idx="169">
                        <c:v>5.0936757281756527E-2</c:v>
                      </c:pt>
                      <c:pt idx="170">
                        <c:v>4.5120670230492502E-2</c:v>
                      </c:pt>
                      <c:pt idx="171">
                        <c:v>3.8863204786285681E-2</c:v>
                      </c:pt>
                      <c:pt idx="172">
                        <c:v>3.6096827810153519E-2</c:v>
                      </c:pt>
                      <c:pt idx="173">
                        <c:v>3.9649897646534843E-2</c:v>
                      </c:pt>
                      <c:pt idx="174">
                        <c:v>3.44838693780357E-2</c:v>
                      </c:pt>
                      <c:pt idx="175">
                        <c:v>2.8438414200157018E-2</c:v>
                      </c:pt>
                      <c:pt idx="176">
                        <c:v>3.4596619505533457E-2</c:v>
                      </c:pt>
                      <c:pt idx="177">
                        <c:v>3.573172551264224E-2</c:v>
                      </c:pt>
                      <c:pt idx="178">
                        <c:v>3.0506431439703462E-2</c:v>
                      </c:pt>
                      <c:pt idx="179">
                        <c:v>3.7042831773267414E-2</c:v>
                      </c:pt>
                      <c:pt idx="180">
                        <c:v>2.5515578145165963E-2</c:v>
                      </c:pt>
                      <c:pt idx="181">
                        <c:v>3.0239976672048318E-2</c:v>
                      </c:pt>
                      <c:pt idx="182">
                        <c:v>3.4468128226529143E-2</c:v>
                      </c:pt>
                      <c:pt idx="183">
                        <c:v>4.5007377715800316E-2</c:v>
                      </c:pt>
                      <c:pt idx="184">
                        <c:v>3.9253272403506699E-2</c:v>
                      </c:pt>
                      <c:pt idx="185">
                        <c:v>4.249404856886628E-2</c:v>
                      </c:pt>
                      <c:pt idx="186">
                        <c:v>3.3808600215867637E-2</c:v>
                      </c:pt>
                      <c:pt idx="187">
                        <c:v>3.8235625363159477E-2</c:v>
                      </c:pt>
                      <c:pt idx="188">
                        <c:v>3.0824579807906836E-2</c:v>
                      </c:pt>
                      <c:pt idx="189">
                        <c:v>2.958874252367898E-2</c:v>
                      </c:pt>
                      <c:pt idx="190">
                        <c:v>2.1670291155486181E-2</c:v>
                      </c:pt>
                      <c:pt idx="191">
                        <c:v>2.5751068045029642E-2</c:v>
                      </c:pt>
                      <c:pt idx="192">
                        <c:v>1.475940714942362E-2</c:v>
                      </c:pt>
                      <c:pt idx="193">
                        <c:v>2.0481179382425441E-2</c:v>
                      </c:pt>
                      <c:pt idx="194">
                        <c:v>1.5127345642025142E-2</c:v>
                      </c:pt>
                      <c:pt idx="195">
                        <c:v>1.1726238023049234E-2</c:v>
                      </c:pt>
                      <c:pt idx="196">
                        <c:v>2.1729241890338459E-2</c:v>
                      </c:pt>
                      <c:pt idx="197">
                        <c:v>1.7401613293845822E-2</c:v>
                      </c:pt>
                      <c:pt idx="198">
                        <c:v>2.8582811319004718E-2</c:v>
                      </c:pt>
                      <c:pt idx="199">
                        <c:v>3.3871736945109795E-2</c:v>
                      </c:pt>
                      <c:pt idx="200">
                        <c:v>2.4206227709624918E-2</c:v>
                      </c:pt>
                      <c:pt idx="201">
                        <c:v>1.579925255373224E-2</c:v>
                      </c:pt>
                      <c:pt idx="202">
                        <c:v>1.66945078398061E-2</c:v>
                      </c:pt>
                      <c:pt idx="203">
                        <c:v>1.8518548382794497E-2</c:v>
                      </c:pt>
                      <c:pt idx="204">
                        <c:v>1.5101294879891525E-2</c:v>
                      </c:pt>
                      <c:pt idx="205">
                        <c:v>2.4477353647770726E-2</c:v>
                      </c:pt>
                      <c:pt idx="206">
                        <c:v>3.3004305302577266E-2</c:v>
                      </c:pt>
                      <c:pt idx="207">
                        <c:v>4.2996149124149882E-2</c:v>
                      </c:pt>
                      <c:pt idx="208">
                        <c:v>6.6438265910932617E-2</c:v>
                      </c:pt>
                      <c:pt idx="209">
                        <c:v>6.2447418323140047E-2</c:v>
                      </c:pt>
                      <c:pt idx="210">
                        <c:v>8.6777726061920663E-2</c:v>
                      </c:pt>
                      <c:pt idx="211">
                        <c:v>7.0644957289430793E-2</c:v>
                      </c:pt>
                      <c:pt idx="212">
                        <c:v>6.3912977013355202E-2</c:v>
                      </c:pt>
                      <c:pt idx="213">
                        <c:v>4.902144846710596E-2</c:v>
                      </c:pt>
                      <c:pt idx="214">
                        <c:v>3.7495889464907242E-2</c:v>
                      </c:pt>
                      <c:pt idx="215">
                        <c:v>4.2913225039933958E-2</c:v>
                      </c:pt>
                      <c:pt idx="216">
                        <c:v>4.0486580320720916E-2</c:v>
                      </c:pt>
                      <c:pt idx="217">
                        <c:v>3.7849581743571822E-2</c:v>
                      </c:pt>
                      <c:pt idx="218">
                        <c:v>3.2485977862718937E-2</c:v>
                      </c:pt>
                      <c:pt idx="219">
                        <c:v>3.0038853383283482E-2</c:v>
                      </c:pt>
                      <c:pt idx="220">
                        <c:v>3.6034881287466423E-2</c:v>
                      </c:pt>
                      <c:pt idx="221">
                        <c:v>2.9871705474572817E-2</c:v>
                      </c:pt>
                      <c:pt idx="222">
                        <c:v>2.0571000720261624E-2</c:v>
                      </c:pt>
                      <c:pt idx="223">
                        <c:v>2.3832608646202239E-2</c:v>
                      </c:pt>
                      <c:pt idx="224">
                        <c:v>2.0791325524641E-2</c:v>
                      </c:pt>
                      <c:pt idx="225">
                        <c:v>3.0438932570350564E-2</c:v>
                      </c:pt>
                      <c:pt idx="226">
                        <c:v>2.0603156716224376E-2</c:v>
                      </c:pt>
                      <c:pt idx="227">
                        <c:v>1.7436628850985098E-2</c:v>
                      </c:pt>
                      <c:pt idx="228">
                        <c:v>2.0602536503948617E-2</c:v>
                      </c:pt>
                      <c:pt idx="229">
                        <c:v>1.1675370056954569E-2</c:v>
                      </c:pt>
                      <c:pt idx="230">
                        <c:v>1.2041039548483668E-2</c:v>
                      </c:pt>
                      <c:pt idx="231">
                        <c:v>1.483202636546444E-2</c:v>
                      </c:pt>
                      <c:pt idx="232">
                        <c:v>2.833853527547664E-2</c:v>
                      </c:pt>
                      <c:pt idx="233">
                        <c:v>2.13630044240617E-2</c:v>
                      </c:pt>
                      <c:pt idx="234">
                        <c:v>2.5532852557024022E-2</c:v>
                      </c:pt>
                      <c:pt idx="235">
                        <c:v>2.7194989893107056E-2</c:v>
                      </c:pt>
                      <c:pt idx="236">
                        <c:v>4.8125010816340644E-2</c:v>
                      </c:pt>
                      <c:pt idx="237">
                        <c:v>6.0952795214120024E-2</c:v>
                      </c:pt>
                      <c:pt idx="238">
                        <c:v>6.8172485878792877E-2</c:v>
                      </c:pt>
                      <c:pt idx="239">
                        <c:v>6.5319908180329594E-2</c:v>
                      </c:pt>
                      <c:pt idx="240">
                        <c:v>8.7170480274022633E-2</c:v>
                      </c:pt>
                      <c:pt idx="241">
                        <c:v>7.1207689645860286E-2</c:v>
                      </c:pt>
                      <c:pt idx="242">
                        <c:v>8.6154511573158052E-2</c:v>
                      </c:pt>
                      <c:pt idx="243">
                        <c:v>7.6839811457978774E-2</c:v>
                      </c:pt>
                      <c:pt idx="244">
                        <c:v>7.061026860679584E-2</c:v>
                      </c:pt>
                      <c:pt idx="245">
                        <c:v>7.138311641977102E-2</c:v>
                      </c:pt>
                      <c:pt idx="246">
                        <c:v>6.7646410283409397E-2</c:v>
                      </c:pt>
                      <c:pt idx="247">
                        <c:v>5.8026046004334794E-2</c:v>
                      </c:pt>
                      <c:pt idx="248">
                        <c:v>6.9363963858542876E-2</c:v>
                      </c:pt>
                      <c:pt idx="249">
                        <c:v>5.6322256579286675E-2</c:v>
                      </c:pt>
                      <c:pt idx="250">
                        <c:v>5.7751051632037122E-2</c:v>
                      </c:pt>
                      <c:pt idx="251">
                        <c:v>5.3120969410518658E-2</c:v>
                      </c:pt>
                      <c:pt idx="252">
                        <c:v>5.603531218839708E-2</c:v>
                      </c:pt>
                      <c:pt idx="253">
                        <c:v>4.8590092764842656E-2</c:v>
                      </c:pt>
                      <c:pt idx="254">
                        <c:v>3.8573265551157712E-2</c:v>
                      </c:pt>
                      <c:pt idx="255">
                        <c:v>4.5688554140627925E-2</c:v>
                      </c:pt>
                      <c:pt idx="256">
                        <c:v>3.3407579408406482E-2</c:v>
                      </c:pt>
                      <c:pt idx="257">
                        <c:v>2.5482121285924697E-2</c:v>
                      </c:pt>
                      <c:pt idx="258">
                        <c:v>2.4811636650617981E-2</c:v>
                      </c:pt>
                      <c:pt idx="259">
                        <c:v>2.1733935218463517E-2</c:v>
                      </c:pt>
                      <c:pt idx="260">
                        <c:v>2.5077864862787142E-2</c:v>
                      </c:pt>
                      <c:pt idx="261">
                        <c:v>1.8583780509193081E-2</c:v>
                      </c:pt>
                      <c:pt idx="262">
                        <c:v>1.52292799806923E-2</c:v>
                      </c:pt>
                      <c:pt idx="263">
                        <c:v>4.1540591711403063E-2</c:v>
                      </c:pt>
                      <c:pt idx="264">
                        <c:v>7.4450041158502414E-2</c:v>
                      </c:pt>
                      <c:pt idx="265">
                        <c:v>8.9422597490365199E-2</c:v>
                      </c:pt>
                      <c:pt idx="266">
                        <c:v>8.0541108967831648E-2</c:v>
                      </c:pt>
                      <c:pt idx="267">
                        <c:v>9.2426978119315217E-2</c:v>
                      </c:pt>
                      <c:pt idx="268">
                        <c:v>0.12946673886461485</c:v>
                      </c:pt>
                      <c:pt idx="269">
                        <c:v>0.10198021285031614</c:v>
                      </c:pt>
                      <c:pt idx="270">
                        <c:v>9.7782536994059227E-2</c:v>
                      </c:pt>
                      <c:pt idx="271">
                        <c:v>0.11478445132229238</c:v>
                      </c:pt>
                      <c:pt idx="272">
                        <c:v>0.12504928710262639</c:v>
                      </c:pt>
                      <c:pt idx="273">
                        <c:v>0.16246717912230699</c:v>
                      </c:pt>
                      <c:pt idx="274">
                        <c:v>0.15872152474792164</c:v>
                      </c:pt>
                      <c:pt idx="275">
                        <c:v>0.14879931479411646</c:v>
                      </c:pt>
                      <c:pt idx="276">
                        <c:v>0.16124247967343081</c:v>
                      </c:pt>
                      <c:pt idx="277">
                        <c:v>0.14241933936512535</c:v>
                      </c:pt>
                      <c:pt idx="278">
                        <c:v>0.15535589187279539</c:v>
                      </c:pt>
                      <c:pt idx="279">
                        <c:v>0.14587376936271382</c:v>
                      </c:pt>
                      <c:pt idx="280">
                        <c:v>0.14976027969891334</c:v>
                      </c:pt>
                      <c:pt idx="281">
                        <c:v>0.12204125215929809</c:v>
                      </c:pt>
                      <c:pt idx="282">
                        <c:v>0.1674211281394688</c:v>
                      </c:pt>
                      <c:pt idx="283">
                        <c:v>0.1518662299932298</c:v>
                      </c:pt>
                      <c:pt idx="284">
                        <c:v>0.12951124488839802</c:v>
                      </c:pt>
                      <c:pt idx="285">
                        <c:v>9.2066968837945115E-2</c:v>
                      </c:pt>
                      <c:pt idx="286">
                        <c:v>6.9439409244334685E-2</c:v>
                      </c:pt>
                      <c:pt idx="287">
                        <c:v>5.5953089961930699E-2</c:v>
                      </c:pt>
                      <c:pt idx="288">
                        <c:v>3.5024141859199782E-2</c:v>
                      </c:pt>
                      <c:pt idx="289">
                        <c:v>4.3352405777449157E-2</c:v>
                      </c:pt>
                      <c:pt idx="290">
                        <c:v>3.9014680869296936E-2</c:v>
                      </c:pt>
                      <c:pt idx="291">
                        <c:v>3.6834733225467174E-2</c:v>
                      </c:pt>
                      <c:pt idx="292">
                        <c:v>2.2113591537180659E-2</c:v>
                      </c:pt>
                      <c:pt idx="293">
                        <c:v>3.5324718419446698E-2</c:v>
                      </c:pt>
                      <c:pt idx="294">
                        <c:v>3.2268311369820044E-2</c:v>
                      </c:pt>
                      <c:pt idx="295">
                        <c:v>3.7414917098423858E-2</c:v>
                      </c:pt>
                      <c:pt idx="296">
                        <c:v>4.1289025877452465E-2</c:v>
                      </c:pt>
                      <c:pt idx="297">
                        <c:v>2.4537213577653001E-2</c:v>
                      </c:pt>
                      <c:pt idx="298">
                        <c:v>2.7185278707724241E-2</c:v>
                      </c:pt>
                      <c:pt idx="299">
                        <c:v>3.9958648920929658E-2</c:v>
                      </c:pt>
                      <c:pt idx="300">
                        <c:v>2.5947422130807456E-2</c:v>
                      </c:pt>
                      <c:pt idx="301">
                        <c:v>2.425336602349502E-2</c:v>
                      </c:pt>
                      <c:pt idx="302">
                        <c:v>1.9757677960469761E-2</c:v>
                      </c:pt>
                      <c:pt idx="303">
                        <c:v>3.294786631820578E-2</c:v>
                      </c:pt>
                      <c:pt idx="304">
                        <c:v>3.7131196232585081E-2</c:v>
                      </c:pt>
                      <c:pt idx="305">
                        <c:v>2.5953945538426622E-2</c:v>
                      </c:pt>
                      <c:pt idx="306">
                        <c:v>2.1826902301073019E-2</c:v>
                      </c:pt>
                      <c:pt idx="307">
                        <c:v>2.6142143219478942E-2</c:v>
                      </c:pt>
                      <c:pt idx="308">
                        <c:v>3.2290087295700542E-2</c:v>
                      </c:pt>
                      <c:pt idx="309">
                        <c:v>3.0277744892465257E-2</c:v>
                      </c:pt>
                      <c:pt idx="310">
                        <c:v>2.5623711918339221E-2</c:v>
                      </c:pt>
                      <c:pt idx="311">
                        <c:v>3.3249922546528636E-2</c:v>
                      </c:pt>
                      <c:pt idx="312">
                        <c:v>2.1857322260738422E-2</c:v>
                      </c:pt>
                      <c:pt idx="313">
                        <c:v>4.5344964588943756E-2</c:v>
                      </c:pt>
                      <c:pt idx="314">
                        <c:v>3.7103297624629425E-2</c:v>
                      </c:pt>
                      <c:pt idx="315">
                        <c:v>3.7935618221627644E-2</c:v>
                      </c:pt>
                      <c:pt idx="316">
                        <c:v>5.7047893401969509E-2</c:v>
                      </c:pt>
                      <c:pt idx="317">
                        <c:v>4.8304472987568965E-2</c:v>
                      </c:pt>
                      <c:pt idx="318">
                        <c:v>7.3165571118615602E-2</c:v>
                      </c:pt>
                      <c:pt idx="319">
                        <c:v>0.10216507495749176</c:v>
                      </c:pt>
                      <c:pt idx="320">
                        <c:v>0.1750605528921812</c:v>
                      </c:pt>
                      <c:pt idx="321">
                        <c:v>0.15206346980502081</c:v>
                      </c:pt>
                      <c:pt idx="322">
                        <c:v>0.17857408633552538</c:v>
                      </c:pt>
                      <c:pt idx="323">
                        <c:v>0.18307443216174241</c:v>
                      </c:pt>
                      <c:pt idx="324">
                        <c:v>0.192754647032535</c:v>
                      </c:pt>
                      <c:pt idx="325">
                        <c:v>0.24618575133947379</c:v>
                      </c:pt>
                      <c:pt idx="326">
                        <c:v>0.18260867564012723</c:v>
                      </c:pt>
                      <c:pt idx="327">
                        <c:v>0.17103055484929081</c:v>
                      </c:pt>
                      <c:pt idx="328">
                        <c:v>0.21732193999577459</c:v>
                      </c:pt>
                      <c:pt idx="329">
                        <c:v>0.27109997843555522</c:v>
                      </c:pt>
                      <c:pt idx="330">
                        <c:v>0.30053384989874676</c:v>
                      </c:pt>
                      <c:pt idx="331">
                        <c:v>0.31501490936831622</c:v>
                      </c:pt>
                      <c:pt idx="332">
                        <c:v>0.38013473795234842</c:v>
                      </c:pt>
                      <c:pt idx="333">
                        <c:v>0.41884315283339174</c:v>
                      </c:pt>
                      <c:pt idx="334">
                        <c:v>0.43207727480833941</c:v>
                      </c:pt>
                      <c:pt idx="335">
                        <c:v>0.40979447798649699</c:v>
                      </c:pt>
                      <c:pt idx="336">
                        <c:v>0.48164441976571271</c:v>
                      </c:pt>
                      <c:pt idx="337">
                        <c:v>0.4649980282786042</c:v>
                      </c:pt>
                      <c:pt idx="338">
                        <c:v>0.47120951185293442</c:v>
                      </c:pt>
                      <c:pt idx="339">
                        <c:v>0.48724209941966601</c:v>
                      </c:pt>
                      <c:pt idx="340">
                        <c:v>0.42328629632801995</c:v>
                      </c:pt>
                      <c:pt idx="341">
                        <c:v>0.44921578371180998</c:v>
                      </c:pt>
                      <c:pt idx="342">
                        <c:v>0.56048195098209019</c:v>
                      </c:pt>
                      <c:pt idx="343">
                        <c:v>0.42525837536961264</c:v>
                      </c:pt>
                      <c:pt idx="344">
                        <c:v>0.36108506182662797</c:v>
                      </c:pt>
                      <c:pt idx="345">
                        <c:v>0.3882066305261424</c:v>
                      </c:pt>
                      <c:pt idx="346">
                        <c:v>0.35778282119588062</c:v>
                      </c:pt>
                      <c:pt idx="347">
                        <c:v>0.37409942427197274</c:v>
                      </c:pt>
                      <c:pt idx="348">
                        <c:v>0.2890725384368284</c:v>
                      </c:pt>
                      <c:pt idx="349">
                        <c:v>0.28921381076064401</c:v>
                      </c:pt>
                      <c:pt idx="350">
                        <c:v>0.29604052218977606</c:v>
                      </c:pt>
                      <c:pt idx="351">
                        <c:v>0.29744381394498942</c:v>
                      </c:pt>
                      <c:pt idx="352">
                        <c:v>0.25390311737970844</c:v>
                      </c:pt>
                      <c:pt idx="353">
                        <c:v>0.23388830145893361</c:v>
                      </c:pt>
                      <c:pt idx="354">
                        <c:v>0.21402394198280597</c:v>
                      </c:pt>
                      <c:pt idx="355">
                        <c:v>0.25816884352380198</c:v>
                      </c:pt>
                      <c:pt idx="356">
                        <c:v>0.25531179399546161</c:v>
                      </c:pt>
                      <c:pt idx="357">
                        <c:v>0.26733199654880097</c:v>
                      </c:pt>
                      <c:pt idx="358">
                        <c:v>0.25283725255960776</c:v>
                      </c:pt>
                      <c:pt idx="359">
                        <c:v>0.27012054430620358</c:v>
                      </c:pt>
                      <c:pt idx="360">
                        <c:v>0.23297445086678761</c:v>
                      </c:pt>
                      <c:pt idx="361">
                        <c:v>0.2112915574439686</c:v>
                      </c:pt>
                      <c:pt idx="362">
                        <c:v>0.2148337529939644</c:v>
                      </c:pt>
                      <c:pt idx="363">
                        <c:v>0.21680832776642359</c:v>
                      </c:pt>
                      <c:pt idx="364">
                        <c:v>0.24873718609694659</c:v>
                      </c:pt>
                      <c:pt idx="365">
                        <c:v>0.26716476681339957</c:v>
                      </c:pt>
                      <c:pt idx="366">
                        <c:v>0.21442140420075023</c:v>
                      </c:pt>
                      <c:pt idx="367">
                        <c:v>0.2100229478775156</c:v>
                      </c:pt>
                      <c:pt idx="368">
                        <c:v>0.23363931968277757</c:v>
                      </c:pt>
                      <c:pt idx="369">
                        <c:v>0.1779585812966876</c:v>
                      </c:pt>
                      <c:pt idx="370">
                        <c:v>0.16952382327324583</c:v>
                      </c:pt>
                      <c:pt idx="371">
                        <c:v>9.767146225860196E-2</c:v>
                      </c:pt>
                      <c:pt idx="372">
                        <c:v>9.6335269134686818E-2</c:v>
                      </c:pt>
                      <c:pt idx="373">
                        <c:v>8.8225580590905905E-2</c:v>
                      </c:pt>
                      <c:pt idx="374">
                        <c:v>0.10180000755581017</c:v>
                      </c:pt>
                      <c:pt idx="375">
                        <c:v>0.10668398464257456</c:v>
                      </c:pt>
                      <c:pt idx="376">
                        <c:v>7.3255164066970885E-2</c:v>
                      </c:pt>
                      <c:pt idx="377">
                        <c:v>7.2863540701778959E-2</c:v>
                      </c:pt>
                      <c:pt idx="378">
                        <c:v>7.2618665989928929E-2</c:v>
                      </c:pt>
                      <c:pt idx="379">
                        <c:v>6.4163343999853517E-2</c:v>
                      </c:pt>
                      <c:pt idx="380">
                        <c:v>6.7743264107413326E-2</c:v>
                      </c:pt>
                      <c:pt idx="381">
                        <c:v>5.8776177565507771E-2</c:v>
                      </c:pt>
                      <c:pt idx="382">
                        <c:v>5.8183928684329103E-2</c:v>
                      </c:pt>
                      <c:pt idx="383">
                        <c:v>4.4731774414009814E-2</c:v>
                      </c:pt>
                      <c:pt idx="384">
                        <c:v>4.853084962576748E-2</c:v>
                      </c:pt>
                      <c:pt idx="385">
                        <c:v>4.9170992094883223E-2</c:v>
                      </c:pt>
                      <c:pt idx="386">
                        <c:v>6.5546465554809863E-2</c:v>
                      </c:pt>
                      <c:pt idx="387">
                        <c:v>4.4430953946467545E-2</c:v>
                      </c:pt>
                      <c:pt idx="388">
                        <c:v>5.512472120302616E-2</c:v>
                      </c:pt>
                      <c:pt idx="389">
                        <c:v>5.7161552291138541E-2</c:v>
                      </c:pt>
                      <c:pt idx="390">
                        <c:v>5.2570152027790341E-2</c:v>
                      </c:pt>
                      <c:pt idx="391">
                        <c:v>5.3704668576639691E-2</c:v>
                      </c:pt>
                      <c:pt idx="392">
                        <c:v>8.1100849566067126E-2</c:v>
                      </c:pt>
                      <c:pt idx="393">
                        <c:v>5.9006290483022507E-2</c:v>
                      </c:pt>
                      <c:pt idx="394">
                        <c:v>3.6405609492367444E-2</c:v>
                      </c:pt>
                      <c:pt idx="395">
                        <c:v>4.3954116308558965E-2</c:v>
                      </c:pt>
                      <c:pt idx="396">
                        <c:v>4.0554348496729523E-2</c:v>
                      </c:pt>
                      <c:pt idx="397">
                        <c:v>3.5706291121233649E-2</c:v>
                      </c:pt>
                      <c:pt idx="398">
                        <c:v>3.4495512639174039E-2</c:v>
                      </c:pt>
                      <c:pt idx="399">
                        <c:v>3.0963651156619542E-2</c:v>
                      </c:pt>
                      <c:pt idx="400">
                        <c:v>4.269554813875924E-2</c:v>
                      </c:pt>
                      <c:pt idx="401">
                        <c:v>2.6256183071291083E-2</c:v>
                      </c:pt>
                      <c:pt idx="402">
                        <c:v>2.3509573864626782E-2</c:v>
                      </c:pt>
                      <c:pt idx="403">
                        <c:v>3.377953794431332E-2</c:v>
                      </c:pt>
                      <c:pt idx="404">
                        <c:v>7.4205133839539777E-2</c:v>
                      </c:pt>
                      <c:pt idx="405">
                        <c:v>7.6871399212479902E-2</c:v>
                      </c:pt>
                      <c:pt idx="406">
                        <c:v>5.9161572033004692E-2</c:v>
                      </c:pt>
                      <c:pt idx="407">
                        <c:v>8.4559287007775666E-2</c:v>
                      </c:pt>
                      <c:pt idx="408">
                        <c:v>6.2676606506176652E-2</c:v>
                      </c:pt>
                      <c:pt idx="409">
                        <c:v>6.4871403232895961E-2</c:v>
                      </c:pt>
                      <c:pt idx="410">
                        <c:v>8.3221744500323047E-2</c:v>
                      </c:pt>
                      <c:pt idx="411">
                        <c:v>7.8283033732714793E-2</c:v>
                      </c:pt>
                      <c:pt idx="412">
                        <c:v>6.580348959149078E-2</c:v>
                      </c:pt>
                      <c:pt idx="413">
                        <c:v>8.8418571769396243E-2</c:v>
                      </c:pt>
                      <c:pt idx="414">
                        <c:v>5.2429170527265631E-2</c:v>
                      </c:pt>
                      <c:pt idx="415">
                        <c:v>6.9963401961257249E-2</c:v>
                      </c:pt>
                      <c:pt idx="416">
                        <c:v>4.7317382839825742E-2</c:v>
                      </c:pt>
                      <c:pt idx="417">
                        <c:v>3.751831210025048E-2</c:v>
                      </c:pt>
                      <c:pt idx="418">
                        <c:v>3.1665969908555226E-2</c:v>
                      </c:pt>
                      <c:pt idx="419">
                        <c:v>2.5304826619428698E-2</c:v>
                      </c:pt>
                      <c:pt idx="420">
                        <c:v>2.7728772550693143E-2</c:v>
                      </c:pt>
                      <c:pt idx="421">
                        <c:v>2.4165422369633281E-2</c:v>
                      </c:pt>
                      <c:pt idx="422">
                        <c:v>2.5877273127987398E-2</c:v>
                      </c:pt>
                      <c:pt idx="423">
                        <c:v>2.0484221776692402E-2</c:v>
                      </c:pt>
                      <c:pt idx="424">
                        <c:v>2.6409344833063557E-2</c:v>
                      </c:pt>
                      <c:pt idx="425">
                        <c:v>3.9956538525673324E-2</c:v>
                      </c:pt>
                      <c:pt idx="426">
                        <c:v>5.2015410201082357E-2</c:v>
                      </c:pt>
                      <c:pt idx="427">
                        <c:v>7.474892126038625E-2</c:v>
                      </c:pt>
                      <c:pt idx="428">
                        <c:v>5.9883190801737166E-2</c:v>
                      </c:pt>
                      <c:pt idx="429">
                        <c:v>7.1156444256348733E-2</c:v>
                      </c:pt>
                      <c:pt idx="430">
                        <c:v>6.9619531033591919E-2</c:v>
                      </c:pt>
                      <c:pt idx="431">
                        <c:v>7.1443392765243544E-2</c:v>
                      </c:pt>
                      <c:pt idx="432">
                        <c:v>7.0816438769969139E-2</c:v>
                      </c:pt>
                      <c:pt idx="433">
                        <c:v>6.3400953113724512E-2</c:v>
                      </c:pt>
                      <c:pt idx="434">
                        <c:v>4.5797416315379084E-2</c:v>
                      </c:pt>
                      <c:pt idx="435">
                        <c:v>4.0195544656788276E-2</c:v>
                      </c:pt>
                      <c:pt idx="436">
                        <c:v>3.5519758455879742E-2</c:v>
                      </c:pt>
                      <c:pt idx="437">
                        <c:v>3.528340198211876E-2</c:v>
                      </c:pt>
                      <c:pt idx="438">
                        <c:v>3.3962214035863594E-2</c:v>
                      </c:pt>
                      <c:pt idx="439">
                        <c:v>2.90887399039284E-2</c:v>
                      </c:pt>
                      <c:pt idx="440">
                        <c:v>4.2417532630508459E-2</c:v>
                      </c:pt>
                      <c:pt idx="441">
                        <c:v>5.0550727994034261E-2</c:v>
                      </c:pt>
                      <c:pt idx="442">
                        <c:v>5.1353087887622516E-2</c:v>
                      </c:pt>
                      <c:pt idx="443">
                        <c:v>5.3427469605298109E-2</c:v>
                      </c:pt>
                      <c:pt idx="444">
                        <c:v>3.7034735672241081E-2</c:v>
                      </c:pt>
                      <c:pt idx="445">
                        <c:v>3.2569051856586761E-2</c:v>
                      </c:pt>
                      <c:pt idx="446">
                        <c:v>3.3139291101626986E-2</c:v>
                      </c:pt>
                      <c:pt idx="447">
                        <c:v>1.9517511311464439E-2</c:v>
                      </c:pt>
                      <c:pt idx="448">
                        <c:v>3.2638659978056282E-2</c:v>
                      </c:pt>
                      <c:pt idx="449">
                        <c:v>4.2320243130679912E-2</c:v>
                      </c:pt>
                      <c:pt idx="450">
                        <c:v>8.2462423025621054E-2</c:v>
                      </c:pt>
                      <c:pt idx="451">
                        <c:v>0.11044788096534756</c:v>
                      </c:pt>
                      <c:pt idx="452">
                        <c:v>9.4031424385411649E-2</c:v>
                      </c:pt>
                      <c:pt idx="453">
                        <c:v>0.10124431563491347</c:v>
                      </c:pt>
                      <c:pt idx="454">
                        <c:v>7.3894520511441783E-2</c:v>
                      </c:pt>
                      <c:pt idx="455">
                        <c:v>6.6395885186172995E-2</c:v>
                      </c:pt>
                      <c:pt idx="456">
                        <c:v>7.1947969793785954E-2</c:v>
                      </c:pt>
                      <c:pt idx="457">
                        <c:v>5.4088549370077323E-2</c:v>
                      </c:pt>
                      <c:pt idx="458">
                        <c:v>4.4866858953423315E-2</c:v>
                      </c:pt>
                      <c:pt idx="459">
                        <c:v>0.11954650215524701</c:v>
                      </c:pt>
                      <c:pt idx="460">
                        <c:v>0.14178660409840821</c:v>
                      </c:pt>
                      <c:pt idx="461">
                        <c:v>9.8344545411853126E-2</c:v>
                      </c:pt>
                      <c:pt idx="462">
                        <c:v>0.10427499255599941</c:v>
                      </c:pt>
                      <c:pt idx="463">
                        <c:v>0.17365273250725841</c:v>
                      </c:pt>
                      <c:pt idx="464">
                        <c:v>0.17907029097065399</c:v>
                      </c:pt>
                      <c:pt idx="465">
                        <c:v>0.23974584904473578</c:v>
                      </c:pt>
                      <c:pt idx="466">
                        <c:v>0.18954759837570401</c:v>
                      </c:pt>
                      <c:pt idx="467">
                        <c:v>0.24463127908957699</c:v>
                      </c:pt>
                      <c:pt idx="468">
                        <c:v>0.2325356216411866</c:v>
                      </c:pt>
                      <c:pt idx="469">
                        <c:v>0.25734540813412005</c:v>
                      </c:pt>
                      <c:pt idx="470">
                        <c:v>0.29425799978238398</c:v>
                      </c:pt>
                      <c:pt idx="471">
                        <c:v>0.37387457612601438</c:v>
                      </c:pt>
                      <c:pt idx="472">
                        <c:v>0.33073031901552896</c:v>
                      </c:pt>
                      <c:pt idx="473">
                        <c:v>0.33762330357101522</c:v>
                      </c:pt>
                      <c:pt idx="474">
                        <c:v>0.30163137966491094</c:v>
                      </c:pt>
                      <c:pt idx="475">
                        <c:v>0.27000222143349817</c:v>
                      </c:pt>
                      <c:pt idx="476">
                        <c:v>0.34109057299847756</c:v>
                      </c:pt>
                      <c:pt idx="477">
                        <c:v>0.30436311315375164</c:v>
                      </c:pt>
                      <c:pt idx="478">
                        <c:v>0.30827938769781321</c:v>
                      </c:pt>
                      <c:pt idx="479">
                        <c:v>0.23793578536577398</c:v>
                      </c:pt>
                      <c:pt idx="480">
                        <c:v>0.3290504181449076</c:v>
                      </c:pt>
                      <c:pt idx="481">
                        <c:v>0.24922279970511435</c:v>
                      </c:pt>
                      <c:pt idx="482">
                        <c:v>0.20615632422766117</c:v>
                      </c:pt>
                      <c:pt idx="483">
                        <c:v>0.17730817445451724</c:v>
                      </c:pt>
                      <c:pt idx="484">
                        <c:v>0.2052072624423788</c:v>
                      </c:pt>
                      <c:pt idx="485">
                        <c:v>0.19742720914860981</c:v>
                      </c:pt>
                      <c:pt idx="486">
                        <c:v>0.20020299295052602</c:v>
                      </c:pt>
                      <c:pt idx="487">
                        <c:v>0.20512091121894199</c:v>
                      </c:pt>
                      <c:pt idx="488">
                        <c:v>0.20982485419024779</c:v>
                      </c:pt>
                      <c:pt idx="489">
                        <c:v>0.13386980592125738</c:v>
                      </c:pt>
                      <c:pt idx="490">
                        <c:v>0.19906393296258201</c:v>
                      </c:pt>
                      <c:pt idx="491">
                        <c:v>0.22843970833587784</c:v>
                      </c:pt>
                      <c:pt idx="492">
                        <c:v>0.1559584019342572</c:v>
                      </c:pt>
                      <c:pt idx="493">
                        <c:v>0.24196249258077779</c:v>
                      </c:pt>
                      <c:pt idx="494">
                        <c:v>0.2159361694786178</c:v>
                      </c:pt>
                      <c:pt idx="495">
                        <c:v>0.23859721019052099</c:v>
                      </c:pt>
                      <c:pt idx="496">
                        <c:v>0.25949216948677079</c:v>
                      </c:pt>
                      <c:pt idx="497">
                        <c:v>0.23069657065984139</c:v>
                      </c:pt>
                      <c:pt idx="498">
                        <c:v>0.20073419342076421</c:v>
                      </c:pt>
                      <c:pt idx="499">
                        <c:v>0.14938158084733599</c:v>
                      </c:pt>
                      <c:pt idx="500">
                        <c:v>0.10813107277435119</c:v>
                      </c:pt>
                      <c:pt idx="501">
                        <c:v>0.10592199485496227</c:v>
                      </c:pt>
                      <c:pt idx="502">
                        <c:v>0.10315829809989914</c:v>
                      </c:pt>
                      <c:pt idx="503">
                        <c:v>0.11583233897097758</c:v>
                      </c:pt>
                      <c:pt idx="504">
                        <c:v>0.12470237513595758</c:v>
                      </c:pt>
                      <c:pt idx="505">
                        <c:v>0.17045036530246399</c:v>
                      </c:pt>
                      <c:pt idx="506">
                        <c:v>0.14915699155257717</c:v>
                      </c:pt>
                      <c:pt idx="507">
                        <c:v>0.14445744021982923</c:v>
                      </c:pt>
                      <c:pt idx="508">
                        <c:v>0.11845836357250143</c:v>
                      </c:pt>
                      <c:pt idx="509">
                        <c:v>0.11858406110936763</c:v>
                      </c:pt>
                      <c:pt idx="510">
                        <c:v>0.10903591297370636</c:v>
                      </c:pt>
                      <c:pt idx="511">
                        <c:v>0.12797018626856499</c:v>
                      </c:pt>
                      <c:pt idx="512">
                        <c:v>0.1343583059066332</c:v>
                      </c:pt>
                      <c:pt idx="513">
                        <c:v>0.10088386970359089</c:v>
                      </c:pt>
                      <c:pt idx="514">
                        <c:v>9.9052348971926274E-2</c:v>
                      </c:pt>
                      <c:pt idx="515">
                        <c:v>0.12719637323198724</c:v>
                      </c:pt>
                      <c:pt idx="516">
                        <c:v>0.10276243571405239</c:v>
                      </c:pt>
                      <c:pt idx="517">
                        <c:v>0.10415924042723659</c:v>
                      </c:pt>
                      <c:pt idx="518">
                        <c:v>0.10568472395706437</c:v>
                      </c:pt>
                      <c:pt idx="519">
                        <c:v>0.13767767092753661</c:v>
                      </c:pt>
                      <c:pt idx="520">
                        <c:v>9.4600990011104474E-2</c:v>
                      </c:pt>
                      <c:pt idx="521">
                        <c:v>0.10863083555652722</c:v>
                      </c:pt>
                      <c:pt idx="522">
                        <c:v>0.17190111894632379</c:v>
                      </c:pt>
                      <c:pt idx="523">
                        <c:v>0.13707050565787901</c:v>
                      </c:pt>
                      <c:pt idx="524">
                        <c:v>0.10893541497391293</c:v>
                      </c:pt>
                      <c:pt idx="525">
                        <c:v>0.11401529752784381</c:v>
                      </c:pt>
                      <c:pt idx="526">
                        <c:v>0.13232500091195948</c:v>
                      </c:pt>
                      <c:pt idx="527">
                        <c:v>0.1428568868304646</c:v>
                      </c:pt>
                      <c:pt idx="528">
                        <c:v>0.14365672115032257</c:v>
                      </c:pt>
                      <c:pt idx="529">
                        <c:v>0.13956942005891348</c:v>
                      </c:pt>
                      <c:pt idx="530">
                        <c:v>0.19450866574293241</c:v>
                      </c:pt>
                      <c:pt idx="531">
                        <c:v>0.16477546672536683</c:v>
                      </c:pt>
                      <c:pt idx="532">
                        <c:v>0.16762053092348222</c:v>
                      </c:pt>
                      <c:pt idx="533">
                        <c:v>0.1481632955624812</c:v>
                      </c:pt>
                      <c:pt idx="534">
                        <c:v>0.19853422189351541</c:v>
                      </c:pt>
                      <c:pt idx="535">
                        <c:v>0.17332868048837341</c:v>
                      </c:pt>
                      <c:pt idx="536">
                        <c:v>0.21921410903428482</c:v>
                      </c:pt>
                      <c:pt idx="537">
                        <c:v>0.1393111892321563</c:v>
                      </c:pt>
                      <c:pt idx="538">
                        <c:v>0.16864709759727917</c:v>
                      </c:pt>
                      <c:pt idx="539">
                        <c:v>0.19884484825885682</c:v>
                      </c:pt>
                      <c:pt idx="540">
                        <c:v>0.19937033700747839</c:v>
                      </c:pt>
                      <c:pt idx="541">
                        <c:v>0.13167270413660531</c:v>
                      </c:pt>
                      <c:pt idx="542">
                        <c:v>0.18836342183784782</c:v>
                      </c:pt>
                      <c:pt idx="543">
                        <c:v>0.19306291138140341</c:v>
                      </c:pt>
                      <c:pt idx="544">
                        <c:v>0.15919439299116458</c:v>
                      </c:pt>
                      <c:pt idx="545">
                        <c:v>0.11873347895668959</c:v>
                      </c:pt>
                      <c:pt idx="546">
                        <c:v>0.13950179343943908</c:v>
                      </c:pt>
                      <c:pt idx="547">
                        <c:v>0.19277793551191461</c:v>
                      </c:pt>
                      <c:pt idx="548">
                        <c:v>0.165107197172422</c:v>
                      </c:pt>
                      <c:pt idx="549">
                        <c:v>9.7918011798950239E-2</c:v>
                      </c:pt>
                      <c:pt idx="550">
                        <c:v>0.11739752104461806</c:v>
                      </c:pt>
                      <c:pt idx="551">
                        <c:v>0.11608137710381188</c:v>
                      </c:pt>
                      <c:pt idx="552">
                        <c:v>0.14761416318707268</c:v>
                      </c:pt>
                      <c:pt idx="553">
                        <c:v>0.10166425264464893</c:v>
                      </c:pt>
                      <c:pt idx="554">
                        <c:v>9.5106430075296594E-2</c:v>
                      </c:pt>
                      <c:pt idx="555">
                        <c:v>0.12366328378985605</c:v>
                      </c:pt>
                      <c:pt idx="556">
                        <c:v>8.8520479056736628E-2</c:v>
                      </c:pt>
                      <c:pt idx="557">
                        <c:v>6.3827166086486795E-2</c:v>
                      </c:pt>
                      <c:pt idx="558">
                        <c:v>5.9966780984966883E-2</c:v>
                      </c:pt>
                      <c:pt idx="559">
                        <c:v>6.8266081064973158E-2</c:v>
                      </c:pt>
                      <c:pt idx="560">
                        <c:v>7.8774881733553334E-2</c:v>
                      </c:pt>
                      <c:pt idx="561">
                        <c:v>7.6520835214372668E-2</c:v>
                      </c:pt>
                      <c:pt idx="562">
                        <c:v>7.0568046297887543E-2</c:v>
                      </c:pt>
                      <c:pt idx="563">
                        <c:v>4.6211300458226898E-2</c:v>
                      </c:pt>
                      <c:pt idx="564">
                        <c:v>4.4937082987288643E-2</c:v>
                      </c:pt>
                      <c:pt idx="565">
                        <c:v>6.1967835588564356E-2</c:v>
                      </c:pt>
                      <c:pt idx="566">
                        <c:v>6.8453726815638161E-2</c:v>
                      </c:pt>
                      <c:pt idx="567">
                        <c:v>4.8757358609084436E-2</c:v>
                      </c:pt>
                      <c:pt idx="568">
                        <c:v>4.0859491217506261E-2</c:v>
                      </c:pt>
                      <c:pt idx="569">
                        <c:v>6.7905155587761473E-2</c:v>
                      </c:pt>
                      <c:pt idx="570">
                        <c:v>6.4563327676076462E-2</c:v>
                      </c:pt>
                      <c:pt idx="571">
                        <c:v>7.2922858154686271E-2</c:v>
                      </c:pt>
                      <c:pt idx="572">
                        <c:v>8.8221794146986318E-2</c:v>
                      </c:pt>
                      <c:pt idx="573">
                        <c:v>9.0928168811141255E-2</c:v>
                      </c:pt>
                      <c:pt idx="574">
                        <c:v>0.1098396611997678</c:v>
                      </c:pt>
                      <c:pt idx="575">
                        <c:v>0.12543778162268782</c:v>
                      </c:pt>
                      <c:pt idx="576">
                        <c:v>8.6525601069596572E-2</c:v>
                      </c:pt>
                      <c:pt idx="577">
                        <c:v>0.125238896468991</c:v>
                      </c:pt>
                      <c:pt idx="578">
                        <c:v>0.13288655751499567</c:v>
                      </c:pt>
                      <c:pt idx="579">
                        <c:v>0.16919382709474401</c:v>
                      </c:pt>
                      <c:pt idx="580">
                        <c:v>0.12508840358241718</c:v>
                      </c:pt>
                      <c:pt idx="581">
                        <c:v>0.11436634556235865</c:v>
                      </c:pt>
                      <c:pt idx="582">
                        <c:v>0.11830700708499139</c:v>
                      </c:pt>
                      <c:pt idx="583">
                        <c:v>9.4031066217121942E-2</c:v>
                      </c:pt>
                      <c:pt idx="584">
                        <c:v>7.3182088696423356E-2</c:v>
                      </c:pt>
                      <c:pt idx="585">
                        <c:v>5.7285792802352818E-2</c:v>
                      </c:pt>
                      <c:pt idx="586">
                        <c:v>5.5264951930728043E-2</c:v>
                      </c:pt>
                      <c:pt idx="587">
                        <c:v>5.5589887116401095E-2</c:v>
                      </c:pt>
                      <c:pt idx="588">
                        <c:v>6.0739276001752718E-2</c:v>
                      </c:pt>
                      <c:pt idx="589">
                        <c:v>4.7637174261355372E-2</c:v>
                      </c:pt>
                      <c:pt idx="590">
                        <c:v>6.7467618800148024E-2</c:v>
                      </c:pt>
                      <c:pt idx="591">
                        <c:v>6.0495837097302482E-2</c:v>
                      </c:pt>
                      <c:pt idx="592">
                        <c:v>4.425501948609966E-2</c:v>
                      </c:pt>
                      <c:pt idx="593">
                        <c:v>4.7359767046174596E-2</c:v>
                      </c:pt>
                      <c:pt idx="594">
                        <c:v>4.2691812299813905E-2</c:v>
                      </c:pt>
                      <c:pt idx="595">
                        <c:v>6.4844226821919912E-2</c:v>
                      </c:pt>
                      <c:pt idx="596">
                        <c:v>5.2610833795879476E-2</c:v>
                      </c:pt>
                      <c:pt idx="597">
                        <c:v>4.4879377041843214E-2</c:v>
                      </c:pt>
                      <c:pt idx="598">
                        <c:v>4.7150405054431112E-2</c:v>
                      </c:pt>
                      <c:pt idx="599">
                        <c:v>5.6718421364606718E-2</c:v>
                      </c:pt>
                      <c:pt idx="600">
                        <c:v>4.3063116246577514E-2</c:v>
                      </c:pt>
                      <c:pt idx="601">
                        <c:v>4.1579879173652724E-2</c:v>
                      </c:pt>
                      <c:pt idx="602">
                        <c:v>3.8354939636159838E-2</c:v>
                      </c:pt>
                      <c:pt idx="603">
                        <c:v>4.2822694044402962E-2</c:v>
                      </c:pt>
                      <c:pt idx="604">
                        <c:v>4.2247644150594045E-2</c:v>
                      </c:pt>
                      <c:pt idx="605">
                        <c:v>4.7806513314355883E-2</c:v>
                      </c:pt>
                      <c:pt idx="606">
                        <c:v>4.3761369869544625E-2</c:v>
                      </c:pt>
                      <c:pt idx="607">
                        <c:v>5.9257278614079568E-2</c:v>
                      </c:pt>
                      <c:pt idx="608">
                        <c:v>8.0784358194667991E-2</c:v>
                      </c:pt>
                      <c:pt idx="609">
                        <c:v>4.5410227419591984E-2</c:v>
                      </c:pt>
                      <c:pt idx="610">
                        <c:v>8.1316813290568404E-2</c:v>
                      </c:pt>
                      <c:pt idx="611">
                        <c:v>7.6768223810111502E-2</c:v>
                      </c:pt>
                      <c:pt idx="612">
                        <c:v>7.62449991488965E-2</c:v>
                      </c:pt>
                      <c:pt idx="613">
                        <c:v>5.0828543340261198E-2</c:v>
                      </c:pt>
                      <c:pt idx="614">
                        <c:v>3.8480739838432358E-2</c:v>
                      </c:pt>
                      <c:pt idx="615">
                        <c:v>4.2767200961933163E-2</c:v>
                      </c:pt>
                      <c:pt idx="616">
                        <c:v>6.6290558891828485E-2</c:v>
                      </c:pt>
                      <c:pt idx="617">
                        <c:v>7.4169115857949913E-2</c:v>
                      </c:pt>
                      <c:pt idx="618">
                        <c:v>5.6747927471549567E-2</c:v>
                      </c:pt>
                      <c:pt idx="619">
                        <c:v>5.8347369083542724E-2</c:v>
                      </c:pt>
                      <c:pt idx="620">
                        <c:v>7.406042549681191E-2</c:v>
                      </c:pt>
                      <c:pt idx="621">
                        <c:v>9.942115753074772E-2</c:v>
                      </c:pt>
                      <c:pt idx="622">
                        <c:v>9.2463701994078176E-2</c:v>
                      </c:pt>
                      <c:pt idx="623">
                        <c:v>0.1313948765296778</c:v>
                      </c:pt>
                      <c:pt idx="624">
                        <c:v>0.1543126896680618</c:v>
                      </c:pt>
                      <c:pt idx="625">
                        <c:v>0.17578456859001917</c:v>
                      </c:pt>
                      <c:pt idx="626">
                        <c:v>0.17081763407275638</c:v>
                      </c:pt>
                      <c:pt idx="627">
                        <c:v>0.12359741885424566</c:v>
                      </c:pt>
                      <c:pt idx="628">
                        <c:v>0.11378605901004295</c:v>
                      </c:pt>
                      <c:pt idx="629">
                        <c:v>0.12750792789943902</c:v>
                      </c:pt>
                      <c:pt idx="630">
                        <c:v>8.8172324987134038E-2</c:v>
                      </c:pt>
                      <c:pt idx="631">
                        <c:v>0.112828683898117</c:v>
                      </c:pt>
                      <c:pt idx="632">
                        <c:v>9.6345799042136776E-2</c:v>
                      </c:pt>
                      <c:pt idx="633">
                        <c:v>0.17097193851473966</c:v>
                      </c:pt>
                      <c:pt idx="634">
                        <c:v>0.1458698831094202</c:v>
                      </c:pt>
                      <c:pt idx="635">
                        <c:v>0.12071747734519941</c:v>
                      </c:pt>
                      <c:pt idx="636">
                        <c:v>8.3891101082085626E-2</c:v>
                      </c:pt>
                      <c:pt idx="637">
                        <c:v>4.9808676729006664E-2</c:v>
                      </c:pt>
                      <c:pt idx="638">
                        <c:v>6.0110903001662365E-2</c:v>
                      </c:pt>
                      <c:pt idx="639">
                        <c:v>9.4756132322628972E-2</c:v>
                      </c:pt>
                      <c:pt idx="640">
                        <c:v>0.10257238019118639</c:v>
                      </c:pt>
                      <c:pt idx="641">
                        <c:v>7.15612053464523E-2</c:v>
                      </c:pt>
                      <c:pt idx="642">
                        <c:v>8.6012799891319242E-2</c:v>
                      </c:pt>
                      <c:pt idx="643">
                        <c:v>9.7119737813689683E-2</c:v>
                      </c:pt>
                      <c:pt idx="644">
                        <c:v>0.11753739263240401</c:v>
                      </c:pt>
                      <c:pt idx="645">
                        <c:v>0.10143106773183692</c:v>
                      </c:pt>
                      <c:pt idx="646">
                        <c:v>8.7878338030166578E-2</c:v>
                      </c:pt>
                      <c:pt idx="647">
                        <c:v>9.8189345526702568E-2</c:v>
                      </c:pt>
                      <c:pt idx="648">
                        <c:v>0.1066811317910186</c:v>
                      </c:pt>
                      <c:pt idx="649">
                        <c:v>0.11972200281076635</c:v>
                      </c:pt>
                      <c:pt idx="650">
                        <c:v>0.14217214776369322</c:v>
                      </c:pt>
                      <c:pt idx="651">
                        <c:v>0.20894876764833842</c:v>
                      </c:pt>
                      <c:pt idx="652">
                        <c:v>0.17074526893798231</c:v>
                      </c:pt>
                      <c:pt idx="653">
                        <c:v>0.17963647612798941</c:v>
                      </c:pt>
                      <c:pt idx="654">
                        <c:v>0.12995682026940261</c:v>
                      </c:pt>
                      <c:pt idx="655">
                        <c:v>0.1081102304476009</c:v>
                      </c:pt>
                      <c:pt idx="656">
                        <c:v>9.2054374321173901E-2</c:v>
                      </c:pt>
                      <c:pt idx="657">
                        <c:v>8.2242507548121666E-2</c:v>
                      </c:pt>
                      <c:pt idx="658">
                        <c:v>4.9318507940088109E-2</c:v>
                      </c:pt>
                      <c:pt idx="659">
                        <c:v>4.5671759990218538E-2</c:v>
                      </c:pt>
                      <c:pt idx="660">
                        <c:v>7.6374044281605297E-2</c:v>
                      </c:pt>
                      <c:pt idx="661">
                        <c:v>6.358147987322646E-2</c:v>
                      </c:pt>
                      <c:pt idx="662">
                        <c:v>5.3109492426005177E-2</c:v>
                      </c:pt>
                      <c:pt idx="663">
                        <c:v>4.8422150989555268E-2</c:v>
                      </c:pt>
                      <c:pt idx="664">
                        <c:v>3.7828260905650994E-2</c:v>
                      </c:pt>
                      <c:pt idx="665">
                        <c:v>6.0590431314375658E-2</c:v>
                      </c:pt>
                      <c:pt idx="666">
                        <c:v>4.8482158741092643E-2</c:v>
                      </c:pt>
                      <c:pt idx="667">
                        <c:v>2.9868282037043704E-2</c:v>
                      </c:pt>
                      <c:pt idx="668">
                        <c:v>4.7434131267782682E-2</c:v>
                      </c:pt>
                      <c:pt idx="669">
                        <c:v>5.7408098972607603E-2</c:v>
                      </c:pt>
                      <c:pt idx="670">
                        <c:v>7.7149446091703974E-2</c:v>
                      </c:pt>
                      <c:pt idx="671">
                        <c:v>8.0826364578358706E-2</c:v>
                      </c:pt>
                      <c:pt idx="672">
                        <c:v>7.7974725723088986E-2</c:v>
                      </c:pt>
                      <c:pt idx="673">
                        <c:v>7.3836675752781369E-2</c:v>
                      </c:pt>
                      <c:pt idx="674">
                        <c:v>0.10337317983979082</c:v>
                      </c:pt>
                      <c:pt idx="675">
                        <c:v>9.1896250531457793E-2</c:v>
                      </c:pt>
                      <c:pt idx="676">
                        <c:v>9.9661286475530075E-2</c:v>
                      </c:pt>
                      <c:pt idx="677">
                        <c:v>0.10403059002055833</c:v>
                      </c:pt>
                      <c:pt idx="678">
                        <c:v>8.1321422097640428E-2</c:v>
                      </c:pt>
                      <c:pt idx="679">
                        <c:v>0.10209824475381435</c:v>
                      </c:pt>
                      <c:pt idx="680">
                        <c:v>0.1767438606869626</c:v>
                      </c:pt>
                      <c:pt idx="681">
                        <c:v>0.1870373371364846</c:v>
                      </c:pt>
                      <c:pt idx="682">
                        <c:v>0.18393060884660201</c:v>
                      </c:pt>
                      <c:pt idx="683">
                        <c:v>0.15770458884885402</c:v>
                      </c:pt>
                      <c:pt idx="684">
                        <c:v>0.1166772253676831</c:v>
                      </c:pt>
                      <c:pt idx="685">
                        <c:v>0.14730698036294579</c:v>
                      </c:pt>
                      <c:pt idx="686">
                        <c:v>0.1176826970110512</c:v>
                      </c:pt>
                      <c:pt idx="687">
                        <c:v>0.10590900479854784</c:v>
                      </c:pt>
                      <c:pt idx="688">
                        <c:v>7.3234639110125524E-2</c:v>
                      </c:pt>
                      <c:pt idx="689">
                        <c:v>6.5186855489258205E-2</c:v>
                      </c:pt>
                      <c:pt idx="690">
                        <c:v>6.3393446061067837E-2</c:v>
                      </c:pt>
                      <c:pt idx="691">
                        <c:v>4.4711709213122522E-2</c:v>
                      </c:pt>
                      <c:pt idx="692">
                        <c:v>5.2211187409900342E-2</c:v>
                      </c:pt>
                      <c:pt idx="693">
                        <c:v>6.6814308024787689E-2</c:v>
                      </c:pt>
                      <c:pt idx="694">
                        <c:v>6.6908941702551655E-2</c:v>
                      </c:pt>
                      <c:pt idx="695">
                        <c:v>5.6268040528372573E-2</c:v>
                      </c:pt>
                      <c:pt idx="696">
                        <c:v>6.0891734371566607E-2</c:v>
                      </c:pt>
                      <c:pt idx="697">
                        <c:v>6.1068322357334129E-2</c:v>
                      </c:pt>
                      <c:pt idx="698">
                        <c:v>6.6029979898511712E-2</c:v>
                      </c:pt>
                      <c:pt idx="699">
                        <c:v>7.17953397647276E-2</c:v>
                      </c:pt>
                      <c:pt idx="700">
                        <c:v>7.3815910140781898E-2</c:v>
                      </c:pt>
                      <c:pt idx="701">
                        <c:v>0.11278137116177364</c:v>
                      </c:pt>
                      <c:pt idx="702">
                        <c:v>0.11551679846146048</c:v>
                      </c:pt>
                      <c:pt idx="703">
                        <c:v>8.14242018279452E-2</c:v>
                      </c:pt>
                      <c:pt idx="704">
                        <c:v>6.0913072909319257E-2</c:v>
                      </c:pt>
                      <c:pt idx="705">
                        <c:v>6.2421100793615479E-2</c:v>
                      </c:pt>
                      <c:pt idx="706">
                        <c:v>4.5555100983730737E-2</c:v>
                      </c:pt>
                      <c:pt idx="707">
                        <c:v>5.109967697815708E-2</c:v>
                      </c:pt>
                      <c:pt idx="708">
                        <c:v>5.0097061459089341E-2</c:v>
                      </c:pt>
                      <c:pt idx="709">
                        <c:v>5.1421720386175776E-2</c:v>
                      </c:pt>
                      <c:pt idx="710">
                        <c:v>3.02225436422753E-2</c:v>
                      </c:pt>
                      <c:pt idx="711">
                        <c:v>3.4724435079415181E-2</c:v>
                      </c:pt>
                      <c:pt idx="712">
                        <c:v>2.4451723238697841E-2</c:v>
                      </c:pt>
                      <c:pt idx="713">
                        <c:v>3.1265429377656556E-2</c:v>
                      </c:pt>
                      <c:pt idx="714">
                        <c:v>1.88853828970106E-2</c:v>
                      </c:pt>
                      <c:pt idx="715">
                        <c:v>9.4415738608106779E-3</c:v>
                      </c:pt>
                      <c:pt idx="716">
                        <c:v>3.393273352072592E-2</c:v>
                      </c:pt>
                      <c:pt idx="717">
                        <c:v>3.8899670763374798E-2</c:v>
                      </c:pt>
                      <c:pt idx="718">
                        <c:v>4.3123790065164536E-2</c:v>
                      </c:pt>
                      <c:pt idx="719">
                        <c:v>3.055088641111478E-2</c:v>
                      </c:pt>
                      <c:pt idx="720">
                        <c:v>4.1844269304083803E-2</c:v>
                      </c:pt>
                      <c:pt idx="721">
                        <c:v>5.0722803730164634E-2</c:v>
                      </c:pt>
                      <c:pt idx="722">
                        <c:v>4.9162975521161598E-2</c:v>
                      </c:pt>
                      <c:pt idx="723">
                        <c:v>3.7188939434391999E-2</c:v>
                      </c:pt>
                      <c:pt idx="724">
                        <c:v>2.8020372894988758E-2</c:v>
                      </c:pt>
                      <c:pt idx="725">
                        <c:v>3.4944482266353535E-2</c:v>
                      </c:pt>
                      <c:pt idx="726">
                        <c:v>4.3941758145416038E-2</c:v>
                      </c:pt>
                      <c:pt idx="727">
                        <c:v>3.8471721683594383E-2</c:v>
                      </c:pt>
                      <c:pt idx="728">
                        <c:v>3.8122142021519465E-2</c:v>
                      </c:pt>
                      <c:pt idx="729">
                        <c:v>5.5450529980534881E-2</c:v>
                      </c:pt>
                      <c:pt idx="730">
                        <c:v>4.7824484888417139E-2</c:v>
                      </c:pt>
                      <c:pt idx="731">
                        <c:v>2.2989425079148678E-2</c:v>
                      </c:pt>
                      <c:pt idx="732">
                        <c:v>1.8653394274565641E-2</c:v>
                      </c:pt>
                      <c:pt idx="733">
                        <c:v>2.6398202633957035E-2</c:v>
                      </c:pt>
                      <c:pt idx="734">
                        <c:v>3.4253988633219323E-2</c:v>
                      </c:pt>
                      <c:pt idx="735">
                        <c:v>3.157169559494636E-2</c:v>
                      </c:pt>
                      <c:pt idx="736">
                        <c:v>4.1653602190386281E-2</c:v>
                      </c:pt>
                      <c:pt idx="737">
                        <c:v>2.427129328126652E-2</c:v>
                      </c:pt>
                      <c:pt idx="738">
                        <c:v>2.6792001264596244E-2</c:v>
                      </c:pt>
                      <c:pt idx="739">
                        <c:v>3.3566771576948776E-2</c:v>
                      </c:pt>
                      <c:pt idx="740">
                        <c:v>2.991594497187584E-2</c:v>
                      </c:pt>
                      <c:pt idx="741">
                        <c:v>2.2788453264192543E-2</c:v>
                      </c:pt>
                      <c:pt idx="742">
                        <c:v>2.4813306259136081E-2</c:v>
                      </c:pt>
                      <c:pt idx="743">
                        <c:v>2.7146319764110999E-2</c:v>
                      </c:pt>
                      <c:pt idx="744">
                        <c:v>2.582462609566074E-2</c:v>
                      </c:pt>
                      <c:pt idx="745">
                        <c:v>2.4634423539138119E-2</c:v>
                      </c:pt>
                      <c:pt idx="746">
                        <c:v>3.94181755805725E-2</c:v>
                      </c:pt>
                      <c:pt idx="747">
                        <c:v>3.6573496517883004E-2</c:v>
                      </c:pt>
                      <c:pt idx="748">
                        <c:v>4.6899042575102003E-2</c:v>
                      </c:pt>
                      <c:pt idx="749">
                        <c:v>3.7294137131076301E-2</c:v>
                      </c:pt>
                      <c:pt idx="750">
                        <c:v>3.434460057567422E-2</c:v>
                      </c:pt>
                      <c:pt idx="751">
                        <c:v>4.2894951428330198E-2</c:v>
                      </c:pt>
                      <c:pt idx="752">
                        <c:v>3.5597770027516018E-2</c:v>
                      </c:pt>
                      <c:pt idx="753">
                        <c:v>3.2079399131148392E-2</c:v>
                      </c:pt>
                      <c:pt idx="754">
                        <c:v>3.2230775187590939E-2</c:v>
                      </c:pt>
                      <c:pt idx="755">
                        <c:v>2.7670128033892783E-2</c:v>
                      </c:pt>
                      <c:pt idx="756">
                        <c:v>2.2702303259896885E-2</c:v>
                      </c:pt>
                      <c:pt idx="757">
                        <c:v>3.1967248028207496E-2</c:v>
                      </c:pt>
                      <c:pt idx="758">
                        <c:v>3.3884075593803062E-2</c:v>
                      </c:pt>
                      <c:pt idx="759">
                        <c:v>5.3673317057890801E-2</c:v>
                      </c:pt>
                      <c:pt idx="760">
                        <c:v>5.2010074878837319E-2</c:v>
                      </c:pt>
                      <c:pt idx="761">
                        <c:v>4.8519080979205723E-2</c:v>
                      </c:pt>
                      <c:pt idx="762">
                        <c:v>6.5352070728678852E-2</c:v>
                      </c:pt>
                      <c:pt idx="763">
                        <c:v>6.0407926995787356E-2</c:v>
                      </c:pt>
                      <c:pt idx="764">
                        <c:v>7.1345857265548263E-2</c:v>
                      </c:pt>
                      <c:pt idx="765">
                        <c:v>5.5082078083787157E-2</c:v>
                      </c:pt>
                      <c:pt idx="766">
                        <c:v>5.3326141605360797E-2</c:v>
                      </c:pt>
                      <c:pt idx="767">
                        <c:v>4.3406861615212296E-2</c:v>
                      </c:pt>
                      <c:pt idx="768">
                        <c:v>5.3893098407846132E-2</c:v>
                      </c:pt>
                      <c:pt idx="769">
                        <c:v>5.2153484633852498E-2</c:v>
                      </c:pt>
                      <c:pt idx="770">
                        <c:v>3.2141298766589083E-2</c:v>
                      </c:pt>
                      <c:pt idx="771">
                        <c:v>4.5461543247856284E-2</c:v>
                      </c:pt>
                      <c:pt idx="772">
                        <c:v>5.6503298764487321E-2</c:v>
                      </c:pt>
                      <c:pt idx="773">
                        <c:v>6.4110135738372417E-2</c:v>
                      </c:pt>
                      <c:pt idx="774">
                        <c:v>3.5046050709603281E-2</c:v>
                      </c:pt>
                      <c:pt idx="775">
                        <c:v>5.971906323546812E-2</c:v>
                      </c:pt>
                      <c:pt idx="776">
                        <c:v>5.2287584414394982E-2</c:v>
                      </c:pt>
                      <c:pt idx="777">
                        <c:v>3.8077627764916785E-2</c:v>
                      </c:pt>
                      <c:pt idx="778">
                        <c:v>4.2067040385316098E-2</c:v>
                      </c:pt>
                      <c:pt idx="779">
                        <c:v>5.6453766420884677E-2</c:v>
                      </c:pt>
                      <c:pt idx="780">
                        <c:v>7.5873312034416801E-2</c:v>
                      </c:pt>
                      <c:pt idx="781">
                        <c:v>7.7321812624432093E-2</c:v>
                      </c:pt>
                      <c:pt idx="782">
                        <c:v>8.6549512821290323E-2</c:v>
                      </c:pt>
                      <c:pt idx="783">
                        <c:v>8.9230319954775872E-2</c:v>
                      </c:pt>
                      <c:pt idx="784">
                        <c:v>6.2503725651356937E-2</c:v>
                      </c:pt>
                      <c:pt idx="785">
                        <c:v>6.5518978265343017E-2</c:v>
                      </c:pt>
                      <c:pt idx="786">
                        <c:v>6.7130577041557934E-2</c:v>
                      </c:pt>
                      <c:pt idx="787">
                        <c:v>5.7305074396277765E-2</c:v>
                      </c:pt>
                      <c:pt idx="788">
                        <c:v>6.4781522398383432E-2</c:v>
                      </c:pt>
                      <c:pt idx="789">
                        <c:v>7.0886706460846508E-2</c:v>
                      </c:pt>
                      <c:pt idx="790">
                        <c:v>7.8100502364294611E-2</c:v>
                      </c:pt>
                      <c:pt idx="791">
                        <c:v>8.5545602206181723E-2</c:v>
                      </c:pt>
                      <c:pt idx="792">
                        <c:v>9.6044239494485664E-2</c:v>
                      </c:pt>
                      <c:pt idx="793">
                        <c:v>0.11151591478884686</c:v>
                      </c:pt>
                      <c:pt idx="794">
                        <c:v>0.11516503340893236</c:v>
                      </c:pt>
                      <c:pt idx="795">
                        <c:v>7.4634649568426512E-2</c:v>
                      </c:pt>
                      <c:pt idx="796">
                        <c:v>8.0618919082640586E-2</c:v>
                      </c:pt>
                      <c:pt idx="797">
                        <c:v>5.8165291963478041E-2</c:v>
                      </c:pt>
                      <c:pt idx="798">
                        <c:v>6.736195611201784E-2</c:v>
                      </c:pt>
                      <c:pt idx="799">
                        <c:v>5.8265998604958305E-2</c:v>
                      </c:pt>
                      <c:pt idx="800">
                        <c:v>7.7106567139664337E-2</c:v>
                      </c:pt>
                      <c:pt idx="801">
                        <c:v>7.9143314857808386E-2</c:v>
                      </c:pt>
                      <c:pt idx="802">
                        <c:v>6.1127957470658578E-2</c:v>
                      </c:pt>
                      <c:pt idx="803">
                        <c:v>6.1023608939007365E-2</c:v>
                      </c:pt>
                      <c:pt idx="804">
                        <c:v>5.3765902477459403E-2</c:v>
                      </c:pt>
                      <c:pt idx="805">
                        <c:v>5.8637836997883677E-2</c:v>
                      </c:pt>
                      <c:pt idx="806">
                        <c:v>4.9097275985307567E-2</c:v>
                      </c:pt>
                      <c:pt idx="807">
                        <c:v>4.7507276678143778E-2</c:v>
                      </c:pt>
                      <c:pt idx="808">
                        <c:v>4.4912519601459824E-2</c:v>
                      </c:pt>
                      <c:pt idx="809">
                        <c:v>4.397216021899944E-2</c:v>
                      </c:pt>
                      <c:pt idx="810">
                        <c:v>3.9413134251735579E-2</c:v>
                      </c:pt>
                      <c:pt idx="811">
                        <c:v>4.23620338687676E-2</c:v>
                      </c:pt>
                      <c:pt idx="812">
                        <c:v>4.6144016605417483E-2</c:v>
                      </c:pt>
                      <c:pt idx="813">
                        <c:v>5.8919381433294303E-2</c:v>
                      </c:pt>
                      <c:pt idx="814">
                        <c:v>6.7226249467871813E-2</c:v>
                      </c:pt>
                      <c:pt idx="815">
                        <c:v>4.9407686531432835E-2</c:v>
                      </c:pt>
                      <c:pt idx="816">
                        <c:v>5.1878421926501939E-2</c:v>
                      </c:pt>
                      <c:pt idx="817">
                        <c:v>4.6507116944012786E-2</c:v>
                      </c:pt>
                      <c:pt idx="818">
                        <c:v>3.4459705342208963E-2</c:v>
                      </c:pt>
                      <c:pt idx="819">
                        <c:v>4.1585574656831679E-2</c:v>
                      </c:pt>
                      <c:pt idx="820">
                        <c:v>4.5938162201429086E-2</c:v>
                      </c:pt>
                      <c:pt idx="821">
                        <c:v>5.5276242715541504E-2</c:v>
                      </c:pt>
                      <c:pt idx="822">
                        <c:v>4.6190231849601242E-2</c:v>
                      </c:pt>
                      <c:pt idx="823">
                        <c:v>4.8388493912785803E-2</c:v>
                      </c:pt>
                      <c:pt idx="824">
                        <c:v>6.5102246074803277E-2</c:v>
                      </c:pt>
                      <c:pt idx="825">
                        <c:v>5.1802524587267043E-2</c:v>
                      </c:pt>
                      <c:pt idx="826">
                        <c:v>4.8589308114732957E-2</c:v>
                      </c:pt>
                      <c:pt idx="827">
                        <c:v>3.6059473634009145E-2</c:v>
                      </c:pt>
                      <c:pt idx="828">
                        <c:v>4.3169305964157065E-2</c:v>
                      </c:pt>
                      <c:pt idx="829">
                        <c:v>4.9214596120037382E-2</c:v>
                      </c:pt>
                      <c:pt idx="830">
                        <c:v>5.6865833257000051E-2</c:v>
                      </c:pt>
                      <c:pt idx="831">
                        <c:v>3.4642642747697697E-2</c:v>
                      </c:pt>
                      <c:pt idx="832">
                        <c:v>5.6647974326706665E-2</c:v>
                      </c:pt>
                      <c:pt idx="833">
                        <c:v>5.197483334633711E-2</c:v>
                      </c:pt>
                      <c:pt idx="834">
                        <c:v>5.3019759764546717E-2</c:v>
                      </c:pt>
                      <c:pt idx="835">
                        <c:v>6.0550866803567138E-2</c:v>
                      </c:pt>
                      <c:pt idx="836">
                        <c:v>4.1436348642324122E-2</c:v>
                      </c:pt>
                      <c:pt idx="837">
                        <c:v>6.3406244847248286E-2</c:v>
                      </c:pt>
                      <c:pt idx="838">
                        <c:v>4.8802873182020798E-2</c:v>
                      </c:pt>
                      <c:pt idx="839">
                        <c:v>6.0274866863786837E-2</c:v>
                      </c:pt>
                      <c:pt idx="840">
                        <c:v>4.5445397272772352E-2</c:v>
                      </c:pt>
                      <c:pt idx="841">
                        <c:v>5.3920166393071914E-2</c:v>
                      </c:pt>
                      <c:pt idx="842">
                        <c:v>5.5356721644525139E-2</c:v>
                      </c:pt>
                      <c:pt idx="843">
                        <c:v>4.800627245897808E-2</c:v>
                      </c:pt>
                      <c:pt idx="844">
                        <c:v>5.621478924221586E-2</c:v>
                      </c:pt>
                      <c:pt idx="845">
                        <c:v>5.5238585499851875E-2</c:v>
                      </c:pt>
                      <c:pt idx="846">
                        <c:v>6.4900920040407734E-2</c:v>
                      </c:pt>
                      <c:pt idx="847">
                        <c:v>8.4074971707679441E-2</c:v>
                      </c:pt>
                      <c:pt idx="848">
                        <c:v>7.2702412762801205E-2</c:v>
                      </c:pt>
                      <c:pt idx="849">
                        <c:v>0.10430979352600347</c:v>
                      </c:pt>
                      <c:pt idx="850">
                        <c:v>9.0766746579487023E-2</c:v>
                      </c:pt>
                      <c:pt idx="851">
                        <c:v>8.8249992328498172E-2</c:v>
                      </c:pt>
                      <c:pt idx="852">
                        <c:v>9.3221338626153866E-2</c:v>
                      </c:pt>
                      <c:pt idx="853">
                        <c:v>6.679646267383986E-2</c:v>
                      </c:pt>
                      <c:pt idx="854">
                        <c:v>5.4812505267455035E-2</c:v>
                      </c:pt>
                      <c:pt idx="855">
                        <c:v>3.8522698186187455E-2</c:v>
                      </c:pt>
                      <c:pt idx="856">
                        <c:v>4.8070800533262521E-2</c:v>
                      </c:pt>
                      <c:pt idx="857">
                        <c:v>3.9035115370226144E-2</c:v>
                      </c:pt>
                      <c:pt idx="858">
                        <c:v>5.0194459998553695E-2</c:v>
                      </c:pt>
                      <c:pt idx="859">
                        <c:v>3.6594338434962279E-2</c:v>
                      </c:pt>
                      <c:pt idx="860">
                        <c:v>4.8952184995741124E-2</c:v>
                      </c:pt>
                      <c:pt idx="861">
                        <c:v>4.5579312108133624E-2</c:v>
                      </c:pt>
                      <c:pt idx="862">
                        <c:v>5.0947326112583548E-2</c:v>
                      </c:pt>
                      <c:pt idx="863">
                        <c:v>6.1275919939287271E-2</c:v>
                      </c:pt>
                      <c:pt idx="864">
                        <c:v>5.3281896260690867E-2</c:v>
                      </c:pt>
                      <c:pt idx="865">
                        <c:v>7.4226245048473583E-2</c:v>
                      </c:pt>
                      <c:pt idx="866">
                        <c:v>5.2490937586853394E-2</c:v>
                      </c:pt>
                      <c:pt idx="867">
                        <c:v>5.5224608070409645E-2</c:v>
                      </c:pt>
                      <c:pt idx="868">
                        <c:v>3.6780857776361239E-2</c:v>
                      </c:pt>
                      <c:pt idx="869">
                        <c:v>4.5505494128929035E-2</c:v>
                      </c:pt>
                      <c:pt idx="870">
                        <c:v>5.5448127601993781E-2</c:v>
                      </c:pt>
                      <c:pt idx="871">
                        <c:v>3.8651805659833158E-2</c:v>
                      </c:pt>
                      <c:pt idx="872">
                        <c:v>3.7066848509858683E-2</c:v>
                      </c:pt>
                      <c:pt idx="873">
                        <c:v>4.9981201488010073E-2</c:v>
                      </c:pt>
                      <c:pt idx="874">
                        <c:v>4.7904410768791914E-2</c:v>
                      </c:pt>
                      <c:pt idx="875">
                        <c:v>3.1460365517742603E-2</c:v>
                      </c:pt>
                      <c:pt idx="876">
                        <c:v>4.9311518072282165E-2</c:v>
                      </c:pt>
                      <c:pt idx="877">
                        <c:v>4.5721922471867897E-2</c:v>
                      </c:pt>
                      <c:pt idx="878">
                        <c:v>4.5006157821022227E-2</c:v>
                      </c:pt>
                      <c:pt idx="879">
                        <c:v>3.1039863464354955E-2</c:v>
                      </c:pt>
                      <c:pt idx="880">
                        <c:v>2.9206875874364841E-2</c:v>
                      </c:pt>
                      <c:pt idx="881">
                        <c:v>3.4187429269125283E-2</c:v>
                      </c:pt>
                      <c:pt idx="882">
                        <c:v>4.8580131387312035E-2</c:v>
                      </c:pt>
                      <c:pt idx="883">
                        <c:v>3.951198984040348E-2</c:v>
                      </c:pt>
                      <c:pt idx="884">
                        <c:v>5.1848418399651063E-2</c:v>
                      </c:pt>
                      <c:pt idx="885">
                        <c:v>4.9361197123366132E-2</c:v>
                      </c:pt>
                      <c:pt idx="886">
                        <c:v>3.689534131415878E-2</c:v>
                      </c:pt>
                      <c:pt idx="887">
                        <c:v>4.8753820244702206E-2</c:v>
                      </c:pt>
                      <c:pt idx="888">
                        <c:v>4.3085153194311596E-2</c:v>
                      </c:pt>
                      <c:pt idx="889">
                        <c:v>4.9710892890384495E-2</c:v>
                      </c:pt>
                      <c:pt idx="890">
                        <c:v>5.5960333132492254E-2</c:v>
                      </c:pt>
                      <c:pt idx="891">
                        <c:v>4.043742058858224E-2</c:v>
                      </c:pt>
                      <c:pt idx="892">
                        <c:v>4.592771952604692E-2</c:v>
                      </c:pt>
                      <c:pt idx="893">
                        <c:v>3.8784280556059605E-2</c:v>
                      </c:pt>
                      <c:pt idx="894">
                        <c:v>3.7237928481541803E-2</c:v>
                      </c:pt>
                      <c:pt idx="895">
                        <c:v>5.0992759412874143E-2</c:v>
                      </c:pt>
                      <c:pt idx="896">
                        <c:v>5.0087270906864177E-2</c:v>
                      </c:pt>
                      <c:pt idx="897">
                        <c:v>4.9878350850419854E-2</c:v>
                      </c:pt>
                      <c:pt idx="898">
                        <c:v>4.7288310691421975E-2</c:v>
                      </c:pt>
                      <c:pt idx="899">
                        <c:v>4.3692872670608521E-2</c:v>
                      </c:pt>
                      <c:pt idx="900">
                        <c:v>2.4174479399243821E-2</c:v>
                      </c:pt>
                      <c:pt idx="901">
                        <c:v>4.9016288918348062E-2</c:v>
                      </c:pt>
                      <c:pt idx="902">
                        <c:v>3.2344972717424703E-2</c:v>
                      </c:pt>
                      <c:pt idx="903">
                        <c:v>5.9825395518263533E-2</c:v>
                      </c:pt>
                      <c:pt idx="904">
                        <c:v>5.3463503836284218E-2</c:v>
                      </c:pt>
                      <c:pt idx="905">
                        <c:v>6.7300456810985523E-2</c:v>
                      </c:pt>
                      <c:pt idx="906">
                        <c:v>6.2865746805529324E-2</c:v>
                      </c:pt>
                      <c:pt idx="907">
                        <c:v>5.5265486407272538E-2</c:v>
                      </c:pt>
                      <c:pt idx="908">
                        <c:v>5.5814358609128999E-2</c:v>
                      </c:pt>
                      <c:pt idx="909">
                        <c:v>5.4050538675172358E-2</c:v>
                      </c:pt>
                      <c:pt idx="910">
                        <c:v>5.5380807552481717E-2</c:v>
                      </c:pt>
                      <c:pt idx="911">
                        <c:v>9.1836373525765222E-2</c:v>
                      </c:pt>
                      <c:pt idx="912">
                        <c:v>0.12536858554256583</c:v>
                      </c:pt>
                      <c:pt idx="913">
                        <c:v>0.22282366421878738</c:v>
                      </c:pt>
                      <c:pt idx="914">
                        <c:v>0.24433214312285223</c:v>
                      </c:pt>
                      <c:pt idx="915">
                        <c:v>0.11007434738075945</c:v>
                      </c:pt>
                      <c:pt idx="916">
                        <c:v>0.134789394515934</c:v>
                      </c:pt>
                      <c:pt idx="917">
                        <c:v>0.10178307197661562</c:v>
                      </c:pt>
                      <c:pt idx="918">
                        <c:v>7.6944426041708175E-2</c:v>
                      </c:pt>
                      <c:pt idx="919">
                        <c:v>0.1276569121288518</c:v>
                      </c:pt>
                      <c:pt idx="920">
                        <c:v>0.127108272771353</c:v>
                      </c:pt>
                      <c:pt idx="921">
                        <c:v>0.12390487253724367</c:v>
                      </c:pt>
                      <c:pt idx="922">
                        <c:v>8.6855071554458846E-2</c:v>
                      </c:pt>
                      <c:pt idx="923">
                        <c:v>9.8095158903219556E-2</c:v>
                      </c:pt>
                      <c:pt idx="924">
                        <c:v>8.890822088076597E-2</c:v>
                      </c:pt>
                      <c:pt idx="925">
                        <c:v>8.1620938797701548E-2</c:v>
                      </c:pt>
                      <c:pt idx="926">
                        <c:v>7.1608730010565252E-2</c:v>
                      </c:pt>
                      <c:pt idx="927">
                        <c:v>7.9775074695125986E-2</c:v>
                      </c:pt>
                      <c:pt idx="928">
                        <c:v>8.2584068808019467E-2</c:v>
                      </c:pt>
                      <c:pt idx="929">
                        <c:v>7.2988942163236287E-2</c:v>
                      </c:pt>
                      <c:pt idx="930">
                        <c:v>6.6015131849779474E-2</c:v>
                      </c:pt>
                      <c:pt idx="931">
                        <c:v>7.2502928110419862E-2</c:v>
                      </c:pt>
                      <c:pt idx="932">
                        <c:v>6.5531035345437083E-2</c:v>
                      </c:pt>
                      <c:pt idx="933">
                        <c:v>6.9429524162191086E-2</c:v>
                      </c:pt>
                      <c:pt idx="934">
                        <c:v>6.3700638842295057E-2</c:v>
                      </c:pt>
                      <c:pt idx="935">
                        <c:v>8.7749136675719069E-2</c:v>
                      </c:pt>
                      <c:pt idx="936">
                        <c:v>6.6967442078523204E-2</c:v>
                      </c:pt>
                      <c:pt idx="937">
                        <c:v>5.2572229749070963E-2</c:v>
                      </c:pt>
                      <c:pt idx="938">
                        <c:v>5.1703912936828647E-2</c:v>
                      </c:pt>
                      <c:pt idx="939">
                        <c:v>6.1555963369562275E-2</c:v>
                      </c:pt>
                      <c:pt idx="940">
                        <c:v>4.7272245980375521E-2</c:v>
                      </c:pt>
                      <c:pt idx="941">
                        <c:v>6.6356918441588322E-2</c:v>
                      </c:pt>
                      <c:pt idx="942">
                        <c:v>5.4067811310463863E-2</c:v>
                      </c:pt>
                      <c:pt idx="943">
                        <c:v>4.9840075024644562E-2</c:v>
                      </c:pt>
                      <c:pt idx="944">
                        <c:v>4.409665713487506E-2</c:v>
                      </c:pt>
                      <c:pt idx="945">
                        <c:v>5.2465119706510799E-2</c:v>
                      </c:pt>
                      <c:pt idx="946">
                        <c:v>5.0799227092641272E-2</c:v>
                      </c:pt>
                      <c:pt idx="947">
                        <c:v>5.8628786962632316E-2</c:v>
                      </c:pt>
                      <c:pt idx="948">
                        <c:v>6.6989759584713121E-2</c:v>
                      </c:pt>
                      <c:pt idx="949">
                        <c:v>6.4446975709958637E-2</c:v>
                      </c:pt>
                      <c:pt idx="950">
                        <c:v>9.3037647113122873E-2</c:v>
                      </c:pt>
                      <c:pt idx="951">
                        <c:v>0.10756620231251054</c:v>
                      </c:pt>
                      <c:pt idx="952">
                        <c:v>7.1982664085878598E-2</c:v>
                      </c:pt>
                      <c:pt idx="953">
                        <c:v>8.0525866635077686E-2</c:v>
                      </c:pt>
                      <c:pt idx="954">
                        <c:v>5.5355245439606036E-2</c:v>
                      </c:pt>
                      <c:pt idx="955">
                        <c:v>5.8122598718665118E-2</c:v>
                      </c:pt>
                      <c:pt idx="956">
                        <c:v>8.9449591201405429E-2</c:v>
                      </c:pt>
                      <c:pt idx="957">
                        <c:v>7.8316493250322014E-2</c:v>
                      </c:pt>
                      <c:pt idx="958">
                        <c:v>7.5161387227549753E-2</c:v>
                      </c:pt>
                      <c:pt idx="959">
                        <c:v>6.1540635241422295E-2</c:v>
                      </c:pt>
                      <c:pt idx="960">
                        <c:v>8.9781919626512358E-2</c:v>
                      </c:pt>
                      <c:pt idx="961">
                        <c:v>6.7313572199675917E-2</c:v>
                      </c:pt>
                      <c:pt idx="962">
                        <c:v>6.4552303855736543E-2</c:v>
                      </c:pt>
                      <c:pt idx="963">
                        <c:v>8.417429451796439E-2</c:v>
                      </c:pt>
                      <c:pt idx="964">
                        <c:v>0.10057365777756722</c:v>
                      </c:pt>
                      <c:pt idx="965">
                        <c:v>8.6059324814161633E-2</c:v>
                      </c:pt>
                      <c:pt idx="966">
                        <c:v>6.3215195224602977E-2</c:v>
                      </c:pt>
                      <c:pt idx="967">
                        <c:v>5.0657201229745416E-2</c:v>
                      </c:pt>
                      <c:pt idx="968">
                        <c:v>5.1272875772422254E-2</c:v>
                      </c:pt>
                      <c:pt idx="969">
                        <c:v>4.9674211807801585E-2</c:v>
                      </c:pt>
                      <c:pt idx="970">
                        <c:v>7.0653019903626518E-2</c:v>
                      </c:pt>
                      <c:pt idx="971">
                        <c:v>5.283378656759128E-2</c:v>
                      </c:pt>
                      <c:pt idx="972">
                        <c:v>6.4002551055531542E-2</c:v>
                      </c:pt>
                      <c:pt idx="973">
                        <c:v>4.8966978254884982E-2</c:v>
                      </c:pt>
                      <c:pt idx="974">
                        <c:v>5.505375691396016E-2</c:v>
                      </c:pt>
                      <c:pt idx="975">
                        <c:v>3.3510419305758224E-2</c:v>
                      </c:pt>
                      <c:pt idx="976">
                        <c:v>5.0250460736240135E-2</c:v>
                      </c:pt>
                      <c:pt idx="977">
                        <c:v>5.0566308974058539E-2</c:v>
                      </c:pt>
                      <c:pt idx="978">
                        <c:v>6.1126479248481316E-2</c:v>
                      </c:pt>
                      <c:pt idx="979">
                        <c:v>5.2732679127642478E-2</c:v>
                      </c:pt>
                      <c:pt idx="980">
                        <c:v>3.843675618406471E-2</c:v>
                      </c:pt>
                      <c:pt idx="981">
                        <c:v>5.8036819935897342E-2</c:v>
                      </c:pt>
                      <c:pt idx="982">
                        <c:v>5.5629660730449282E-2</c:v>
                      </c:pt>
                      <c:pt idx="983">
                        <c:v>4.9849384100861198E-2</c:v>
                      </c:pt>
                      <c:pt idx="984">
                        <c:v>6.4103004655204104E-2</c:v>
                      </c:pt>
                      <c:pt idx="985">
                        <c:v>4.651698177803254E-2</c:v>
                      </c:pt>
                      <c:pt idx="986">
                        <c:v>3.502050564961616E-2</c:v>
                      </c:pt>
                      <c:pt idx="987">
                        <c:v>2.9250914434131435E-2</c:v>
                      </c:pt>
                      <c:pt idx="988">
                        <c:v>8.4906172279226672E-2</c:v>
                      </c:pt>
                      <c:pt idx="989">
                        <c:v>7.1181620103311888E-2</c:v>
                      </c:pt>
                      <c:pt idx="990">
                        <c:v>4.8482211383803694E-2</c:v>
                      </c:pt>
                      <c:pt idx="991">
                        <c:v>6.322506421241883E-2</c:v>
                      </c:pt>
                      <c:pt idx="992">
                        <c:v>6.2218545006688095E-2</c:v>
                      </c:pt>
                      <c:pt idx="993">
                        <c:v>8.7026767102219557E-2</c:v>
                      </c:pt>
                      <c:pt idx="994">
                        <c:v>7.5685342090301505E-2</c:v>
                      </c:pt>
                      <c:pt idx="995">
                        <c:v>6.2705408004521374E-2</c:v>
                      </c:pt>
                      <c:pt idx="996">
                        <c:v>6.928192733796032E-2</c:v>
                      </c:pt>
                      <c:pt idx="997">
                        <c:v>5.2737319497157341E-2</c:v>
                      </c:pt>
                      <c:pt idx="998">
                        <c:v>7.7193430188353007E-2</c:v>
                      </c:pt>
                      <c:pt idx="999">
                        <c:v>5.8495850556720817E-2</c:v>
                      </c:pt>
                      <c:pt idx="1000">
                        <c:v>6.0903830461984373E-2</c:v>
                      </c:pt>
                      <c:pt idx="1001">
                        <c:v>4.6551773866903019E-2</c:v>
                      </c:pt>
                      <c:pt idx="1002">
                        <c:v>7.1266285837736656E-2</c:v>
                      </c:pt>
                      <c:pt idx="1003">
                        <c:v>7.5593473086870977E-2</c:v>
                      </c:pt>
                      <c:pt idx="1004">
                        <c:v>6.9654231673142844E-2</c:v>
                      </c:pt>
                      <c:pt idx="1005">
                        <c:v>7.3194411959697309E-2</c:v>
                      </c:pt>
                      <c:pt idx="1006">
                        <c:v>6.7513762034561442E-2</c:v>
                      </c:pt>
                      <c:pt idx="1007">
                        <c:v>7.122417299813133E-2</c:v>
                      </c:pt>
                      <c:pt idx="1008">
                        <c:v>3.4638997914298655E-2</c:v>
                      </c:pt>
                      <c:pt idx="1009">
                        <c:v>5.9864705303773046E-2</c:v>
                      </c:pt>
                      <c:pt idx="1010">
                        <c:v>7.9679374455981555E-2</c:v>
                      </c:pt>
                      <c:pt idx="1011">
                        <c:v>5.3776101914503403E-2</c:v>
                      </c:pt>
                      <c:pt idx="1012">
                        <c:v>6.6596316979440892E-2</c:v>
                      </c:pt>
                      <c:pt idx="1013">
                        <c:v>6.3897889026861859E-2</c:v>
                      </c:pt>
                      <c:pt idx="1014">
                        <c:v>4.422192626815602E-2</c:v>
                      </c:pt>
                      <c:pt idx="1015">
                        <c:v>5.0210315799601245E-2</c:v>
                      </c:pt>
                      <c:pt idx="1016">
                        <c:v>9.7274094136492129E-2</c:v>
                      </c:pt>
                      <c:pt idx="1017">
                        <c:v>9.810980170715751E-2</c:v>
                      </c:pt>
                      <c:pt idx="1018">
                        <c:v>0.11542615941789099</c:v>
                      </c:pt>
                      <c:pt idx="1019">
                        <c:v>0.10438686849048193</c:v>
                      </c:pt>
                      <c:pt idx="1020">
                        <c:v>8.5292369599531501E-2</c:v>
                      </c:pt>
                      <c:pt idx="1021">
                        <c:v>8.2509354064499454E-2</c:v>
                      </c:pt>
                      <c:pt idx="1022">
                        <c:v>7.3861040447595394E-2</c:v>
                      </c:pt>
                      <c:pt idx="1023">
                        <c:v>5.8994795879615113E-2</c:v>
                      </c:pt>
                      <c:pt idx="1024">
                        <c:v>9.7455954072724699E-2</c:v>
                      </c:pt>
                      <c:pt idx="1025">
                        <c:v>0.10911513192580627</c:v>
                      </c:pt>
                      <c:pt idx="1026">
                        <c:v>8.740829467393911E-2</c:v>
                      </c:pt>
                      <c:pt idx="1027">
                        <c:v>9.0262578635547097E-2</c:v>
                      </c:pt>
                      <c:pt idx="1028">
                        <c:v>8.7944143720899537E-2</c:v>
                      </c:pt>
                      <c:pt idx="1029">
                        <c:v>6.6637746423124478E-2</c:v>
                      </c:pt>
                      <c:pt idx="1030">
                        <c:v>6.8499571918892707E-2</c:v>
                      </c:pt>
                      <c:pt idx="1031">
                        <c:v>7.0035036683316995E-2</c:v>
                      </c:pt>
                      <c:pt idx="1032">
                        <c:v>7.9637185888770293E-2</c:v>
                      </c:pt>
                      <c:pt idx="1033">
                        <c:v>9.5260470605502648E-2</c:v>
                      </c:pt>
                      <c:pt idx="1034">
                        <c:v>9.1654093207585358E-2</c:v>
                      </c:pt>
                      <c:pt idx="1035">
                        <c:v>9.8293175730974625E-2</c:v>
                      </c:pt>
                      <c:pt idx="1036">
                        <c:v>7.7585321735497315E-2</c:v>
                      </c:pt>
                      <c:pt idx="1037">
                        <c:v>8.5510005750240259E-2</c:v>
                      </c:pt>
                      <c:pt idx="1038">
                        <c:v>7.227643509903324E-2</c:v>
                      </c:pt>
                      <c:pt idx="1039">
                        <c:v>8.6534998760560505E-2</c:v>
                      </c:pt>
                      <c:pt idx="1040">
                        <c:v>8.113631274494304E-2</c:v>
                      </c:pt>
                      <c:pt idx="1041">
                        <c:v>7.2297670090772218E-2</c:v>
                      </c:pt>
                      <c:pt idx="1042">
                        <c:v>6.6792444988108796E-2</c:v>
                      </c:pt>
                      <c:pt idx="1043">
                        <c:v>9.3461767263463058E-2</c:v>
                      </c:pt>
                      <c:pt idx="1044">
                        <c:v>7.5688754108940798E-2</c:v>
                      </c:pt>
                      <c:pt idx="1045">
                        <c:v>8.1740137515324857E-2</c:v>
                      </c:pt>
                      <c:pt idx="1046">
                        <c:v>0.10265755547088484</c:v>
                      </c:pt>
                      <c:pt idx="1047">
                        <c:v>0.13254466932388639</c:v>
                      </c:pt>
                      <c:pt idx="1048">
                        <c:v>0.11345534111601681</c:v>
                      </c:pt>
                      <c:pt idx="1049">
                        <c:v>0.1311712242169551</c:v>
                      </c:pt>
                      <c:pt idx="1050">
                        <c:v>8.8129693419217295E-2</c:v>
                      </c:pt>
                      <c:pt idx="1051">
                        <c:v>0.10602986992080018</c:v>
                      </c:pt>
                      <c:pt idx="1052">
                        <c:v>0.13972569440211741</c:v>
                      </c:pt>
                      <c:pt idx="1053">
                        <c:v>0.11836108882197179</c:v>
                      </c:pt>
                      <c:pt idx="1054">
                        <c:v>0.11844829870404983</c:v>
                      </c:pt>
                      <c:pt idx="1055">
                        <c:v>9.2108043006648155E-2</c:v>
                      </c:pt>
                      <c:pt idx="1056">
                        <c:v>8.7840572649332746E-2</c:v>
                      </c:pt>
                      <c:pt idx="1057">
                        <c:v>7.6806464774039712E-2</c:v>
                      </c:pt>
                      <c:pt idx="1058">
                        <c:v>5.7567041110973938E-2</c:v>
                      </c:pt>
                      <c:pt idx="1059">
                        <c:v>6.1797969387999904E-2</c:v>
                      </c:pt>
                      <c:pt idx="1060">
                        <c:v>7.6428561228602615E-2</c:v>
                      </c:pt>
                      <c:pt idx="1061">
                        <c:v>9.4841153632799158E-2</c:v>
                      </c:pt>
                      <c:pt idx="1062">
                        <c:v>6.9718374872913574E-2</c:v>
                      </c:pt>
                      <c:pt idx="1063">
                        <c:v>4.073766367897428E-2</c:v>
                      </c:pt>
                      <c:pt idx="1064">
                        <c:v>4.9688456046871922E-2</c:v>
                      </c:pt>
                      <c:pt idx="1065">
                        <c:v>6.1311778809286399E-2</c:v>
                      </c:pt>
                      <c:pt idx="1066">
                        <c:v>4.4165219060368563E-2</c:v>
                      </c:pt>
                      <c:pt idx="1067">
                        <c:v>5.5908806348106646E-2</c:v>
                      </c:pt>
                      <c:pt idx="1068">
                        <c:v>7.9700596474493832E-2</c:v>
                      </c:pt>
                      <c:pt idx="1069">
                        <c:v>7.4129176838933358E-2</c:v>
                      </c:pt>
                      <c:pt idx="1070">
                        <c:v>7.4151344679783765E-2</c:v>
                      </c:pt>
                      <c:pt idx="1071">
                        <c:v>6.7739348982989056E-2</c:v>
                      </c:pt>
                      <c:pt idx="1072">
                        <c:v>4.6707377954407416E-2</c:v>
                      </c:pt>
                      <c:pt idx="1073">
                        <c:v>5.7357157302702189E-2</c:v>
                      </c:pt>
                      <c:pt idx="1074">
                        <c:v>7.4707941734342143E-2</c:v>
                      </c:pt>
                      <c:pt idx="1075">
                        <c:v>4.8390097017474161E-2</c:v>
                      </c:pt>
                      <c:pt idx="1076">
                        <c:v>5.7155356895832884E-2</c:v>
                      </c:pt>
                      <c:pt idx="1077">
                        <c:v>4.2261215397055477E-2</c:v>
                      </c:pt>
                      <c:pt idx="1078">
                        <c:v>6.556192237361283E-2</c:v>
                      </c:pt>
                      <c:pt idx="1079">
                        <c:v>6.7777945360347577E-2</c:v>
                      </c:pt>
                      <c:pt idx="1080">
                        <c:v>5.0727708747472414E-2</c:v>
                      </c:pt>
                      <c:pt idx="1081">
                        <c:v>8.1630294953623866E-2</c:v>
                      </c:pt>
                      <c:pt idx="1082">
                        <c:v>6.0644929227882186E-2</c:v>
                      </c:pt>
                      <c:pt idx="1083">
                        <c:v>8.2801952871731685E-2</c:v>
                      </c:pt>
                      <c:pt idx="1084">
                        <c:v>7.2177493644945884E-2</c:v>
                      </c:pt>
                      <c:pt idx="1085">
                        <c:v>6.5835949649472106E-2</c:v>
                      </c:pt>
                      <c:pt idx="1086">
                        <c:v>4.9374695321907462E-2</c:v>
                      </c:pt>
                      <c:pt idx="1087">
                        <c:v>5.3246270751311067E-2</c:v>
                      </c:pt>
                      <c:pt idx="1088">
                        <c:v>4.6303348215415541E-2</c:v>
                      </c:pt>
                      <c:pt idx="1089">
                        <c:v>7.4343847929547166E-2</c:v>
                      </c:pt>
                      <c:pt idx="1090">
                        <c:v>6.3546661645430727E-2</c:v>
                      </c:pt>
                      <c:pt idx="1091">
                        <c:v>7.0372967454564117E-2</c:v>
                      </c:pt>
                      <c:pt idx="1092">
                        <c:v>6.0852269607780021E-2</c:v>
                      </c:pt>
                      <c:pt idx="1093">
                        <c:v>8.7144733535234747E-2</c:v>
                      </c:pt>
                      <c:pt idx="1094">
                        <c:v>8.3392843746799311E-2</c:v>
                      </c:pt>
                      <c:pt idx="1095">
                        <c:v>6.7347029709322326E-2</c:v>
                      </c:pt>
                      <c:pt idx="1096">
                        <c:v>7.089152431659243E-2</c:v>
                      </c:pt>
                      <c:pt idx="1097">
                        <c:v>4.9305309401902184E-2</c:v>
                      </c:pt>
                      <c:pt idx="1098">
                        <c:v>5.5885591180369579E-2</c:v>
                      </c:pt>
                      <c:pt idx="1099">
                        <c:v>5.7083595077970874E-2</c:v>
                      </c:pt>
                      <c:pt idx="1100">
                        <c:v>5.9324908170034808E-2</c:v>
                      </c:pt>
                      <c:pt idx="1101">
                        <c:v>5.0209189541622526E-2</c:v>
                      </c:pt>
                      <c:pt idx="1102">
                        <c:v>4.9814447380632683E-2</c:v>
                      </c:pt>
                      <c:pt idx="1103">
                        <c:v>5.3375494851542984E-2</c:v>
                      </c:pt>
                      <c:pt idx="1104">
                        <c:v>5.6176190236751064E-2</c:v>
                      </c:pt>
                      <c:pt idx="1105">
                        <c:v>5.4794985547446128E-2</c:v>
                      </c:pt>
                      <c:pt idx="1106">
                        <c:v>4.2681106058903316E-2</c:v>
                      </c:pt>
                      <c:pt idx="1107">
                        <c:v>6.490855113594278E-2</c:v>
                      </c:pt>
                      <c:pt idx="1108">
                        <c:v>6.0202321210461762E-2</c:v>
                      </c:pt>
                      <c:pt idx="1109">
                        <c:v>6.9725415184484621E-2</c:v>
                      </c:pt>
                      <c:pt idx="1110">
                        <c:v>4.9820918277086824E-2</c:v>
                      </c:pt>
                      <c:pt idx="1111">
                        <c:v>5.8247860537928221E-2</c:v>
                      </c:pt>
                      <c:pt idx="1112">
                        <c:v>6.6791070107912659E-2</c:v>
                      </c:pt>
                      <c:pt idx="1113">
                        <c:v>6.6099367322513869E-2</c:v>
                      </c:pt>
                      <c:pt idx="1114">
                        <c:v>7.0501913535071348E-2</c:v>
                      </c:pt>
                      <c:pt idx="1115">
                        <c:v>6.2091403873061904E-2</c:v>
                      </c:pt>
                      <c:pt idx="1116">
                        <c:v>5.8416375893870595E-2</c:v>
                      </c:pt>
                      <c:pt idx="1117">
                        <c:v>4.91931199683667E-2</c:v>
                      </c:pt>
                      <c:pt idx="1118">
                        <c:v>4.7303993913494262E-2</c:v>
                      </c:pt>
                      <c:pt idx="1119">
                        <c:v>5.9781226953735021E-2</c:v>
                      </c:pt>
                      <c:pt idx="1120">
                        <c:v>6.4362377284023026E-2</c:v>
                      </c:pt>
                      <c:pt idx="1121">
                        <c:v>4.1785931096368661E-2</c:v>
                      </c:pt>
                      <c:pt idx="1122">
                        <c:v>5.5001047137538506E-2</c:v>
                      </c:pt>
                      <c:pt idx="1123">
                        <c:v>4.3538029130996816E-2</c:v>
                      </c:pt>
                      <c:pt idx="1124">
                        <c:v>3.5103881126887074E-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1FF1-4F7D-980F-ADABD15F5E7B}"/>
                  </c:ext>
                </c:extLst>
              </c15:ser>
            </c15:filteredLineSeries>
          </c:ext>
        </c:extLst>
      </c:lineChart>
      <c:dateAx>
        <c:axId val="411078224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411076144"/>
        <c:crosses val="autoZero"/>
        <c:auto val="1"/>
        <c:lblOffset val="100"/>
        <c:baseTimeUnit val="days"/>
      </c:dateAx>
      <c:valAx>
        <c:axId val="4110761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4110782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612992125984251"/>
          <c:y val="5.0925925925925923E-2"/>
          <c:w val="0.69051793525809269"/>
          <c:h val="0.71300780110819473"/>
        </c:manualLayout>
      </c:layout>
      <c:lineChart>
        <c:grouping val="standard"/>
        <c:varyColors val="0"/>
        <c:ser>
          <c:idx val="0"/>
          <c:order val="0"/>
          <c:tx>
            <c:strRef>
              <c:f>'1.18. Corbex Crobis (2)'!$E$2</c:f>
              <c:strCache>
                <c:ptCount val="1"/>
                <c:pt idx="0">
                  <c:v>CROBEX</c:v>
                </c:pt>
              </c:strCache>
            </c:strRef>
          </c:tx>
          <c:spPr>
            <a:ln w="158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18. Corbex Crobis (2)'!$D$3:$D$4310</c:f>
              <c:numCache>
                <c:formatCode>m/d/yyyy</c:formatCode>
                <c:ptCount val="4308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32</c:v>
                </c:pt>
                <c:pt idx="58">
                  <c:v>39533</c:v>
                </c:pt>
                <c:pt idx="59">
                  <c:v>39534</c:v>
                </c:pt>
                <c:pt idx="60">
                  <c:v>39535</c:v>
                </c:pt>
                <c:pt idx="61">
                  <c:v>39538</c:v>
                </c:pt>
                <c:pt idx="62">
                  <c:v>39539</c:v>
                </c:pt>
                <c:pt idx="63">
                  <c:v>39540</c:v>
                </c:pt>
                <c:pt idx="64">
                  <c:v>39541</c:v>
                </c:pt>
                <c:pt idx="65">
                  <c:v>39542</c:v>
                </c:pt>
                <c:pt idx="66">
                  <c:v>39545</c:v>
                </c:pt>
                <c:pt idx="67">
                  <c:v>39546</c:v>
                </c:pt>
                <c:pt idx="68">
                  <c:v>39547</c:v>
                </c:pt>
                <c:pt idx="69">
                  <c:v>39548</c:v>
                </c:pt>
                <c:pt idx="70">
                  <c:v>39549</c:v>
                </c:pt>
                <c:pt idx="71">
                  <c:v>39552</c:v>
                </c:pt>
                <c:pt idx="72">
                  <c:v>39553</c:v>
                </c:pt>
                <c:pt idx="73">
                  <c:v>39554</c:v>
                </c:pt>
                <c:pt idx="74">
                  <c:v>39555</c:v>
                </c:pt>
                <c:pt idx="75">
                  <c:v>39556</c:v>
                </c:pt>
                <c:pt idx="76">
                  <c:v>39559</c:v>
                </c:pt>
                <c:pt idx="77">
                  <c:v>39560</c:v>
                </c:pt>
                <c:pt idx="78">
                  <c:v>39561</c:v>
                </c:pt>
                <c:pt idx="79">
                  <c:v>39562</c:v>
                </c:pt>
                <c:pt idx="80">
                  <c:v>39563</c:v>
                </c:pt>
                <c:pt idx="81">
                  <c:v>39566</c:v>
                </c:pt>
                <c:pt idx="82">
                  <c:v>39567</c:v>
                </c:pt>
                <c:pt idx="83">
                  <c:v>39568</c:v>
                </c:pt>
                <c:pt idx="84">
                  <c:v>39573</c:v>
                </c:pt>
                <c:pt idx="85">
                  <c:v>39574</c:v>
                </c:pt>
                <c:pt idx="86">
                  <c:v>39575</c:v>
                </c:pt>
                <c:pt idx="87">
                  <c:v>39576</c:v>
                </c:pt>
                <c:pt idx="88">
                  <c:v>39577</c:v>
                </c:pt>
                <c:pt idx="89">
                  <c:v>39580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1</c:v>
                </c:pt>
                <c:pt idx="98">
                  <c:v>39594</c:v>
                </c:pt>
                <c:pt idx="99">
                  <c:v>39595</c:v>
                </c:pt>
                <c:pt idx="100">
                  <c:v>39596</c:v>
                </c:pt>
                <c:pt idx="101">
                  <c:v>39597</c:v>
                </c:pt>
                <c:pt idx="102">
                  <c:v>39598</c:v>
                </c:pt>
                <c:pt idx="103">
                  <c:v>39601</c:v>
                </c:pt>
                <c:pt idx="104">
                  <c:v>39602</c:v>
                </c:pt>
                <c:pt idx="105">
                  <c:v>39603</c:v>
                </c:pt>
                <c:pt idx="106">
                  <c:v>39604</c:v>
                </c:pt>
                <c:pt idx="107">
                  <c:v>39605</c:v>
                </c:pt>
                <c:pt idx="108">
                  <c:v>39608</c:v>
                </c:pt>
                <c:pt idx="109">
                  <c:v>39609</c:v>
                </c:pt>
                <c:pt idx="110">
                  <c:v>39610</c:v>
                </c:pt>
                <c:pt idx="111">
                  <c:v>39611</c:v>
                </c:pt>
                <c:pt idx="112">
                  <c:v>39612</c:v>
                </c:pt>
                <c:pt idx="113">
                  <c:v>39615</c:v>
                </c:pt>
                <c:pt idx="114">
                  <c:v>39616</c:v>
                </c:pt>
                <c:pt idx="115">
                  <c:v>39617</c:v>
                </c:pt>
                <c:pt idx="116">
                  <c:v>39618</c:v>
                </c:pt>
                <c:pt idx="117">
                  <c:v>39619</c:v>
                </c:pt>
                <c:pt idx="118">
                  <c:v>39622</c:v>
                </c:pt>
                <c:pt idx="119">
                  <c:v>39623</c:v>
                </c:pt>
                <c:pt idx="120">
                  <c:v>39625</c:v>
                </c:pt>
                <c:pt idx="121">
                  <c:v>39626</c:v>
                </c:pt>
                <c:pt idx="122">
                  <c:v>39629</c:v>
                </c:pt>
                <c:pt idx="123">
                  <c:v>39630</c:v>
                </c:pt>
                <c:pt idx="124">
                  <c:v>39631</c:v>
                </c:pt>
                <c:pt idx="125">
                  <c:v>39632</c:v>
                </c:pt>
                <c:pt idx="126">
                  <c:v>39633</c:v>
                </c:pt>
                <c:pt idx="127">
                  <c:v>39636</c:v>
                </c:pt>
                <c:pt idx="128">
                  <c:v>39637</c:v>
                </c:pt>
                <c:pt idx="129">
                  <c:v>39638</c:v>
                </c:pt>
                <c:pt idx="130">
                  <c:v>39639</c:v>
                </c:pt>
                <c:pt idx="131">
                  <c:v>39640</c:v>
                </c:pt>
                <c:pt idx="132">
                  <c:v>39643</c:v>
                </c:pt>
                <c:pt idx="133">
                  <c:v>39644</c:v>
                </c:pt>
                <c:pt idx="134">
                  <c:v>39645</c:v>
                </c:pt>
                <c:pt idx="135">
                  <c:v>39646</c:v>
                </c:pt>
                <c:pt idx="136">
                  <c:v>39647</c:v>
                </c:pt>
                <c:pt idx="137">
                  <c:v>39650</c:v>
                </c:pt>
                <c:pt idx="138">
                  <c:v>39651</c:v>
                </c:pt>
                <c:pt idx="139">
                  <c:v>39652</c:v>
                </c:pt>
                <c:pt idx="140">
                  <c:v>39653</c:v>
                </c:pt>
                <c:pt idx="141">
                  <c:v>39654</c:v>
                </c:pt>
                <c:pt idx="142">
                  <c:v>39657</c:v>
                </c:pt>
                <c:pt idx="143">
                  <c:v>39658</c:v>
                </c:pt>
                <c:pt idx="144">
                  <c:v>39659</c:v>
                </c:pt>
                <c:pt idx="145">
                  <c:v>39660</c:v>
                </c:pt>
                <c:pt idx="146">
                  <c:v>39661</c:v>
                </c:pt>
                <c:pt idx="147">
                  <c:v>39666</c:v>
                </c:pt>
                <c:pt idx="148">
                  <c:v>39667</c:v>
                </c:pt>
                <c:pt idx="149">
                  <c:v>39668</c:v>
                </c:pt>
                <c:pt idx="150">
                  <c:v>39671</c:v>
                </c:pt>
                <c:pt idx="151">
                  <c:v>39672</c:v>
                </c:pt>
                <c:pt idx="152">
                  <c:v>39673</c:v>
                </c:pt>
                <c:pt idx="153">
                  <c:v>39674</c:v>
                </c:pt>
                <c:pt idx="154">
                  <c:v>39678</c:v>
                </c:pt>
                <c:pt idx="155">
                  <c:v>39679</c:v>
                </c:pt>
                <c:pt idx="156">
                  <c:v>39680</c:v>
                </c:pt>
                <c:pt idx="157">
                  <c:v>39681</c:v>
                </c:pt>
                <c:pt idx="158">
                  <c:v>39682</c:v>
                </c:pt>
                <c:pt idx="159">
                  <c:v>39685</c:v>
                </c:pt>
                <c:pt idx="160">
                  <c:v>39686</c:v>
                </c:pt>
                <c:pt idx="161">
                  <c:v>39687</c:v>
                </c:pt>
                <c:pt idx="162">
                  <c:v>39688</c:v>
                </c:pt>
                <c:pt idx="163">
                  <c:v>39689</c:v>
                </c:pt>
                <c:pt idx="164">
                  <c:v>39692</c:v>
                </c:pt>
                <c:pt idx="165">
                  <c:v>39693</c:v>
                </c:pt>
                <c:pt idx="166">
                  <c:v>39694</c:v>
                </c:pt>
                <c:pt idx="167">
                  <c:v>39695</c:v>
                </c:pt>
                <c:pt idx="168">
                  <c:v>39696</c:v>
                </c:pt>
                <c:pt idx="169">
                  <c:v>39699</c:v>
                </c:pt>
                <c:pt idx="170">
                  <c:v>39700</c:v>
                </c:pt>
                <c:pt idx="171">
                  <c:v>39701</c:v>
                </c:pt>
                <c:pt idx="172">
                  <c:v>39702</c:v>
                </c:pt>
                <c:pt idx="173">
                  <c:v>39703</c:v>
                </c:pt>
                <c:pt idx="174">
                  <c:v>39706</c:v>
                </c:pt>
                <c:pt idx="175">
                  <c:v>39707</c:v>
                </c:pt>
                <c:pt idx="176">
                  <c:v>39708</c:v>
                </c:pt>
                <c:pt idx="177">
                  <c:v>39709</c:v>
                </c:pt>
                <c:pt idx="178">
                  <c:v>39710</c:v>
                </c:pt>
                <c:pt idx="179">
                  <c:v>39713</c:v>
                </c:pt>
                <c:pt idx="180">
                  <c:v>39714</c:v>
                </c:pt>
                <c:pt idx="181">
                  <c:v>39715</c:v>
                </c:pt>
                <c:pt idx="182">
                  <c:v>39716</c:v>
                </c:pt>
                <c:pt idx="183">
                  <c:v>39717</c:v>
                </c:pt>
                <c:pt idx="184">
                  <c:v>39720</c:v>
                </c:pt>
                <c:pt idx="185">
                  <c:v>39721</c:v>
                </c:pt>
                <c:pt idx="186">
                  <c:v>39722</c:v>
                </c:pt>
                <c:pt idx="187">
                  <c:v>39723</c:v>
                </c:pt>
                <c:pt idx="188">
                  <c:v>39724</c:v>
                </c:pt>
                <c:pt idx="189">
                  <c:v>39727</c:v>
                </c:pt>
                <c:pt idx="190">
                  <c:v>39728</c:v>
                </c:pt>
                <c:pt idx="191">
                  <c:v>39730</c:v>
                </c:pt>
                <c:pt idx="192">
                  <c:v>39731</c:v>
                </c:pt>
                <c:pt idx="193">
                  <c:v>39734</c:v>
                </c:pt>
                <c:pt idx="194">
                  <c:v>39735</c:v>
                </c:pt>
                <c:pt idx="195">
                  <c:v>39736</c:v>
                </c:pt>
                <c:pt idx="196">
                  <c:v>39737</c:v>
                </c:pt>
                <c:pt idx="197">
                  <c:v>39738</c:v>
                </c:pt>
                <c:pt idx="198">
                  <c:v>39741</c:v>
                </c:pt>
                <c:pt idx="199">
                  <c:v>39742</c:v>
                </c:pt>
                <c:pt idx="200">
                  <c:v>39743</c:v>
                </c:pt>
                <c:pt idx="201">
                  <c:v>39744</c:v>
                </c:pt>
                <c:pt idx="202">
                  <c:v>39745</c:v>
                </c:pt>
                <c:pt idx="203">
                  <c:v>39748</c:v>
                </c:pt>
                <c:pt idx="204">
                  <c:v>39749</c:v>
                </c:pt>
                <c:pt idx="205">
                  <c:v>39750</c:v>
                </c:pt>
                <c:pt idx="206">
                  <c:v>39751</c:v>
                </c:pt>
                <c:pt idx="207">
                  <c:v>39752</c:v>
                </c:pt>
                <c:pt idx="208">
                  <c:v>39755</c:v>
                </c:pt>
                <c:pt idx="209">
                  <c:v>39756</c:v>
                </c:pt>
                <c:pt idx="210">
                  <c:v>39757</c:v>
                </c:pt>
                <c:pt idx="211">
                  <c:v>39758</c:v>
                </c:pt>
                <c:pt idx="212">
                  <c:v>39759</c:v>
                </c:pt>
                <c:pt idx="213">
                  <c:v>39762</c:v>
                </c:pt>
                <c:pt idx="214">
                  <c:v>39763</c:v>
                </c:pt>
                <c:pt idx="215">
                  <c:v>39764</c:v>
                </c:pt>
                <c:pt idx="216">
                  <c:v>39765</c:v>
                </c:pt>
                <c:pt idx="217">
                  <c:v>39766</c:v>
                </c:pt>
                <c:pt idx="218">
                  <c:v>39769</c:v>
                </c:pt>
                <c:pt idx="219">
                  <c:v>39770</c:v>
                </c:pt>
                <c:pt idx="220">
                  <c:v>39771</c:v>
                </c:pt>
                <c:pt idx="221">
                  <c:v>39772</c:v>
                </c:pt>
                <c:pt idx="222">
                  <c:v>39773</c:v>
                </c:pt>
                <c:pt idx="223">
                  <c:v>39776</c:v>
                </c:pt>
                <c:pt idx="224">
                  <c:v>39777</c:v>
                </c:pt>
                <c:pt idx="225">
                  <c:v>39778</c:v>
                </c:pt>
                <c:pt idx="226">
                  <c:v>39779</c:v>
                </c:pt>
                <c:pt idx="227">
                  <c:v>39780</c:v>
                </c:pt>
                <c:pt idx="228">
                  <c:v>39783</c:v>
                </c:pt>
                <c:pt idx="229">
                  <c:v>39784</c:v>
                </c:pt>
                <c:pt idx="230">
                  <c:v>39785</c:v>
                </c:pt>
                <c:pt idx="231">
                  <c:v>39786</c:v>
                </c:pt>
                <c:pt idx="232">
                  <c:v>39787</c:v>
                </c:pt>
                <c:pt idx="233">
                  <c:v>39790</c:v>
                </c:pt>
                <c:pt idx="234">
                  <c:v>39791</c:v>
                </c:pt>
                <c:pt idx="235">
                  <c:v>39792</c:v>
                </c:pt>
                <c:pt idx="236">
                  <c:v>39793</c:v>
                </c:pt>
                <c:pt idx="237">
                  <c:v>39794</c:v>
                </c:pt>
                <c:pt idx="238">
                  <c:v>39797</c:v>
                </c:pt>
                <c:pt idx="239">
                  <c:v>39798</c:v>
                </c:pt>
                <c:pt idx="240">
                  <c:v>39799</c:v>
                </c:pt>
                <c:pt idx="241">
                  <c:v>39800</c:v>
                </c:pt>
                <c:pt idx="242">
                  <c:v>39801</c:v>
                </c:pt>
                <c:pt idx="243">
                  <c:v>39804</c:v>
                </c:pt>
                <c:pt idx="244">
                  <c:v>39805</c:v>
                </c:pt>
                <c:pt idx="245">
                  <c:v>39806</c:v>
                </c:pt>
                <c:pt idx="246">
                  <c:v>39811</c:v>
                </c:pt>
                <c:pt idx="247">
                  <c:v>39812</c:v>
                </c:pt>
                <c:pt idx="248">
                  <c:v>39813</c:v>
                </c:pt>
                <c:pt idx="249">
                  <c:v>39818</c:v>
                </c:pt>
                <c:pt idx="250">
                  <c:v>39820</c:v>
                </c:pt>
                <c:pt idx="251">
                  <c:v>39821</c:v>
                </c:pt>
                <c:pt idx="252">
                  <c:v>39822</c:v>
                </c:pt>
                <c:pt idx="253">
                  <c:v>39825</c:v>
                </c:pt>
                <c:pt idx="254">
                  <c:v>39826</c:v>
                </c:pt>
                <c:pt idx="255">
                  <c:v>39827</c:v>
                </c:pt>
                <c:pt idx="256">
                  <c:v>39828</c:v>
                </c:pt>
                <c:pt idx="257">
                  <c:v>39829</c:v>
                </c:pt>
                <c:pt idx="258">
                  <c:v>39832</c:v>
                </c:pt>
                <c:pt idx="259">
                  <c:v>39833</c:v>
                </c:pt>
                <c:pt idx="260">
                  <c:v>39834</c:v>
                </c:pt>
                <c:pt idx="261">
                  <c:v>39835</c:v>
                </c:pt>
                <c:pt idx="262">
                  <c:v>39836</c:v>
                </c:pt>
                <c:pt idx="263">
                  <c:v>39839</c:v>
                </c:pt>
                <c:pt idx="264">
                  <c:v>39840</c:v>
                </c:pt>
                <c:pt idx="265">
                  <c:v>39841</c:v>
                </c:pt>
                <c:pt idx="266">
                  <c:v>39842</c:v>
                </c:pt>
                <c:pt idx="267">
                  <c:v>39843</c:v>
                </c:pt>
                <c:pt idx="268">
                  <c:v>39846</c:v>
                </c:pt>
                <c:pt idx="269">
                  <c:v>39847</c:v>
                </c:pt>
                <c:pt idx="270">
                  <c:v>39848</c:v>
                </c:pt>
                <c:pt idx="271">
                  <c:v>39849</c:v>
                </c:pt>
                <c:pt idx="272">
                  <c:v>39850</c:v>
                </c:pt>
                <c:pt idx="273">
                  <c:v>39853</c:v>
                </c:pt>
                <c:pt idx="274">
                  <c:v>39854</c:v>
                </c:pt>
                <c:pt idx="275">
                  <c:v>39855</c:v>
                </c:pt>
                <c:pt idx="276">
                  <c:v>39856</c:v>
                </c:pt>
                <c:pt idx="277">
                  <c:v>39857</c:v>
                </c:pt>
                <c:pt idx="278">
                  <c:v>39860</c:v>
                </c:pt>
                <c:pt idx="279">
                  <c:v>39861</c:v>
                </c:pt>
                <c:pt idx="280">
                  <c:v>39862</c:v>
                </c:pt>
                <c:pt idx="281">
                  <c:v>39863</c:v>
                </c:pt>
                <c:pt idx="282">
                  <c:v>39864</c:v>
                </c:pt>
                <c:pt idx="283">
                  <c:v>39867</c:v>
                </c:pt>
                <c:pt idx="284">
                  <c:v>39868</c:v>
                </c:pt>
                <c:pt idx="285">
                  <c:v>39869</c:v>
                </c:pt>
                <c:pt idx="286">
                  <c:v>39870</c:v>
                </c:pt>
                <c:pt idx="287">
                  <c:v>39871</c:v>
                </c:pt>
                <c:pt idx="288">
                  <c:v>39874</c:v>
                </c:pt>
                <c:pt idx="289">
                  <c:v>39875</c:v>
                </c:pt>
                <c:pt idx="290">
                  <c:v>39876</c:v>
                </c:pt>
                <c:pt idx="291">
                  <c:v>39877</c:v>
                </c:pt>
                <c:pt idx="292">
                  <c:v>39878</c:v>
                </c:pt>
                <c:pt idx="293">
                  <c:v>39881</c:v>
                </c:pt>
                <c:pt idx="294">
                  <c:v>39882</c:v>
                </c:pt>
                <c:pt idx="295">
                  <c:v>39883</c:v>
                </c:pt>
                <c:pt idx="296">
                  <c:v>39884</c:v>
                </c:pt>
                <c:pt idx="297">
                  <c:v>39885</c:v>
                </c:pt>
                <c:pt idx="298">
                  <c:v>39888</c:v>
                </c:pt>
                <c:pt idx="299">
                  <c:v>39889</c:v>
                </c:pt>
                <c:pt idx="300">
                  <c:v>39890</c:v>
                </c:pt>
                <c:pt idx="301">
                  <c:v>39891</c:v>
                </c:pt>
                <c:pt idx="302">
                  <c:v>39892</c:v>
                </c:pt>
                <c:pt idx="303">
                  <c:v>39895</c:v>
                </c:pt>
                <c:pt idx="304">
                  <c:v>39896</c:v>
                </c:pt>
                <c:pt idx="305">
                  <c:v>39897</c:v>
                </c:pt>
                <c:pt idx="306">
                  <c:v>39898</c:v>
                </c:pt>
                <c:pt idx="307">
                  <c:v>39899</c:v>
                </c:pt>
                <c:pt idx="308">
                  <c:v>39902</c:v>
                </c:pt>
                <c:pt idx="309">
                  <c:v>39903</c:v>
                </c:pt>
                <c:pt idx="310">
                  <c:v>39904</c:v>
                </c:pt>
                <c:pt idx="311">
                  <c:v>39905</c:v>
                </c:pt>
                <c:pt idx="312">
                  <c:v>39906</c:v>
                </c:pt>
                <c:pt idx="313">
                  <c:v>39909</c:v>
                </c:pt>
                <c:pt idx="314">
                  <c:v>39910</c:v>
                </c:pt>
                <c:pt idx="315">
                  <c:v>39911</c:v>
                </c:pt>
                <c:pt idx="316">
                  <c:v>39912</c:v>
                </c:pt>
                <c:pt idx="317">
                  <c:v>39917</c:v>
                </c:pt>
                <c:pt idx="318">
                  <c:v>39918</c:v>
                </c:pt>
                <c:pt idx="319">
                  <c:v>39919</c:v>
                </c:pt>
                <c:pt idx="320">
                  <c:v>39920</c:v>
                </c:pt>
                <c:pt idx="321">
                  <c:v>39923</c:v>
                </c:pt>
                <c:pt idx="322">
                  <c:v>39924</c:v>
                </c:pt>
                <c:pt idx="323">
                  <c:v>39925</c:v>
                </c:pt>
                <c:pt idx="324">
                  <c:v>39926</c:v>
                </c:pt>
                <c:pt idx="325">
                  <c:v>39927</c:v>
                </c:pt>
                <c:pt idx="326">
                  <c:v>39930</c:v>
                </c:pt>
                <c:pt idx="327">
                  <c:v>39931</c:v>
                </c:pt>
                <c:pt idx="328">
                  <c:v>39932</c:v>
                </c:pt>
                <c:pt idx="329">
                  <c:v>39933</c:v>
                </c:pt>
                <c:pt idx="330">
                  <c:v>39937</c:v>
                </c:pt>
                <c:pt idx="331">
                  <c:v>39938</c:v>
                </c:pt>
                <c:pt idx="332">
                  <c:v>39939</c:v>
                </c:pt>
                <c:pt idx="333">
                  <c:v>39940</c:v>
                </c:pt>
                <c:pt idx="334">
                  <c:v>39941</c:v>
                </c:pt>
                <c:pt idx="335">
                  <c:v>39944</c:v>
                </c:pt>
                <c:pt idx="336">
                  <c:v>39945</c:v>
                </c:pt>
                <c:pt idx="337">
                  <c:v>39946</c:v>
                </c:pt>
                <c:pt idx="338">
                  <c:v>39947</c:v>
                </c:pt>
                <c:pt idx="339">
                  <c:v>39948</c:v>
                </c:pt>
                <c:pt idx="340">
                  <c:v>39951</c:v>
                </c:pt>
                <c:pt idx="341">
                  <c:v>39952</c:v>
                </c:pt>
                <c:pt idx="342">
                  <c:v>39953</c:v>
                </c:pt>
                <c:pt idx="343">
                  <c:v>39954</c:v>
                </c:pt>
                <c:pt idx="344">
                  <c:v>39955</c:v>
                </c:pt>
                <c:pt idx="345">
                  <c:v>39958</c:v>
                </c:pt>
                <c:pt idx="346">
                  <c:v>39959</c:v>
                </c:pt>
                <c:pt idx="347">
                  <c:v>39960</c:v>
                </c:pt>
                <c:pt idx="348">
                  <c:v>39961</c:v>
                </c:pt>
                <c:pt idx="349">
                  <c:v>39962</c:v>
                </c:pt>
                <c:pt idx="350">
                  <c:v>39965</c:v>
                </c:pt>
                <c:pt idx="351">
                  <c:v>39966</c:v>
                </c:pt>
                <c:pt idx="352">
                  <c:v>39967</c:v>
                </c:pt>
                <c:pt idx="353">
                  <c:v>39968</c:v>
                </c:pt>
                <c:pt idx="354">
                  <c:v>39969</c:v>
                </c:pt>
                <c:pt idx="355">
                  <c:v>39972</c:v>
                </c:pt>
                <c:pt idx="356">
                  <c:v>39973</c:v>
                </c:pt>
                <c:pt idx="357">
                  <c:v>39974</c:v>
                </c:pt>
                <c:pt idx="358">
                  <c:v>39976</c:v>
                </c:pt>
                <c:pt idx="359">
                  <c:v>39979</c:v>
                </c:pt>
                <c:pt idx="360">
                  <c:v>39980</c:v>
                </c:pt>
                <c:pt idx="361">
                  <c:v>39981</c:v>
                </c:pt>
                <c:pt idx="362">
                  <c:v>39982</c:v>
                </c:pt>
                <c:pt idx="363">
                  <c:v>39983</c:v>
                </c:pt>
                <c:pt idx="364">
                  <c:v>39987</c:v>
                </c:pt>
                <c:pt idx="365">
                  <c:v>39988</c:v>
                </c:pt>
                <c:pt idx="366">
                  <c:v>39990</c:v>
                </c:pt>
                <c:pt idx="367">
                  <c:v>39993</c:v>
                </c:pt>
                <c:pt idx="368">
                  <c:v>39994</c:v>
                </c:pt>
                <c:pt idx="369">
                  <c:v>39995</c:v>
                </c:pt>
                <c:pt idx="370">
                  <c:v>39996</c:v>
                </c:pt>
                <c:pt idx="371">
                  <c:v>39997</c:v>
                </c:pt>
                <c:pt idx="372">
                  <c:v>40000</c:v>
                </c:pt>
                <c:pt idx="373">
                  <c:v>40001</c:v>
                </c:pt>
                <c:pt idx="374">
                  <c:v>40002</c:v>
                </c:pt>
                <c:pt idx="375">
                  <c:v>40003</c:v>
                </c:pt>
                <c:pt idx="376">
                  <c:v>40004</c:v>
                </c:pt>
                <c:pt idx="377">
                  <c:v>40007</c:v>
                </c:pt>
                <c:pt idx="378">
                  <c:v>40008</c:v>
                </c:pt>
                <c:pt idx="379">
                  <c:v>40009</c:v>
                </c:pt>
                <c:pt idx="380">
                  <c:v>40010</c:v>
                </c:pt>
                <c:pt idx="381">
                  <c:v>40011</c:v>
                </c:pt>
                <c:pt idx="382">
                  <c:v>40014</c:v>
                </c:pt>
                <c:pt idx="383">
                  <c:v>40015</c:v>
                </c:pt>
                <c:pt idx="384">
                  <c:v>40016</c:v>
                </c:pt>
                <c:pt idx="385">
                  <c:v>40017</c:v>
                </c:pt>
                <c:pt idx="386">
                  <c:v>40018</c:v>
                </c:pt>
                <c:pt idx="387">
                  <c:v>40021</c:v>
                </c:pt>
                <c:pt idx="388">
                  <c:v>40022</c:v>
                </c:pt>
                <c:pt idx="389">
                  <c:v>40023</c:v>
                </c:pt>
                <c:pt idx="390">
                  <c:v>40024</c:v>
                </c:pt>
                <c:pt idx="391">
                  <c:v>40025</c:v>
                </c:pt>
                <c:pt idx="392">
                  <c:v>40028</c:v>
                </c:pt>
                <c:pt idx="393">
                  <c:v>40029</c:v>
                </c:pt>
                <c:pt idx="394">
                  <c:v>40031</c:v>
                </c:pt>
                <c:pt idx="395">
                  <c:v>40032</c:v>
                </c:pt>
                <c:pt idx="396">
                  <c:v>40035</c:v>
                </c:pt>
                <c:pt idx="397">
                  <c:v>40036</c:v>
                </c:pt>
                <c:pt idx="398">
                  <c:v>40037</c:v>
                </c:pt>
                <c:pt idx="399">
                  <c:v>40038</c:v>
                </c:pt>
                <c:pt idx="400">
                  <c:v>40039</c:v>
                </c:pt>
                <c:pt idx="401">
                  <c:v>40042</c:v>
                </c:pt>
                <c:pt idx="402">
                  <c:v>40043</c:v>
                </c:pt>
                <c:pt idx="403">
                  <c:v>40044</c:v>
                </c:pt>
                <c:pt idx="404">
                  <c:v>40045</c:v>
                </c:pt>
                <c:pt idx="405">
                  <c:v>40046</c:v>
                </c:pt>
                <c:pt idx="406">
                  <c:v>40049</c:v>
                </c:pt>
                <c:pt idx="407">
                  <c:v>40050</c:v>
                </c:pt>
                <c:pt idx="408">
                  <c:v>40051</c:v>
                </c:pt>
                <c:pt idx="409">
                  <c:v>40052</c:v>
                </c:pt>
                <c:pt idx="410">
                  <c:v>40053</c:v>
                </c:pt>
                <c:pt idx="411">
                  <c:v>40056</c:v>
                </c:pt>
                <c:pt idx="412">
                  <c:v>40057</c:v>
                </c:pt>
                <c:pt idx="413">
                  <c:v>40058</c:v>
                </c:pt>
                <c:pt idx="414">
                  <c:v>40059</c:v>
                </c:pt>
                <c:pt idx="415">
                  <c:v>40060</c:v>
                </c:pt>
                <c:pt idx="416">
                  <c:v>40063</c:v>
                </c:pt>
                <c:pt idx="417">
                  <c:v>40064</c:v>
                </c:pt>
                <c:pt idx="418">
                  <c:v>40065</c:v>
                </c:pt>
                <c:pt idx="419">
                  <c:v>40066</c:v>
                </c:pt>
                <c:pt idx="420">
                  <c:v>40067</c:v>
                </c:pt>
                <c:pt idx="421">
                  <c:v>40070</c:v>
                </c:pt>
                <c:pt idx="422">
                  <c:v>40071</c:v>
                </c:pt>
                <c:pt idx="423">
                  <c:v>40072</c:v>
                </c:pt>
                <c:pt idx="424">
                  <c:v>40073</c:v>
                </c:pt>
                <c:pt idx="425">
                  <c:v>40074</c:v>
                </c:pt>
                <c:pt idx="426">
                  <c:v>40077</c:v>
                </c:pt>
                <c:pt idx="427">
                  <c:v>40078</c:v>
                </c:pt>
                <c:pt idx="428">
                  <c:v>40079</c:v>
                </c:pt>
                <c:pt idx="429">
                  <c:v>40080</c:v>
                </c:pt>
                <c:pt idx="430">
                  <c:v>40081</c:v>
                </c:pt>
                <c:pt idx="431">
                  <c:v>40084</c:v>
                </c:pt>
                <c:pt idx="432">
                  <c:v>40085</c:v>
                </c:pt>
                <c:pt idx="433">
                  <c:v>40086</c:v>
                </c:pt>
                <c:pt idx="434">
                  <c:v>40087</c:v>
                </c:pt>
                <c:pt idx="435">
                  <c:v>40088</c:v>
                </c:pt>
                <c:pt idx="436">
                  <c:v>40091</c:v>
                </c:pt>
                <c:pt idx="437">
                  <c:v>40092</c:v>
                </c:pt>
                <c:pt idx="438">
                  <c:v>40093</c:v>
                </c:pt>
                <c:pt idx="439">
                  <c:v>40098</c:v>
                </c:pt>
                <c:pt idx="440">
                  <c:v>40099</c:v>
                </c:pt>
                <c:pt idx="441">
                  <c:v>40100</c:v>
                </c:pt>
                <c:pt idx="442">
                  <c:v>40101</c:v>
                </c:pt>
                <c:pt idx="443">
                  <c:v>40102</c:v>
                </c:pt>
                <c:pt idx="444">
                  <c:v>40105</c:v>
                </c:pt>
                <c:pt idx="445">
                  <c:v>40106</c:v>
                </c:pt>
                <c:pt idx="446">
                  <c:v>40107</c:v>
                </c:pt>
                <c:pt idx="447">
                  <c:v>40108</c:v>
                </c:pt>
                <c:pt idx="448">
                  <c:v>40109</c:v>
                </c:pt>
                <c:pt idx="449">
                  <c:v>40112</c:v>
                </c:pt>
                <c:pt idx="450">
                  <c:v>40113</c:v>
                </c:pt>
                <c:pt idx="451">
                  <c:v>40114</c:v>
                </c:pt>
                <c:pt idx="452">
                  <c:v>40115</c:v>
                </c:pt>
                <c:pt idx="453">
                  <c:v>40116</c:v>
                </c:pt>
                <c:pt idx="454">
                  <c:v>40119</c:v>
                </c:pt>
                <c:pt idx="455">
                  <c:v>40120</c:v>
                </c:pt>
                <c:pt idx="456">
                  <c:v>40121</c:v>
                </c:pt>
                <c:pt idx="457">
                  <c:v>40122</c:v>
                </c:pt>
                <c:pt idx="458">
                  <c:v>40123</c:v>
                </c:pt>
                <c:pt idx="459">
                  <c:v>40126</c:v>
                </c:pt>
                <c:pt idx="460">
                  <c:v>40127</c:v>
                </c:pt>
                <c:pt idx="461">
                  <c:v>40128</c:v>
                </c:pt>
                <c:pt idx="462">
                  <c:v>40129</c:v>
                </c:pt>
                <c:pt idx="463">
                  <c:v>40130</c:v>
                </c:pt>
                <c:pt idx="464">
                  <c:v>40133</c:v>
                </c:pt>
                <c:pt idx="465">
                  <c:v>40134</c:v>
                </c:pt>
                <c:pt idx="466">
                  <c:v>40135</c:v>
                </c:pt>
                <c:pt idx="467">
                  <c:v>40136</c:v>
                </c:pt>
                <c:pt idx="468">
                  <c:v>40137</c:v>
                </c:pt>
                <c:pt idx="469">
                  <c:v>40140</c:v>
                </c:pt>
                <c:pt idx="470">
                  <c:v>40141</c:v>
                </c:pt>
                <c:pt idx="471">
                  <c:v>40142</c:v>
                </c:pt>
                <c:pt idx="472">
                  <c:v>40143</c:v>
                </c:pt>
                <c:pt idx="473">
                  <c:v>40144</c:v>
                </c:pt>
                <c:pt idx="474">
                  <c:v>40147</c:v>
                </c:pt>
                <c:pt idx="475">
                  <c:v>40148</c:v>
                </c:pt>
                <c:pt idx="476">
                  <c:v>40149</c:v>
                </c:pt>
                <c:pt idx="477">
                  <c:v>40150</c:v>
                </c:pt>
                <c:pt idx="478">
                  <c:v>40151</c:v>
                </c:pt>
                <c:pt idx="479">
                  <c:v>40154</c:v>
                </c:pt>
                <c:pt idx="480">
                  <c:v>40155</c:v>
                </c:pt>
                <c:pt idx="481">
                  <c:v>40156</c:v>
                </c:pt>
                <c:pt idx="482">
                  <c:v>40157</c:v>
                </c:pt>
                <c:pt idx="483">
                  <c:v>40158</c:v>
                </c:pt>
                <c:pt idx="484">
                  <c:v>40161</c:v>
                </c:pt>
                <c:pt idx="485">
                  <c:v>40162</c:v>
                </c:pt>
                <c:pt idx="486">
                  <c:v>40163</c:v>
                </c:pt>
                <c:pt idx="487">
                  <c:v>40164</c:v>
                </c:pt>
                <c:pt idx="488">
                  <c:v>40165</c:v>
                </c:pt>
                <c:pt idx="489">
                  <c:v>40168</c:v>
                </c:pt>
                <c:pt idx="490">
                  <c:v>40169</c:v>
                </c:pt>
                <c:pt idx="491">
                  <c:v>40170</c:v>
                </c:pt>
                <c:pt idx="492">
                  <c:v>40171</c:v>
                </c:pt>
                <c:pt idx="493">
                  <c:v>40175</c:v>
                </c:pt>
                <c:pt idx="494">
                  <c:v>40176</c:v>
                </c:pt>
                <c:pt idx="495">
                  <c:v>40177</c:v>
                </c:pt>
                <c:pt idx="496">
                  <c:v>40178</c:v>
                </c:pt>
                <c:pt idx="497">
                  <c:v>40182</c:v>
                </c:pt>
                <c:pt idx="498">
                  <c:v>40183</c:v>
                </c:pt>
                <c:pt idx="499">
                  <c:v>40185</c:v>
                </c:pt>
                <c:pt idx="500">
                  <c:v>40186</c:v>
                </c:pt>
                <c:pt idx="501">
                  <c:v>40189</c:v>
                </c:pt>
                <c:pt idx="502">
                  <c:v>40190</c:v>
                </c:pt>
                <c:pt idx="503">
                  <c:v>40191</c:v>
                </c:pt>
                <c:pt idx="504">
                  <c:v>40192</c:v>
                </c:pt>
                <c:pt idx="505">
                  <c:v>40193</c:v>
                </c:pt>
                <c:pt idx="506">
                  <c:v>40196</c:v>
                </c:pt>
                <c:pt idx="507">
                  <c:v>40197</c:v>
                </c:pt>
                <c:pt idx="508">
                  <c:v>40198</c:v>
                </c:pt>
                <c:pt idx="509">
                  <c:v>40199</c:v>
                </c:pt>
                <c:pt idx="510">
                  <c:v>40200</c:v>
                </c:pt>
                <c:pt idx="511">
                  <c:v>40203</c:v>
                </c:pt>
                <c:pt idx="512">
                  <c:v>40204</c:v>
                </c:pt>
                <c:pt idx="513">
                  <c:v>40205</c:v>
                </c:pt>
                <c:pt idx="514">
                  <c:v>40206</c:v>
                </c:pt>
                <c:pt idx="515">
                  <c:v>40207</c:v>
                </c:pt>
                <c:pt idx="516">
                  <c:v>40210</c:v>
                </c:pt>
                <c:pt idx="517">
                  <c:v>40211</c:v>
                </c:pt>
                <c:pt idx="518">
                  <c:v>40212</c:v>
                </c:pt>
                <c:pt idx="519">
                  <c:v>40213</c:v>
                </c:pt>
                <c:pt idx="520">
                  <c:v>40214</c:v>
                </c:pt>
                <c:pt idx="521">
                  <c:v>40217</c:v>
                </c:pt>
                <c:pt idx="522">
                  <c:v>40218</c:v>
                </c:pt>
                <c:pt idx="523">
                  <c:v>40219</c:v>
                </c:pt>
                <c:pt idx="524">
                  <c:v>40220</c:v>
                </c:pt>
                <c:pt idx="525">
                  <c:v>40221</c:v>
                </c:pt>
                <c:pt idx="526">
                  <c:v>40224</c:v>
                </c:pt>
                <c:pt idx="527">
                  <c:v>40225</c:v>
                </c:pt>
                <c:pt idx="528">
                  <c:v>40226</c:v>
                </c:pt>
                <c:pt idx="529">
                  <c:v>40227</c:v>
                </c:pt>
                <c:pt idx="530">
                  <c:v>40228</c:v>
                </c:pt>
                <c:pt idx="531">
                  <c:v>40231</c:v>
                </c:pt>
                <c:pt idx="532">
                  <c:v>40232</c:v>
                </c:pt>
                <c:pt idx="533">
                  <c:v>40233</c:v>
                </c:pt>
                <c:pt idx="534">
                  <c:v>40234</c:v>
                </c:pt>
                <c:pt idx="535">
                  <c:v>40235</c:v>
                </c:pt>
                <c:pt idx="536">
                  <c:v>40238</c:v>
                </c:pt>
                <c:pt idx="537">
                  <c:v>40239</c:v>
                </c:pt>
                <c:pt idx="538">
                  <c:v>40240</c:v>
                </c:pt>
                <c:pt idx="539">
                  <c:v>40241</c:v>
                </c:pt>
                <c:pt idx="540">
                  <c:v>40242</c:v>
                </c:pt>
                <c:pt idx="541">
                  <c:v>40245</c:v>
                </c:pt>
                <c:pt idx="542">
                  <c:v>40246</c:v>
                </c:pt>
                <c:pt idx="543">
                  <c:v>40247</c:v>
                </c:pt>
                <c:pt idx="544">
                  <c:v>40248</c:v>
                </c:pt>
                <c:pt idx="545">
                  <c:v>40249</c:v>
                </c:pt>
                <c:pt idx="546">
                  <c:v>40252</c:v>
                </c:pt>
                <c:pt idx="547">
                  <c:v>40253</c:v>
                </c:pt>
                <c:pt idx="548">
                  <c:v>40254</c:v>
                </c:pt>
                <c:pt idx="549">
                  <c:v>40255</c:v>
                </c:pt>
                <c:pt idx="550">
                  <c:v>40256</c:v>
                </c:pt>
                <c:pt idx="551">
                  <c:v>40259</c:v>
                </c:pt>
                <c:pt idx="552">
                  <c:v>40260</c:v>
                </c:pt>
                <c:pt idx="553">
                  <c:v>40261</c:v>
                </c:pt>
                <c:pt idx="554">
                  <c:v>40262</c:v>
                </c:pt>
                <c:pt idx="555">
                  <c:v>40263</c:v>
                </c:pt>
                <c:pt idx="556">
                  <c:v>40266</c:v>
                </c:pt>
                <c:pt idx="557">
                  <c:v>40267</c:v>
                </c:pt>
                <c:pt idx="558">
                  <c:v>40268</c:v>
                </c:pt>
                <c:pt idx="559">
                  <c:v>40269</c:v>
                </c:pt>
                <c:pt idx="560">
                  <c:v>40274</c:v>
                </c:pt>
                <c:pt idx="561">
                  <c:v>40275</c:v>
                </c:pt>
                <c:pt idx="562">
                  <c:v>40276</c:v>
                </c:pt>
                <c:pt idx="563">
                  <c:v>40277</c:v>
                </c:pt>
                <c:pt idx="564">
                  <c:v>40280</c:v>
                </c:pt>
                <c:pt idx="565">
                  <c:v>40281</c:v>
                </c:pt>
                <c:pt idx="566">
                  <c:v>40282</c:v>
                </c:pt>
                <c:pt idx="567">
                  <c:v>40283</c:v>
                </c:pt>
                <c:pt idx="568">
                  <c:v>40284</c:v>
                </c:pt>
                <c:pt idx="569">
                  <c:v>40287</c:v>
                </c:pt>
                <c:pt idx="570">
                  <c:v>40288</c:v>
                </c:pt>
                <c:pt idx="571">
                  <c:v>40289</c:v>
                </c:pt>
                <c:pt idx="572">
                  <c:v>40290</c:v>
                </c:pt>
                <c:pt idx="573">
                  <c:v>40291</c:v>
                </c:pt>
                <c:pt idx="574">
                  <c:v>40294</c:v>
                </c:pt>
                <c:pt idx="575">
                  <c:v>40295</c:v>
                </c:pt>
                <c:pt idx="576">
                  <c:v>40296</c:v>
                </c:pt>
                <c:pt idx="577">
                  <c:v>40297</c:v>
                </c:pt>
                <c:pt idx="578">
                  <c:v>40298</c:v>
                </c:pt>
                <c:pt idx="579">
                  <c:v>40301</c:v>
                </c:pt>
                <c:pt idx="580">
                  <c:v>40302</c:v>
                </c:pt>
                <c:pt idx="581">
                  <c:v>40303</c:v>
                </c:pt>
                <c:pt idx="582">
                  <c:v>40304</c:v>
                </c:pt>
                <c:pt idx="583">
                  <c:v>40305</c:v>
                </c:pt>
                <c:pt idx="584">
                  <c:v>40308</c:v>
                </c:pt>
                <c:pt idx="585">
                  <c:v>40309</c:v>
                </c:pt>
                <c:pt idx="586">
                  <c:v>40310</c:v>
                </c:pt>
                <c:pt idx="587">
                  <c:v>40311</c:v>
                </c:pt>
                <c:pt idx="588">
                  <c:v>40312</c:v>
                </c:pt>
                <c:pt idx="589">
                  <c:v>40315</c:v>
                </c:pt>
                <c:pt idx="590">
                  <c:v>40316</c:v>
                </c:pt>
                <c:pt idx="591">
                  <c:v>40317</c:v>
                </c:pt>
                <c:pt idx="592">
                  <c:v>40318</c:v>
                </c:pt>
                <c:pt idx="593">
                  <c:v>40319</c:v>
                </c:pt>
                <c:pt idx="594">
                  <c:v>40322</c:v>
                </c:pt>
                <c:pt idx="595">
                  <c:v>40323</c:v>
                </c:pt>
                <c:pt idx="596">
                  <c:v>40324</c:v>
                </c:pt>
                <c:pt idx="597">
                  <c:v>40325</c:v>
                </c:pt>
                <c:pt idx="598">
                  <c:v>40326</c:v>
                </c:pt>
                <c:pt idx="599">
                  <c:v>40329</c:v>
                </c:pt>
                <c:pt idx="600">
                  <c:v>40330</c:v>
                </c:pt>
                <c:pt idx="601">
                  <c:v>40331</c:v>
                </c:pt>
                <c:pt idx="602">
                  <c:v>40333</c:v>
                </c:pt>
                <c:pt idx="603">
                  <c:v>40336</c:v>
                </c:pt>
                <c:pt idx="604">
                  <c:v>40337</c:v>
                </c:pt>
                <c:pt idx="605">
                  <c:v>40338</c:v>
                </c:pt>
                <c:pt idx="606">
                  <c:v>40339</c:v>
                </c:pt>
                <c:pt idx="607">
                  <c:v>40340</c:v>
                </c:pt>
                <c:pt idx="608">
                  <c:v>40343</c:v>
                </c:pt>
                <c:pt idx="609">
                  <c:v>40344</c:v>
                </c:pt>
                <c:pt idx="610">
                  <c:v>40345</c:v>
                </c:pt>
                <c:pt idx="611">
                  <c:v>40346</c:v>
                </c:pt>
                <c:pt idx="612">
                  <c:v>40347</c:v>
                </c:pt>
                <c:pt idx="613">
                  <c:v>40350</c:v>
                </c:pt>
                <c:pt idx="614">
                  <c:v>40352</c:v>
                </c:pt>
                <c:pt idx="615">
                  <c:v>40353</c:v>
                </c:pt>
                <c:pt idx="616">
                  <c:v>40357</c:v>
                </c:pt>
                <c:pt idx="617">
                  <c:v>40358</c:v>
                </c:pt>
                <c:pt idx="618">
                  <c:v>40359</c:v>
                </c:pt>
                <c:pt idx="619">
                  <c:v>40360</c:v>
                </c:pt>
                <c:pt idx="620">
                  <c:v>40361</c:v>
                </c:pt>
                <c:pt idx="621">
                  <c:v>40364</c:v>
                </c:pt>
                <c:pt idx="622">
                  <c:v>40365</c:v>
                </c:pt>
                <c:pt idx="623">
                  <c:v>40366</c:v>
                </c:pt>
                <c:pt idx="624">
                  <c:v>40367</c:v>
                </c:pt>
                <c:pt idx="625">
                  <c:v>40368</c:v>
                </c:pt>
                <c:pt idx="626">
                  <c:v>40371</c:v>
                </c:pt>
                <c:pt idx="627">
                  <c:v>40372</c:v>
                </c:pt>
                <c:pt idx="628">
                  <c:v>40373</c:v>
                </c:pt>
                <c:pt idx="629">
                  <c:v>40374</c:v>
                </c:pt>
                <c:pt idx="630">
                  <c:v>40375</c:v>
                </c:pt>
                <c:pt idx="631">
                  <c:v>40378</c:v>
                </c:pt>
                <c:pt idx="632">
                  <c:v>40379</c:v>
                </c:pt>
                <c:pt idx="633">
                  <c:v>40380</c:v>
                </c:pt>
                <c:pt idx="634">
                  <c:v>40381</c:v>
                </c:pt>
                <c:pt idx="635">
                  <c:v>40382</c:v>
                </c:pt>
                <c:pt idx="636">
                  <c:v>40385</c:v>
                </c:pt>
                <c:pt idx="637">
                  <c:v>40386</c:v>
                </c:pt>
                <c:pt idx="638">
                  <c:v>40387</c:v>
                </c:pt>
                <c:pt idx="639">
                  <c:v>40388</c:v>
                </c:pt>
                <c:pt idx="640">
                  <c:v>40389</c:v>
                </c:pt>
                <c:pt idx="641">
                  <c:v>40392</c:v>
                </c:pt>
                <c:pt idx="642">
                  <c:v>40393</c:v>
                </c:pt>
                <c:pt idx="643">
                  <c:v>40394</c:v>
                </c:pt>
                <c:pt idx="644">
                  <c:v>40399</c:v>
                </c:pt>
                <c:pt idx="645">
                  <c:v>40400</c:v>
                </c:pt>
                <c:pt idx="646">
                  <c:v>40401</c:v>
                </c:pt>
                <c:pt idx="647">
                  <c:v>40402</c:v>
                </c:pt>
                <c:pt idx="648">
                  <c:v>40403</c:v>
                </c:pt>
                <c:pt idx="649">
                  <c:v>40406</c:v>
                </c:pt>
                <c:pt idx="650">
                  <c:v>40407</c:v>
                </c:pt>
                <c:pt idx="651">
                  <c:v>40408</c:v>
                </c:pt>
                <c:pt idx="652">
                  <c:v>40409</c:v>
                </c:pt>
                <c:pt idx="653">
                  <c:v>40410</c:v>
                </c:pt>
                <c:pt idx="654">
                  <c:v>40413</c:v>
                </c:pt>
                <c:pt idx="655">
                  <c:v>40414</c:v>
                </c:pt>
                <c:pt idx="656">
                  <c:v>40415</c:v>
                </c:pt>
                <c:pt idx="657">
                  <c:v>40416</c:v>
                </c:pt>
                <c:pt idx="658">
                  <c:v>40417</c:v>
                </c:pt>
                <c:pt idx="659">
                  <c:v>40420</c:v>
                </c:pt>
                <c:pt idx="660">
                  <c:v>40421</c:v>
                </c:pt>
                <c:pt idx="661">
                  <c:v>40422</c:v>
                </c:pt>
                <c:pt idx="662">
                  <c:v>40423</c:v>
                </c:pt>
                <c:pt idx="663">
                  <c:v>40424</c:v>
                </c:pt>
                <c:pt idx="664">
                  <c:v>40427</c:v>
                </c:pt>
                <c:pt idx="665">
                  <c:v>40428</c:v>
                </c:pt>
                <c:pt idx="666">
                  <c:v>40429</c:v>
                </c:pt>
                <c:pt idx="667">
                  <c:v>40430</c:v>
                </c:pt>
                <c:pt idx="668">
                  <c:v>40431</c:v>
                </c:pt>
                <c:pt idx="669">
                  <c:v>40434</c:v>
                </c:pt>
                <c:pt idx="670">
                  <c:v>40435</c:v>
                </c:pt>
                <c:pt idx="671">
                  <c:v>40436</c:v>
                </c:pt>
                <c:pt idx="672">
                  <c:v>40437</c:v>
                </c:pt>
                <c:pt idx="673">
                  <c:v>40438</c:v>
                </c:pt>
                <c:pt idx="674">
                  <c:v>40441</c:v>
                </c:pt>
                <c:pt idx="675">
                  <c:v>40442</c:v>
                </c:pt>
                <c:pt idx="676">
                  <c:v>40443</c:v>
                </c:pt>
                <c:pt idx="677">
                  <c:v>40444</c:v>
                </c:pt>
                <c:pt idx="678">
                  <c:v>40445</c:v>
                </c:pt>
                <c:pt idx="679">
                  <c:v>40448</c:v>
                </c:pt>
                <c:pt idx="680">
                  <c:v>40449</c:v>
                </c:pt>
                <c:pt idx="681">
                  <c:v>40450</c:v>
                </c:pt>
                <c:pt idx="682">
                  <c:v>40451</c:v>
                </c:pt>
                <c:pt idx="683">
                  <c:v>40452</c:v>
                </c:pt>
                <c:pt idx="684">
                  <c:v>40455</c:v>
                </c:pt>
                <c:pt idx="685">
                  <c:v>40456</c:v>
                </c:pt>
                <c:pt idx="686">
                  <c:v>40457</c:v>
                </c:pt>
                <c:pt idx="687">
                  <c:v>40458</c:v>
                </c:pt>
                <c:pt idx="688">
                  <c:v>40462</c:v>
                </c:pt>
                <c:pt idx="689">
                  <c:v>40463</c:v>
                </c:pt>
                <c:pt idx="690">
                  <c:v>40464</c:v>
                </c:pt>
                <c:pt idx="691">
                  <c:v>40465</c:v>
                </c:pt>
                <c:pt idx="692">
                  <c:v>40466</c:v>
                </c:pt>
                <c:pt idx="693">
                  <c:v>40469</c:v>
                </c:pt>
                <c:pt idx="694">
                  <c:v>40470</c:v>
                </c:pt>
                <c:pt idx="695">
                  <c:v>40471</c:v>
                </c:pt>
                <c:pt idx="696">
                  <c:v>40472</c:v>
                </c:pt>
                <c:pt idx="697">
                  <c:v>40473</c:v>
                </c:pt>
                <c:pt idx="698">
                  <c:v>40476</c:v>
                </c:pt>
                <c:pt idx="699">
                  <c:v>40477</c:v>
                </c:pt>
                <c:pt idx="700">
                  <c:v>40478</c:v>
                </c:pt>
                <c:pt idx="701">
                  <c:v>40479</c:v>
                </c:pt>
                <c:pt idx="702">
                  <c:v>40480</c:v>
                </c:pt>
                <c:pt idx="703">
                  <c:v>40484</c:v>
                </c:pt>
                <c:pt idx="704">
                  <c:v>40485</c:v>
                </c:pt>
                <c:pt idx="705">
                  <c:v>40486</c:v>
                </c:pt>
                <c:pt idx="706">
                  <c:v>40487</c:v>
                </c:pt>
                <c:pt idx="707">
                  <c:v>40490</c:v>
                </c:pt>
                <c:pt idx="708">
                  <c:v>40491</c:v>
                </c:pt>
                <c:pt idx="709">
                  <c:v>40492</c:v>
                </c:pt>
                <c:pt idx="710">
                  <c:v>40493</c:v>
                </c:pt>
                <c:pt idx="711">
                  <c:v>40494</c:v>
                </c:pt>
                <c:pt idx="712">
                  <c:v>40497</c:v>
                </c:pt>
                <c:pt idx="713">
                  <c:v>40498</c:v>
                </c:pt>
                <c:pt idx="714">
                  <c:v>40499</c:v>
                </c:pt>
                <c:pt idx="715">
                  <c:v>40500</c:v>
                </c:pt>
                <c:pt idx="716">
                  <c:v>40501</c:v>
                </c:pt>
                <c:pt idx="717">
                  <c:v>40504</c:v>
                </c:pt>
                <c:pt idx="718">
                  <c:v>40505</c:v>
                </c:pt>
                <c:pt idx="719">
                  <c:v>40506</c:v>
                </c:pt>
                <c:pt idx="720">
                  <c:v>40507</c:v>
                </c:pt>
                <c:pt idx="721">
                  <c:v>40508</c:v>
                </c:pt>
                <c:pt idx="722">
                  <c:v>40511</c:v>
                </c:pt>
                <c:pt idx="723">
                  <c:v>40512</c:v>
                </c:pt>
                <c:pt idx="724">
                  <c:v>40513</c:v>
                </c:pt>
                <c:pt idx="725">
                  <c:v>40514</c:v>
                </c:pt>
                <c:pt idx="726">
                  <c:v>40515</c:v>
                </c:pt>
                <c:pt idx="727">
                  <c:v>40518</c:v>
                </c:pt>
                <c:pt idx="728">
                  <c:v>40519</c:v>
                </c:pt>
                <c:pt idx="729">
                  <c:v>40520</c:v>
                </c:pt>
                <c:pt idx="730">
                  <c:v>40521</c:v>
                </c:pt>
                <c:pt idx="731">
                  <c:v>40522</c:v>
                </c:pt>
                <c:pt idx="732">
                  <c:v>40525</c:v>
                </c:pt>
                <c:pt idx="733">
                  <c:v>40526</c:v>
                </c:pt>
                <c:pt idx="734">
                  <c:v>40527</c:v>
                </c:pt>
                <c:pt idx="735">
                  <c:v>40528</c:v>
                </c:pt>
                <c:pt idx="736">
                  <c:v>40529</c:v>
                </c:pt>
                <c:pt idx="737">
                  <c:v>40532</c:v>
                </c:pt>
                <c:pt idx="738">
                  <c:v>40533</c:v>
                </c:pt>
                <c:pt idx="739">
                  <c:v>40534</c:v>
                </c:pt>
                <c:pt idx="740">
                  <c:v>40535</c:v>
                </c:pt>
                <c:pt idx="741">
                  <c:v>40536</c:v>
                </c:pt>
                <c:pt idx="742">
                  <c:v>40539</c:v>
                </c:pt>
                <c:pt idx="743">
                  <c:v>40540</c:v>
                </c:pt>
                <c:pt idx="744">
                  <c:v>40541</c:v>
                </c:pt>
                <c:pt idx="745">
                  <c:v>40542</c:v>
                </c:pt>
                <c:pt idx="746">
                  <c:v>40543</c:v>
                </c:pt>
                <c:pt idx="747">
                  <c:v>40546</c:v>
                </c:pt>
                <c:pt idx="748">
                  <c:v>40547</c:v>
                </c:pt>
                <c:pt idx="749">
                  <c:v>40548</c:v>
                </c:pt>
                <c:pt idx="750">
                  <c:v>40550</c:v>
                </c:pt>
                <c:pt idx="751">
                  <c:v>40553</c:v>
                </c:pt>
                <c:pt idx="752">
                  <c:v>40554</c:v>
                </c:pt>
                <c:pt idx="753">
                  <c:v>40555</c:v>
                </c:pt>
                <c:pt idx="754">
                  <c:v>40556</c:v>
                </c:pt>
                <c:pt idx="755">
                  <c:v>40557</c:v>
                </c:pt>
                <c:pt idx="756">
                  <c:v>40560</c:v>
                </c:pt>
                <c:pt idx="757">
                  <c:v>40561</c:v>
                </c:pt>
                <c:pt idx="758">
                  <c:v>40562</c:v>
                </c:pt>
                <c:pt idx="759">
                  <c:v>40563</c:v>
                </c:pt>
                <c:pt idx="760">
                  <c:v>40564</c:v>
                </c:pt>
                <c:pt idx="761">
                  <c:v>40567</c:v>
                </c:pt>
                <c:pt idx="762">
                  <c:v>40568</c:v>
                </c:pt>
                <c:pt idx="763">
                  <c:v>40569</c:v>
                </c:pt>
                <c:pt idx="764">
                  <c:v>40570</c:v>
                </c:pt>
                <c:pt idx="765">
                  <c:v>40571</c:v>
                </c:pt>
                <c:pt idx="766">
                  <c:v>40574</c:v>
                </c:pt>
                <c:pt idx="767">
                  <c:v>40575</c:v>
                </c:pt>
                <c:pt idx="768">
                  <c:v>40576</c:v>
                </c:pt>
                <c:pt idx="769">
                  <c:v>40577</c:v>
                </c:pt>
                <c:pt idx="770">
                  <c:v>40578</c:v>
                </c:pt>
                <c:pt idx="771">
                  <c:v>40581</c:v>
                </c:pt>
                <c:pt idx="772">
                  <c:v>40582</c:v>
                </c:pt>
                <c:pt idx="773">
                  <c:v>40583</c:v>
                </c:pt>
                <c:pt idx="774">
                  <c:v>40584</c:v>
                </c:pt>
                <c:pt idx="775">
                  <c:v>40585</c:v>
                </c:pt>
                <c:pt idx="776">
                  <c:v>40588</c:v>
                </c:pt>
                <c:pt idx="777">
                  <c:v>40589</c:v>
                </c:pt>
                <c:pt idx="778">
                  <c:v>40590</c:v>
                </c:pt>
                <c:pt idx="779">
                  <c:v>40591</c:v>
                </c:pt>
                <c:pt idx="780">
                  <c:v>40592</c:v>
                </c:pt>
                <c:pt idx="781">
                  <c:v>40595</c:v>
                </c:pt>
                <c:pt idx="782">
                  <c:v>40596</c:v>
                </c:pt>
                <c:pt idx="783">
                  <c:v>40597</c:v>
                </c:pt>
                <c:pt idx="784">
                  <c:v>40598</c:v>
                </c:pt>
                <c:pt idx="785">
                  <c:v>40599</c:v>
                </c:pt>
                <c:pt idx="786">
                  <c:v>40602</c:v>
                </c:pt>
                <c:pt idx="787">
                  <c:v>40603</c:v>
                </c:pt>
                <c:pt idx="788">
                  <c:v>40604</c:v>
                </c:pt>
                <c:pt idx="789">
                  <c:v>40605</c:v>
                </c:pt>
                <c:pt idx="790">
                  <c:v>40606</c:v>
                </c:pt>
                <c:pt idx="791">
                  <c:v>40609</c:v>
                </c:pt>
                <c:pt idx="792">
                  <c:v>40610</c:v>
                </c:pt>
                <c:pt idx="793">
                  <c:v>40611</c:v>
                </c:pt>
                <c:pt idx="794">
                  <c:v>40612</c:v>
                </c:pt>
                <c:pt idx="795">
                  <c:v>40613</c:v>
                </c:pt>
                <c:pt idx="796">
                  <c:v>40616</c:v>
                </c:pt>
                <c:pt idx="797">
                  <c:v>40617</c:v>
                </c:pt>
                <c:pt idx="798">
                  <c:v>40618</c:v>
                </c:pt>
                <c:pt idx="799">
                  <c:v>40619</c:v>
                </c:pt>
                <c:pt idx="800">
                  <c:v>40620</c:v>
                </c:pt>
                <c:pt idx="801">
                  <c:v>40623</c:v>
                </c:pt>
                <c:pt idx="802">
                  <c:v>40624</c:v>
                </c:pt>
                <c:pt idx="803">
                  <c:v>40625</c:v>
                </c:pt>
                <c:pt idx="804">
                  <c:v>40626</c:v>
                </c:pt>
                <c:pt idx="805">
                  <c:v>40627</c:v>
                </c:pt>
                <c:pt idx="806">
                  <c:v>40630</c:v>
                </c:pt>
                <c:pt idx="807">
                  <c:v>40631</c:v>
                </c:pt>
                <c:pt idx="808">
                  <c:v>40632</c:v>
                </c:pt>
                <c:pt idx="809">
                  <c:v>40633</c:v>
                </c:pt>
                <c:pt idx="810">
                  <c:v>40634</c:v>
                </c:pt>
                <c:pt idx="811">
                  <c:v>40637</c:v>
                </c:pt>
                <c:pt idx="812">
                  <c:v>40638</c:v>
                </c:pt>
                <c:pt idx="813">
                  <c:v>40639</c:v>
                </c:pt>
                <c:pt idx="814">
                  <c:v>40640</c:v>
                </c:pt>
                <c:pt idx="815">
                  <c:v>40641</c:v>
                </c:pt>
                <c:pt idx="816">
                  <c:v>40644</c:v>
                </c:pt>
                <c:pt idx="817">
                  <c:v>40645</c:v>
                </c:pt>
                <c:pt idx="818">
                  <c:v>40646</c:v>
                </c:pt>
                <c:pt idx="819">
                  <c:v>40647</c:v>
                </c:pt>
                <c:pt idx="820">
                  <c:v>40648</c:v>
                </c:pt>
                <c:pt idx="821">
                  <c:v>40651</c:v>
                </c:pt>
                <c:pt idx="822">
                  <c:v>40652</c:v>
                </c:pt>
                <c:pt idx="823">
                  <c:v>40653</c:v>
                </c:pt>
                <c:pt idx="824">
                  <c:v>40654</c:v>
                </c:pt>
                <c:pt idx="825">
                  <c:v>40655</c:v>
                </c:pt>
                <c:pt idx="826">
                  <c:v>40659</c:v>
                </c:pt>
                <c:pt idx="827">
                  <c:v>40660</c:v>
                </c:pt>
                <c:pt idx="828">
                  <c:v>40661</c:v>
                </c:pt>
                <c:pt idx="829">
                  <c:v>40662</c:v>
                </c:pt>
                <c:pt idx="830">
                  <c:v>40665</c:v>
                </c:pt>
                <c:pt idx="831">
                  <c:v>40666</c:v>
                </c:pt>
                <c:pt idx="832">
                  <c:v>40667</c:v>
                </c:pt>
                <c:pt idx="833">
                  <c:v>40668</c:v>
                </c:pt>
                <c:pt idx="834">
                  <c:v>40669</c:v>
                </c:pt>
                <c:pt idx="835">
                  <c:v>40672</c:v>
                </c:pt>
                <c:pt idx="836">
                  <c:v>40673</c:v>
                </c:pt>
                <c:pt idx="837">
                  <c:v>40674</c:v>
                </c:pt>
                <c:pt idx="838">
                  <c:v>40675</c:v>
                </c:pt>
                <c:pt idx="839">
                  <c:v>40676</c:v>
                </c:pt>
                <c:pt idx="840">
                  <c:v>40679</c:v>
                </c:pt>
                <c:pt idx="841">
                  <c:v>40680</c:v>
                </c:pt>
                <c:pt idx="842">
                  <c:v>40681</c:v>
                </c:pt>
                <c:pt idx="843">
                  <c:v>40682</c:v>
                </c:pt>
                <c:pt idx="844">
                  <c:v>40683</c:v>
                </c:pt>
                <c:pt idx="845">
                  <c:v>40686</c:v>
                </c:pt>
                <c:pt idx="846">
                  <c:v>40687</c:v>
                </c:pt>
                <c:pt idx="847">
                  <c:v>40688</c:v>
                </c:pt>
                <c:pt idx="848">
                  <c:v>40689</c:v>
                </c:pt>
                <c:pt idx="849">
                  <c:v>40690</c:v>
                </c:pt>
                <c:pt idx="850">
                  <c:v>40693</c:v>
                </c:pt>
                <c:pt idx="851">
                  <c:v>40694</c:v>
                </c:pt>
                <c:pt idx="852">
                  <c:v>40695</c:v>
                </c:pt>
                <c:pt idx="853">
                  <c:v>40696</c:v>
                </c:pt>
                <c:pt idx="854">
                  <c:v>40697</c:v>
                </c:pt>
                <c:pt idx="855">
                  <c:v>40700</c:v>
                </c:pt>
                <c:pt idx="856">
                  <c:v>40701</c:v>
                </c:pt>
                <c:pt idx="857">
                  <c:v>40702</c:v>
                </c:pt>
                <c:pt idx="858">
                  <c:v>40703</c:v>
                </c:pt>
                <c:pt idx="859">
                  <c:v>40704</c:v>
                </c:pt>
                <c:pt idx="860">
                  <c:v>40707</c:v>
                </c:pt>
                <c:pt idx="861">
                  <c:v>40708</c:v>
                </c:pt>
                <c:pt idx="862">
                  <c:v>40709</c:v>
                </c:pt>
                <c:pt idx="863">
                  <c:v>40710</c:v>
                </c:pt>
                <c:pt idx="864">
                  <c:v>40711</c:v>
                </c:pt>
                <c:pt idx="865">
                  <c:v>40714</c:v>
                </c:pt>
                <c:pt idx="866">
                  <c:v>40715</c:v>
                </c:pt>
                <c:pt idx="867">
                  <c:v>40718</c:v>
                </c:pt>
                <c:pt idx="868">
                  <c:v>40721</c:v>
                </c:pt>
                <c:pt idx="869">
                  <c:v>40722</c:v>
                </c:pt>
                <c:pt idx="870">
                  <c:v>40723</c:v>
                </c:pt>
                <c:pt idx="871">
                  <c:v>40724</c:v>
                </c:pt>
                <c:pt idx="872">
                  <c:v>40725</c:v>
                </c:pt>
                <c:pt idx="873">
                  <c:v>40728</c:v>
                </c:pt>
                <c:pt idx="874">
                  <c:v>40729</c:v>
                </c:pt>
                <c:pt idx="875">
                  <c:v>40730</c:v>
                </c:pt>
                <c:pt idx="876">
                  <c:v>40731</c:v>
                </c:pt>
                <c:pt idx="877">
                  <c:v>40732</c:v>
                </c:pt>
                <c:pt idx="878">
                  <c:v>40735</c:v>
                </c:pt>
                <c:pt idx="879">
                  <c:v>40736</c:v>
                </c:pt>
                <c:pt idx="880">
                  <c:v>40737</c:v>
                </c:pt>
                <c:pt idx="881">
                  <c:v>40738</c:v>
                </c:pt>
                <c:pt idx="882">
                  <c:v>40739</c:v>
                </c:pt>
                <c:pt idx="883">
                  <c:v>40742</c:v>
                </c:pt>
                <c:pt idx="884">
                  <c:v>40743</c:v>
                </c:pt>
                <c:pt idx="885">
                  <c:v>40744</c:v>
                </c:pt>
                <c:pt idx="886">
                  <c:v>40745</c:v>
                </c:pt>
                <c:pt idx="887">
                  <c:v>40746</c:v>
                </c:pt>
                <c:pt idx="888">
                  <c:v>40749</c:v>
                </c:pt>
                <c:pt idx="889">
                  <c:v>40750</c:v>
                </c:pt>
                <c:pt idx="890">
                  <c:v>40751</c:v>
                </c:pt>
                <c:pt idx="891">
                  <c:v>40752</c:v>
                </c:pt>
                <c:pt idx="892">
                  <c:v>40753</c:v>
                </c:pt>
                <c:pt idx="893">
                  <c:v>40756</c:v>
                </c:pt>
                <c:pt idx="894">
                  <c:v>40757</c:v>
                </c:pt>
                <c:pt idx="895">
                  <c:v>40758</c:v>
                </c:pt>
                <c:pt idx="896">
                  <c:v>40759</c:v>
                </c:pt>
                <c:pt idx="897">
                  <c:v>40763</c:v>
                </c:pt>
                <c:pt idx="898">
                  <c:v>40764</c:v>
                </c:pt>
                <c:pt idx="899">
                  <c:v>40765</c:v>
                </c:pt>
                <c:pt idx="900">
                  <c:v>40766</c:v>
                </c:pt>
                <c:pt idx="901">
                  <c:v>40767</c:v>
                </c:pt>
                <c:pt idx="902">
                  <c:v>40771</c:v>
                </c:pt>
                <c:pt idx="903">
                  <c:v>40772</c:v>
                </c:pt>
                <c:pt idx="904">
                  <c:v>40773</c:v>
                </c:pt>
                <c:pt idx="905">
                  <c:v>40774</c:v>
                </c:pt>
                <c:pt idx="906">
                  <c:v>40777</c:v>
                </c:pt>
                <c:pt idx="907">
                  <c:v>40778</c:v>
                </c:pt>
                <c:pt idx="908">
                  <c:v>40779</c:v>
                </c:pt>
                <c:pt idx="909">
                  <c:v>40780</c:v>
                </c:pt>
                <c:pt idx="910">
                  <c:v>40781</c:v>
                </c:pt>
                <c:pt idx="911">
                  <c:v>40784</c:v>
                </c:pt>
                <c:pt idx="912">
                  <c:v>40785</c:v>
                </c:pt>
                <c:pt idx="913">
                  <c:v>40786</c:v>
                </c:pt>
                <c:pt idx="914">
                  <c:v>40787</c:v>
                </c:pt>
                <c:pt idx="915">
                  <c:v>40788</c:v>
                </c:pt>
                <c:pt idx="916">
                  <c:v>40791</c:v>
                </c:pt>
                <c:pt idx="917">
                  <c:v>40792</c:v>
                </c:pt>
                <c:pt idx="918">
                  <c:v>40793</c:v>
                </c:pt>
                <c:pt idx="919">
                  <c:v>40794</c:v>
                </c:pt>
                <c:pt idx="920">
                  <c:v>40795</c:v>
                </c:pt>
                <c:pt idx="921">
                  <c:v>40798</c:v>
                </c:pt>
                <c:pt idx="922">
                  <c:v>40799</c:v>
                </c:pt>
                <c:pt idx="923">
                  <c:v>40800</c:v>
                </c:pt>
                <c:pt idx="924">
                  <c:v>40801</c:v>
                </c:pt>
                <c:pt idx="925">
                  <c:v>40802</c:v>
                </c:pt>
                <c:pt idx="926">
                  <c:v>40805</c:v>
                </c:pt>
                <c:pt idx="927">
                  <c:v>40806</c:v>
                </c:pt>
                <c:pt idx="928">
                  <c:v>40807</c:v>
                </c:pt>
                <c:pt idx="929">
                  <c:v>40808</c:v>
                </c:pt>
                <c:pt idx="930">
                  <c:v>40809</c:v>
                </c:pt>
                <c:pt idx="931">
                  <c:v>40812</c:v>
                </c:pt>
                <c:pt idx="932">
                  <c:v>40813</c:v>
                </c:pt>
                <c:pt idx="933">
                  <c:v>40814</c:v>
                </c:pt>
                <c:pt idx="934">
                  <c:v>40815</c:v>
                </c:pt>
                <c:pt idx="935">
                  <c:v>40816</c:v>
                </c:pt>
                <c:pt idx="936">
                  <c:v>40819</c:v>
                </c:pt>
                <c:pt idx="937">
                  <c:v>40820</c:v>
                </c:pt>
                <c:pt idx="938">
                  <c:v>40821</c:v>
                </c:pt>
                <c:pt idx="939">
                  <c:v>40822</c:v>
                </c:pt>
                <c:pt idx="940">
                  <c:v>40823</c:v>
                </c:pt>
                <c:pt idx="941">
                  <c:v>40826</c:v>
                </c:pt>
                <c:pt idx="942">
                  <c:v>40827</c:v>
                </c:pt>
                <c:pt idx="943">
                  <c:v>40828</c:v>
                </c:pt>
                <c:pt idx="944">
                  <c:v>40829</c:v>
                </c:pt>
                <c:pt idx="945">
                  <c:v>40830</c:v>
                </c:pt>
                <c:pt idx="946">
                  <c:v>40833</c:v>
                </c:pt>
                <c:pt idx="947">
                  <c:v>40834</c:v>
                </c:pt>
                <c:pt idx="948">
                  <c:v>40835</c:v>
                </c:pt>
                <c:pt idx="949">
                  <c:v>40836</c:v>
                </c:pt>
                <c:pt idx="950">
                  <c:v>40837</c:v>
                </c:pt>
                <c:pt idx="951">
                  <c:v>40840</c:v>
                </c:pt>
                <c:pt idx="952">
                  <c:v>40841</c:v>
                </c:pt>
                <c:pt idx="953">
                  <c:v>40842</c:v>
                </c:pt>
                <c:pt idx="954">
                  <c:v>40843</c:v>
                </c:pt>
                <c:pt idx="955">
                  <c:v>40844</c:v>
                </c:pt>
                <c:pt idx="956">
                  <c:v>40847</c:v>
                </c:pt>
                <c:pt idx="957">
                  <c:v>40849</c:v>
                </c:pt>
                <c:pt idx="958">
                  <c:v>40850</c:v>
                </c:pt>
                <c:pt idx="959">
                  <c:v>40851</c:v>
                </c:pt>
                <c:pt idx="960">
                  <c:v>40854</c:v>
                </c:pt>
                <c:pt idx="961">
                  <c:v>40855</c:v>
                </c:pt>
                <c:pt idx="962">
                  <c:v>40856</c:v>
                </c:pt>
                <c:pt idx="963">
                  <c:v>40857</c:v>
                </c:pt>
                <c:pt idx="964">
                  <c:v>40858</c:v>
                </c:pt>
                <c:pt idx="965">
                  <c:v>40861</c:v>
                </c:pt>
                <c:pt idx="966">
                  <c:v>40862</c:v>
                </c:pt>
                <c:pt idx="967">
                  <c:v>40863</c:v>
                </c:pt>
                <c:pt idx="968">
                  <c:v>40864</c:v>
                </c:pt>
                <c:pt idx="969">
                  <c:v>40865</c:v>
                </c:pt>
                <c:pt idx="970">
                  <c:v>40868</c:v>
                </c:pt>
                <c:pt idx="971">
                  <c:v>40869</c:v>
                </c:pt>
                <c:pt idx="972">
                  <c:v>40870</c:v>
                </c:pt>
                <c:pt idx="973">
                  <c:v>40871</c:v>
                </c:pt>
                <c:pt idx="974">
                  <c:v>40872</c:v>
                </c:pt>
                <c:pt idx="975">
                  <c:v>40875</c:v>
                </c:pt>
                <c:pt idx="976">
                  <c:v>40876</c:v>
                </c:pt>
                <c:pt idx="977">
                  <c:v>40877</c:v>
                </c:pt>
                <c:pt idx="978">
                  <c:v>40878</c:v>
                </c:pt>
                <c:pt idx="979">
                  <c:v>40879</c:v>
                </c:pt>
                <c:pt idx="980">
                  <c:v>40882</c:v>
                </c:pt>
                <c:pt idx="981">
                  <c:v>40883</c:v>
                </c:pt>
                <c:pt idx="982">
                  <c:v>40884</c:v>
                </c:pt>
                <c:pt idx="983">
                  <c:v>40885</c:v>
                </c:pt>
                <c:pt idx="984">
                  <c:v>40886</c:v>
                </c:pt>
                <c:pt idx="985">
                  <c:v>40889</c:v>
                </c:pt>
                <c:pt idx="986">
                  <c:v>40890</c:v>
                </c:pt>
                <c:pt idx="987">
                  <c:v>40891</c:v>
                </c:pt>
                <c:pt idx="988">
                  <c:v>40892</c:v>
                </c:pt>
                <c:pt idx="989">
                  <c:v>40893</c:v>
                </c:pt>
                <c:pt idx="990">
                  <c:v>40896</c:v>
                </c:pt>
                <c:pt idx="991">
                  <c:v>40897</c:v>
                </c:pt>
                <c:pt idx="992">
                  <c:v>40898</c:v>
                </c:pt>
                <c:pt idx="993">
                  <c:v>40899</c:v>
                </c:pt>
                <c:pt idx="994">
                  <c:v>40900</c:v>
                </c:pt>
                <c:pt idx="995">
                  <c:v>40904</c:v>
                </c:pt>
                <c:pt idx="996">
                  <c:v>40905</c:v>
                </c:pt>
                <c:pt idx="997">
                  <c:v>40906</c:v>
                </c:pt>
                <c:pt idx="998">
                  <c:v>40907</c:v>
                </c:pt>
                <c:pt idx="999">
                  <c:v>40910</c:v>
                </c:pt>
                <c:pt idx="1000">
                  <c:v>40911</c:v>
                </c:pt>
                <c:pt idx="1001">
                  <c:v>40912</c:v>
                </c:pt>
                <c:pt idx="1002">
                  <c:v>40913</c:v>
                </c:pt>
                <c:pt idx="1003">
                  <c:v>40917</c:v>
                </c:pt>
                <c:pt idx="1004">
                  <c:v>40918</c:v>
                </c:pt>
                <c:pt idx="1005">
                  <c:v>40919</c:v>
                </c:pt>
                <c:pt idx="1006">
                  <c:v>40920</c:v>
                </c:pt>
                <c:pt idx="1007">
                  <c:v>40921</c:v>
                </c:pt>
                <c:pt idx="1008">
                  <c:v>40924</c:v>
                </c:pt>
                <c:pt idx="1009">
                  <c:v>40925</c:v>
                </c:pt>
                <c:pt idx="1010">
                  <c:v>40926</c:v>
                </c:pt>
                <c:pt idx="1011">
                  <c:v>40927</c:v>
                </c:pt>
                <c:pt idx="1012">
                  <c:v>40928</c:v>
                </c:pt>
                <c:pt idx="1013">
                  <c:v>40931</c:v>
                </c:pt>
                <c:pt idx="1014">
                  <c:v>40932</c:v>
                </c:pt>
                <c:pt idx="1015">
                  <c:v>40933</c:v>
                </c:pt>
                <c:pt idx="1016">
                  <c:v>40934</c:v>
                </c:pt>
                <c:pt idx="1017">
                  <c:v>40935</c:v>
                </c:pt>
                <c:pt idx="1018">
                  <c:v>40938</c:v>
                </c:pt>
                <c:pt idx="1019">
                  <c:v>40939</c:v>
                </c:pt>
                <c:pt idx="1020">
                  <c:v>40940</c:v>
                </c:pt>
                <c:pt idx="1021">
                  <c:v>40941</c:v>
                </c:pt>
                <c:pt idx="1022">
                  <c:v>40942</c:v>
                </c:pt>
                <c:pt idx="1023">
                  <c:v>40945</c:v>
                </c:pt>
                <c:pt idx="1024">
                  <c:v>40946</c:v>
                </c:pt>
                <c:pt idx="1025">
                  <c:v>40947</c:v>
                </c:pt>
                <c:pt idx="1026">
                  <c:v>40948</c:v>
                </c:pt>
                <c:pt idx="1027">
                  <c:v>40949</c:v>
                </c:pt>
                <c:pt idx="1028">
                  <c:v>40952</c:v>
                </c:pt>
                <c:pt idx="1029">
                  <c:v>40953</c:v>
                </c:pt>
                <c:pt idx="1030">
                  <c:v>40954</c:v>
                </c:pt>
                <c:pt idx="1031">
                  <c:v>40955</c:v>
                </c:pt>
                <c:pt idx="1032">
                  <c:v>40956</c:v>
                </c:pt>
                <c:pt idx="1033">
                  <c:v>40959</c:v>
                </c:pt>
                <c:pt idx="1034">
                  <c:v>40960</c:v>
                </c:pt>
                <c:pt idx="1035">
                  <c:v>40961</c:v>
                </c:pt>
                <c:pt idx="1036">
                  <c:v>40962</c:v>
                </c:pt>
                <c:pt idx="1037">
                  <c:v>40963</c:v>
                </c:pt>
                <c:pt idx="1038">
                  <c:v>40966</c:v>
                </c:pt>
                <c:pt idx="1039">
                  <c:v>40967</c:v>
                </c:pt>
                <c:pt idx="1040">
                  <c:v>40968</c:v>
                </c:pt>
                <c:pt idx="1041">
                  <c:v>40969</c:v>
                </c:pt>
                <c:pt idx="1042">
                  <c:v>40970</c:v>
                </c:pt>
                <c:pt idx="1043">
                  <c:v>40973</c:v>
                </c:pt>
                <c:pt idx="1044">
                  <c:v>40974</c:v>
                </c:pt>
                <c:pt idx="1045">
                  <c:v>40975</c:v>
                </c:pt>
                <c:pt idx="1046">
                  <c:v>40976</c:v>
                </c:pt>
                <c:pt idx="1047">
                  <c:v>40977</c:v>
                </c:pt>
                <c:pt idx="1048">
                  <c:v>40980</c:v>
                </c:pt>
                <c:pt idx="1049">
                  <c:v>40981</c:v>
                </c:pt>
                <c:pt idx="1050">
                  <c:v>40982</c:v>
                </c:pt>
                <c:pt idx="1051">
                  <c:v>40983</c:v>
                </c:pt>
                <c:pt idx="1052">
                  <c:v>40984</c:v>
                </c:pt>
                <c:pt idx="1053">
                  <c:v>40987</c:v>
                </c:pt>
                <c:pt idx="1054">
                  <c:v>40988</c:v>
                </c:pt>
                <c:pt idx="1055">
                  <c:v>40989</c:v>
                </c:pt>
                <c:pt idx="1056">
                  <c:v>40990</c:v>
                </c:pt>
                <c:pt idx="1057">
                  <c:v>40991</c:v>
                </c:pt>
                <c:pt idx="1058">
                  <c:v>40994</c:v>
                </c:pt>
                <c:pt idx="1059">
                  <c:v>40995</c:v>
                </c:pt>
                <c:pt idx="1060">
                  <c:v>40996</c:v>
                </c:pt>
                <c:pt idx="1061">
                  <c:v>40997</c:v>
                </c:pt>
                <c:pt idx="1062">
                  <c:v>40998</c:v>
                </c:pt>
                <c:pt idx="1063">
                  <c:v>41001</c:v>
                </c:pt>
                <c:pt idx="1064">
                  <c:v>41002</c:v>
                </c:pt>
                <c:pt idx="1065">
                  <c:v>41003</c:v>
                </c:pt>
                <c:pt idx="1066">
                  <c:v>41004</c:v>
                </c:pt>
                <c:pt idx="1067">
                  <c:v>41005</c:v>
                </c:pt>
                <c:pt idx="1068">
                  <c:v>41009</c:v>
                </c:pt>
                <c:pt idx="1069">
                  <c:v>41010</c:v>
                </c:pt>
                <c:pt idx="1070">
                  <c:v>41011</c:v>
                </c:pt>
                <c:pt idx="1071">
                  <c:v>41012</c:v>
                </c:pt>
                <c:pt idx="1072">
                  <c:v>41015</c:v>
                </c:pt>
                <c:pt idx="1073">
                  <c:v>41016</c:v>
                </c:pt>
                <c:pt idx="1074">
                  <c:v>41017</c:v>
                </c:pt>
                <c:pt idx="1075">
                  <c:v>41018</c:v>
                </c:pt>
                <c:pt idx="1076">
                  <c:v>41019</c:v>
                </c:pt>
                <c:pt idx="1077">
                  <c:v>41022</c:v>
                </c:pt>
                <c:pt idx="1078">
                  <c:v>41023</c:v>
                </c:pt>
                <c:pt idx="1079">
                  <c:v>41024</c:v>
                </c:pt>
                <c:pt idx="1080">
                  <c:v>41025</c:v>
                </c:pt>
                <c:pt idx="1081">
                  <c:v>41026</c:v>
                </c:pt>
                <c:pt idx="1082">
                  <c:v>41029</c:v>
                </c:pt>
                <c:pt idx="1083">
                  <c:v>41031</c:v>
                </c:pt>
                <c:pt idx="1084">
                  <c:v>41032</c:v>
                </c:pt>
                <c:pt idx="1085">
                  <c:v>41033</c:v>
                </c:pt>
                <c:pt idx="1086">
                  <c:v>41036</c:v>
                </c:pt>
                <c:pt idx="1087">
                  <c:v>41037</c:v>
                </c:pt>
                <c:pt idx="1088">
                  <c:v>41038</c:v>
                </c:pt>
                <c:pt idx="1089">
                  <c:v>41039</c:v>
                </c:pt>
                <c:pt idx="1090">
                  <c:v>41040</c:v>
                </c:pt>
                <c:pt idx="1091">
                  <c:v>41043</c:v>
                </c:pt>
                <c:pt idx="1092">
                  <c:v>41044</c:v>
                </c:pt>
                <c:pt idx="1093">
                  <c:v>41045</c:v>
                </c:pt>
                <c:pt idx="1094">
                  <c:v>41046</c:v>
                </c:pt>
                <c:pt idx="1095">
                  <c:v>41047</c:v>
                </c:pt>
                <c:pt idx="1096">
                  <c:v>41050</c:v>
                </c:pt>
                <c:pt idx="1097">
                  <c:v>41051</c:v>
                </c:pt>
                <c:pt idx="1098">
                  <c:v>41052</c:v>
                </c:pt>
                <c:pt idx="1099">
                  <c:v>41053</c:v>
                </c:pt>
                <c:pt idx="1100">
                  <c:v>41054</c:v>
                </c:pt>
                <c:pt idx="1101">
                  <c:v>41057</c:v>
                </c:pt>
                <c:pt idx="1102">
                  <c:v>41058</c:v>
                </c:pt>
                <c:pt idx="1103">
                  <c:v>41059</c:v>
                </c:pt>
                <c:pt idx="1104">
                  <c:v>41060</c:v>
                </c:pt>
                <c:pt idx="1105">
                  <c:v>41061</c:v>
                </c:pt>
                <c:pt idx="1106">
                  <c:v>41064</c:v>
                </c:pt>
                <c:pt idx="1107">
                  <c:v>41065</c:v>
                </c:pt>
                <c:pt idx="1108">
                  <c:v>41066</c:v>
                </c:pt>
                <c:pt idx="1109">
                  <c:v>41068</c:v>
                </c:pt>
                <c:pt idx="1110">
                  <c:v>41071</c:v>
                </c:pt>
                <c:pt idx="1111">
                  <c:v>41072</c:v>
                </c:pt>
                <c:pt idx="1112">
                  <c:v>41073</c:v>
                </c:pt>
                <c:pt idx="1113">
                  <c:v>41074</c:v>
                </c:pt>
                <c:pt idx="1114">
                  <c:v>41075</c:v>
                </c:pt>
                <c:pt idx="1115">
                  <c:v>41078</c:v>
                </c:pt>
                <c:pt idx="1116">
                  <c:v>41079</c:v>
                </c:pt>
                <c:pt idx="1117">
                  <c:v>41080</c:v>
                </c:pt>
                <c:pt idx="1118">
                  <c:v>41081</c:v>
                </c:pt>
                <c:pt idx="1119">
                  <c:v>41086</c:v>
                </c:pt>
                <c:pt idx="1120">
                  <c:v>41087</c:v>
                </c:pt>
                <c:pt idx="1121">
                  <c:v>41088</c:v>
                </c:pt>
                <c:pt idx="1122">
                  <c:v>41089</c:v>
                </c:pt>
                <c:pt idx="1123">
                  <c:v>41092</c:v>
                </c:pt>
                <c:pt idx="1124">
                  <c:v>41093</c:v>
                </c:pt>
                <c:pt idx="1125">
                  <c:v>41094</c:v>
                </c:pt>
                <c:pt idx="1126">
                  <c:v>41095</c:v>
                </c:pt>
                <c:pt idx="1127">
                  <c:v>41096</c:v>
                </c:pt>
                <c:pt idx="1128">
                  <c:v>41099</c:v>
                </c:pt>
                <c:pt idx="1129">
                  <c:v>41100</c:v>
                </c:pt>
                <c:pt idx="1130">
                  <c:v>41101</c:v>
                </c:pt>
                <c:pt idx="1131">
                  <c:v>41102</c:v>
                </c:pt>
                <c:pt idx="1132">
                  <c:v>41103</c:v>
                </c:pt>
                <c:pt idx="1133">
                  <c:v>41106</c:v>
                </c:pt>
                <c:pt idx="1134">
                  <c:v>41107</c:v>
                </c:pt>
                <c:pt idx="1135">
                  <c:v>41108</c:v>
                </c:pt>
                <c:pt idx="1136">
                  <c:v>41109</c:v>
                </c:pt>
                <c:pt idx="1137">
                  <c:v>41110</c:v>
                </c:pt>
                <c:pt idx="1138">
                  <c:v>41113</c:v>
                </c:pt>
                <c:pt idx="1139">
                  <c:v>41114</c:v>
                </c:pt>
                <c:pt idx="1140">
                  <c:v>41115</c:v>
                </c:pt>
                <c:pt idx="1141">
                  <c:v>41116</c:v>
                </c:pt>
                <c:pt idx="1142">
                  <c:v>41117</c:v>
                </c:pt>
                <c:pt idx="1143">
                  <c:v>41120</c:v>
                </c:pt>
                <c:pt idx="1144">
                  <c:v>41121</c:v>
                </c:pt>
                <c:pt idx="1145">
                  <c:v>41122</c:v>
                </c:pt>
                <c:pt idx="1146">
                  <c:v>41123</c:v>
                </c:pt>
                <c:pt idx="1147">
                  <c:v>41124</c:v>
                </c:pt>
                <c:pt idx="1148">
                  <c:v>41127</c:v>
                </c:pt>
                <c:pt idx="1149">
                  <c:v>41128</c:v>
                </c:pt>
                <c:pt idx="1150">
                  <c:v>41129</c:v>
                </c:pt>
                <c:pt idx="1151">
                  <c:v>41130</c:v>
                </c:pt>
                <c:pt idx="1152">
                  <c:v>41131</c:v>
                </c:pt>
                <c:pt idx="1153">
                  <c:v>41134</c:v>
                </c:pt>
                <c:pt idx="1154">
                  <c:v>41135</c:v>
                </c:pt>
                <c:pt idx="1155">
                  <c:v>41137</c:v>
                </c:pt>
                <c:pt idx="1156">
                  <c:v>41138</c:v>
                </c:pt>
                <c:pt idx="1157">
                  <c:v>41141</c:v>
                </c:pt>
                <c:pt idx="1158">
                  <c:v>41142</c:v>
                </c:pt>
                <c:pt idx="1159">
                  <c:v>41143</c:v>
                </c:pt>
                <c:pt idx="1160">
                  <c:v>41144</c:v>
                </c:pt>
                <c:pt idx="1161">
                  <c:v>41145</c:v>
                </c:pt>
                <c:pt idx="1162">
                  <c:v>41148</c:v>
                </c:pt>
                <c:pt idx="1163">
                  <c:v>41149</c:v>
                </c:pt>
                <c:pt idx="1164">
                  <c:v>41150</c:v>
                </c:pt>
                <c:pt idx="1165">
                  <c:v>41151</c:v>
                </c:pt>
                <c:pt idx="1166">
                  <c:v>41152</c:v>
                </c:pt>
                <c:pt idx="1167">
                  <c:v>41155</c:v>
                </c:pt>
                <c:pt idx="1168">
                  <c:v>41156</c:v>
                </c:pt>
                <c:pt idx="1169">
                  <c:v>41157</c:v>
                </c:pt>
                <c:pt idx="1170">
                  <c:v>41158</c:v>
                </c:pt>
                <c:pt idx="1171">
                  <c:v>41159</c:v>
                </c:pt>
                <c:pt idx="1172">
                  <c:v>41162</c:v>
                </c:pt>
                <c:pt idx="1173">
                  <c:v>41163</c:v>
                </c:pt>
                <c:pt idx="1174">
                  <c:v>41164</c:v>
                </c:pt>
                <c:pt idx="1175">
                  <c:v>41165</c:v>
                </c:pt>
                <c:pt idx="1176">
                  <c:v>41166</c:v>
                </c:pt>
                <c:pt idx="1177">
                  <c:v>41169</c:v>
                </c:pt>
                <c:pt idx="1178">
                  <c:v>41170</c:v>
                </c:pt>
                <c:pt idx="1179">
                  <c:v>41171</c:v>
                </c:pt>
                <c:pt idx="1180">
                  <c:v>41172</c:v>
                </c:pt>
                <c:pt idx="1181">
                  <c:v>41173</c:v>
                </c:pt>
                <c:pt idx="1182">
                  <c:v>41176</c:v>
                </c:pt>
                <c:pt idx="1183">
                  <c:v>41177</c:v>
                </c:pt>
                <c:pt idx="1184">
                  <c:v>41178</c:v>
                </c:pt>
                <c:pt idx="1185">
                  <c:v>41179</c:v>
                </c:pt>
                <c:pt idx="1186">
                  <c:v>41180</c:v>
                </c:pt>
                <c:pt idx="1187">
                  <c:v>41183</c:v>
                </c:pt>
                <c:pt idx="1188">
                  <c:v>41184</c:v>
                </c:pt>
                <c:pt idx="1189">
                  <c:v>41185</c:v>
                </c:pt>
                <c:pt idx="1190">
                  <c:v>41186</c:v>
                </c:pt>
                <c:pt idx="1191">
                  <c:v>41187</c:v>
                </c:pt>
                <c:pt idx="1192">
                  <c:v>41191</c:v>
                </c:pt>
                <c:pt idx="1193">
                  <c:v>41192</c:v>
                </c:pt>
                <c:pt idx="1194">
                  <c:v>41193</c:v>
                </c:pt>
                <c:pt idx="1195">
                  <c:v>41194</c:v>
                </c:pt>
                <c:pt idx="1196">
                  <c:v>41197</c:v>
                </c:pt>
                <c:pt idx="1197">
                  <c:v>41198</c:v>
                </c:pt>
                <c:pt idx="1198">
                  <c:v>41199</c:v>
                </c:pt>
                <c:pt idx="1199">
                  <c:v>41200</c:v>
                </c:pt>
                <c:pt idx="1200">
                  <c:v>41201</c:v>
                </c:pt>
                <c:pt idx="1201">
                  <c:v>41204</c:v>
                </c:pt>
                <c:pt idx="1202">
                  <c:v>41205</c:v>
                </c:pt>
                <c:pt idx="1203">
                  <c:v>41206</c:v>
                </c:pt>
                <c:pt idx="1204">
                  <c:v>41207</c:v>
                </c:pt>
                <c:pt idx="1205">
                  <c:v>41208</c:v>
                </c:pt>
                <c:pt idx="1206">
                  <c:v>41211</c:v>
                </c:pt>
                <c:pt idx="1207">
                  <c:v>41212</c:v>
                </c:pt>
                <c:pt idx="1208">
                  <c:v>41213</c:v>
                </c:pt>
                <c:pt idx="1209">
                  <c:v>41215</c:v>
                </c:pt>
                <c:pt idx="1210">
                  <c:v>41218</c:v>
                </c:pt>
                <c:pt idx="1211">
                  <c:v>41219</c:v>
                </c:pt>
                <c:pt idx="1212">
                  <c:v>41220</c:v>
                </c:pt>
                <c:pt idx="1213">
                  <c:v>41221</c:v>
                </c:pt>
                <c:pt idx="1214">
                  <c:v>41222</c:v>
                </c:pt>
                <c:pt idx="1215">
                  <c:v>41225</c:v>
                </c:pt>
                <c:pt idx="1216">
                  <c:v>41226</c:v>
                </c:pt>
                <c:pt idx="1217">
                  <c:v>41227</c:v>
                </c:pt>
                <c:pt idx="1218">
                  <c:v>41228</c:v>
                </c:pt>
                <c:pt idx="1219">
                  <c:v>41229</c:v>
                </c:pt>
                <c:pt idx="1220">
                  <c:v>41232</c:v>
                </c:pt>
                <c:pt idx="1221">
                  <c:v>41233</c:v>
                </c:pt>
                <c:pt idx="1222">
                  <c:v>41234</c:v>
                </c:pt>
                <c:pt idx="1223">
                  <c:v>41235</c:v>
                </c:pt>
                <c:pt idx="1224">
                  <c:v>41236</c:v>
                </c:pt>
                <c:pt idx="1225">
                  <c:v>41239</c:v>
                </c:pt>
                <c:pt idx="1226">
                  <c:v>41240</c:v>
                </c:pt>
                <c:pt idx="1227">
                  <c:v>41241</c:v>
                </c:pt>
                <c:pt idx="1228">
                  <c:v>41242</c:v>
                </c:pt>
                <c:pt idx="1229">
                  <c:v>41243</c:v>
                </c:pt>
                <c:pt idx="1230">
                  <c:v>41246</c:v>
                </c:pt>
                <c:pt idx="1231">
                  <c:v>41247</c:v>
                </c:pt>
                <c:pt idx="1232">
                  <c:v>41248</c:v>
                </c:pt>
                <c:pt idx="1233">
                  <c:v>41249</c:v>
                </c:pt>
                <c:pt idx="1234">
                  <c:v>41250</c:v>
                </c:pt>
                <c:pt idx="1235">
                  <c:v>41253</c:v>
                </c:pt>
                <c:pt idx="1236">
                  <c:v>41254</c:v>
                </c:pt>
                <c:pt idx="1237">
                  <c:v>41255</c:v>
                </c:pt>
                <c:pt idx="1238">
                  <c:v>41256</c:v>
                </c:pt>
                <c:pt idx="1239">
                  <c:v>41257</c:v>
                </c:pt>
                <c:pt idx="1240">
                  <c:v>41260</c:v>
                </c:pt>
                <c:pt idx="1241">
                  <c:v>41261</c:v>
                </c:pt>
                <c:pt idx="1242">
                  <c:v>41262</c:v>
                </c:pt>
                <c:pt idx="1243">
                  <c:v>41263</c:v>
                </c:pt>
                <c:pt idx="1244">
                  <c:v>41264</c:v>
                </c:pt>
                <c:pt idx="1245">
                  <c:v>41267</c:v>
                </c:pt>
                <c:pt idx="1246">
                  <c:v>41270</c:v>
                </c:pt>
                <c:pt idx="1247">
                  <c:v>41271</c:v>
                </c:pt>
                <c:pt idx="1248">
                  <c:v>41274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48</c:v>
                </c:pt>
                <c:pt idx="1302">
                  <c:v>41351</c:v>
                </c:pt>
                <c:pt idx="1303">
                  <c:v>41352</c:v>
                </c:pt>
                <c:pt idx="1304">
                  <c:v>41353</c:v>
                </c:pt>
                <c:pt idx="1305">
                  <c:v>41354</c:v>
                </c:pt>
                <c:pt idx="1306">
                  <c:v>41355</c:v>
                </c:pt>
                <c:pt idx="1307">
                  <c:v>41358</c:v>
                </c:pt>
                <c:pt idx="1308">
                  <c:v>41359</c:v>
                </c:pt>
                <c:pt idx="1309">
                  <c:v>41360</c:v>
                </c:pt>
                <c:pt idx="1310">
                  <c:v>41361</c:v>
                </c:pt>
                <c:pt idx="1311">
                  <c:v>41362</c:v>
                </c:pt>
                <c:pt idx="1312">
                  <c:v>41366</c:v>
                </c:pt>
                <c:pt idx="1313">
                  <c:v>41367</c:v>
                </c:pt>
                <c:pt idx="1314">
                  <c:v>41368</c:v>
                </c:pt>
                <c:pt idx="1315">
                  <c:v>41369</c:v>
                </c:pt>
                <c:pt idx="1316">
                  <c:v>41372</c:v>
                </c:pt>
                <c:pt idx="1317">
                  <c:v>41373</c:v>
                </c:pt>
                <c:pt idx="1318">
                  <c:v>41374</c:v>
                </c:pt>
                <c:pt idx="1319">
                  <c:v>41375</c:v>
                </c:pt>
                <c:pt idx="1320">
                  <c:v>41376</c:v>
                </c:pt>
                <c:pt idx="1321">
                  <c:v>41379</c:v>
                </c:pt>
                <c:pt idx="1322">
                  <c:v>41380</c:v>
                </c:pt>
                <c:pt idx="1323">
                  <c:v>41381</c:v>
                </c:pt>
                <c:pt idx="1324">
                  <c:v>41382</c:v>
                </c:pt>
                <c:pt idx="1325">
                  <c:v>41383</c:v>
                </c:pt>
                <c:pt idx="1326">
                  <c:v>41386</c:v>
                </c:pt>
                <c:pt idx="1327">
                  <c:v>41387</c:v>
                </c:pt>
                <c:pt idx="1328">
                  <c:v>41388</c:v>
                </c:pt>
                <c:pt idx="1329">
                  <c:v>41389</c:v>
                </c:pt>
                <c:pt idx="1330">
                  <c:v>41390</c:v>
                </c:pt>
                <c:pt idx="1331">
                  <c:v>41393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4</c:v>
                </c:pt>
                <c:pt idx="1345">
                  <c:v>41415</c:v>
                </c:pt>
                <c:pt idx="1346">
                  <c:v>41416</c:v>
                </c:pt>
                <c:pt idx="1347">
                  <c:v>41417</c:v>
                </c:pt>
                <c:pt idx="1348">
                  <c:v>41418</c:v>
                </c:pt>
                <c:pt idx="1349">
                  <c:v>41421</c:v>
                </c:pt>
                <c:pt idx="1350">
                  <c:v>41422</c:v>
                </c:pt>
                <c:pt idx="1351">
                  <c:v>41423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1</c:v>
                </c:pt>
                <c:pt idx="1370">
                  <c:v>41452</c:v>
                </c:pt>
                <c:pt idx="1371">
                  <c:v>41453</c:v>
                </c:pt>
                <c:pt idx="1372">
                  <c:v>41456</c:v>
                </c:pt>
                <c:pt idx="1373">
                  <c:v>41457</c:v>
                </c:pt>
                <c:pt idx="1374">
                  <c:v>41458</c:v>
                </c:pt>
                <c:pt idx="1375">
                  <c:v>41459</c:v>
                </c:pt>
                <c:pt idx="1376">
                  <c:v>41460</c:v>
                </c:pt>
                <c:pt idx="1377">
                  <c:v>41463</c:v>
                </c:pt>
                <c:pt idx="1378">
                  <c:v>41464</c:v>
                </c:pt>
                <c:pt idx="1379">
                  <c:v>41465</c:v>
                </c:pt>
                <c:pt idx="1380">
                  <c:v>41466</c:v>
                </c:pt>
                <c:pt idx="1381">
                  <c:v>41467</c:v>
                </c:pt>
                <c:pt idx="1382">
                  <c:v>41470</c:v>
                </c:pt>
                <c:pt idx="1383">
                  <c:v>41471</c:v>
                </c:pt>
                <c:pt idx="1384">
                  <c:v>41472</c:v>
                </c:pt>
                <c:pt idx="1385">
                  <c:v>41473</c:v>
                </c:pt>
                <c:pt idx="1386">
                  <c:v>41474</c:v>
                </c:pt>
                <c:pt idx="1387">
                  <c:v>41477</c:v>
                </c:pt>
                <c:pt idx="1388">
                  <c:v>41478</c:v>
                </c:pt>
                <c:pt idx="1389">
                  <c:v>41479</c:v>
                </c:pt>
                <c:pt idx="1390">
                  <c:v>41480</c:v>
                </c:pt>
                <c:pt idx="1391">
                  <c:v>41481</c:v>
                </c:pt>
                <c:pt idx="1392">
                  <c:v>41484</c:v>
                </c:pt>
                <c:pt idx="1393">
                  <c:v>41485</c:v>
                </c:pt>
                <c:pt idx="1394">
                  <c:v>41486</c:v>
                </c:pt>
                <c:pt idx="1395">
                  <c:v>41487</c:v>
                </c:pt>
                <c:pt idx="1396">
                  <c:v>41488</c:v>
                </c:pt>
                <c:pt idx="1397">
                  <c:v>41492</c:v>
                </c:pt>
                <c:pt idx="1398">
                  <c:v>41493</c:v>
                </c:pt>
                <c:pt idx="1399">
                  <c:v>41494</c:v>
                </c:pt>
                <c:pt idx="1400">
                  <c:v>41495</c:v>
                </c:pt>
                <c:pt idx="1401">
                  <c:v>41498</c:v>
                </c:pt>
                <c:pt idx="1402">
                  <c:v>41499</c:v>
                </c:pt>
                <c:pt idx="1403">
                  <c:v>41500</c:v>
                </c:pt>
                <c:pt idx="1404">
                  <c:v>41502</c:v>
                </c:pt>
                <c:pt idx="1405">
                  <c:v>41505</c:v>
                </c:pt>
                <c:pt idx="1406">
                  <c:v>41506</c:v>
                </c:pt>
                <c:pt idx="1407">
                  <c:v>41507</c:v>
                </c:pt>
                <c:pt idx="1408">
                  <c:v>41508</c:v>
                </c:pt>
                <c:pt idx="1409">
                  <c:v>41509</c:v>
                </c:pt>
                <c:pt idx="1410">
                  <c:v>41512</c:v>
                </c:pt>
                <c:pt idx="1411">
                  <c:v>41513</c:v>
                </c:pt>
                <c:pt idx="1412">
                  <c:v>41514</c:v>
                </c:pt>
                <c:pt idx="1413">
                  <c:v>41515</c:v>
                </c:pt>
                <c:pt idx="1414">
                  <c:v>41516</c:v>
                </c:pt>
                <c:pt idx="1415">
                  <c:v>41519</c:v>
                </c:pt>
                <c:pt idx="1416">
                  <c:v>41520</c:v>
                </c:pt>
                <c:pt idx="1417">
                  <c:v>41521</c:v>
                </c:pt>
                <c:pt idx="1418">
                  <c:v>41522</c:v>
                </c:pt>
                <c:pt idx="1419">
                  <c:v>41523</c:v>
                </c:pt>
                <c:pt idx="1420">
                  <c:v>41526</c:v>
                </c:pt>
                <c:pt idx="1421">
                  <c:v>41527</c:v>
                </c:pt>
                <c:pt idx="1422">
                  <c:v>41528</c:v>
                </c:pt>
                <c:pt idx="1423">
                  <c:v>41529</c:v>
                </c:pt>
                <c:pt idx="1424">
                  <c:v>41530</c:v>
                </c:pt>
                <c:pt idx="1425">
                  <c:v>41533</c:v>
                </c:pt>
                <c:pt idx="1426">
                  <c:v>41534</c:v>
                </c:pt>
                <c:pt idx="1427">
                  <c:v>41535</c:v>
                </c:pt>
                <c:pt idx="1428">
                  <c:v>41536</c:v>
                </c:pt>
                <c:pt idx="1429">
                  <c:v>41537</c:v>
                </c:pt>
                <c:pt idx="1430">
                  <c:v>41540</c:v>
                </c:pt>
                <c:pt idx="1431">
                  <c:v>41541</c:v>
                </c:pt>
                <c:pt idx="1432">
                  <c:v>41542</c:v>
                </c:pt>
                <c:pt idx="1433">
                  <c:v>41543</c:v>
                </c:pt>
                <c:pt idx="1434">
                  <c:v>41544</c:v>
                </c:pt>
                <c:pt idx="1435">
                  <c:v>41547</c:v>
                </c:pt>
                <c:pt idx="1436">
                  <c:v>41548</c:v>
                </c:pt>
                <c:pt idx="1437">
                  <c:v>41549</c:v>
                </c:pt>
                <c:pt idx="1438">
                  <c:v>41550</c:v>
                </c:pt>
                <c:pt idx="1439">
                  <c:v>41551</c:v>
                </c:pt>
                <c:pt idx="1440">
                  <c:v>41554</c:v>
                </c:pt>
                <c:pt idx="1441">
                  <c:v>41556</c:v>
                </c:pt>
                <c:pt idx="1442">
                  <c:v>41557</c:v>
                </c:pt>
                <c:pt idx="1443">
                  <c:v>41558</c:v>
                </c:pt>
                <c:pt idx="1444">
                  <c:v>41561</c:v>
                </c:pt>
                <c:pt idx="1445">
                  <c:v>41562</c:v>
                </c:pt>
                <c:pt idx="1446">
                  <c:v>41563</c:v>
                </c:pt>
                <c:pt idx="1447">
                  <c:v>41564</c:v>
                </c:pt>
                <c:pt idx="1448">
                  <c:v>41565</c:v>
                </c:pt>
                <c:pt idx="1449">
                  <c:v>41568</c:v>
                </c:pt>
                <c:pt idx="1450">
                  <c:v>41569</c:v>
                </c:pt>
                <c:pt idx="1451">
                  <c:v>41570</c:v>
                </c:pt>
                <c:pt idx="1452">
                  <c:v>41571</c:v>
                </c:pt>
                <c:pt idx="1453">
                  <c:v>41572</c:v>
                </c:pt>
                <c:pt idx="1454">
                  <c:v>41575</c:v>
                </c:pt>
                <c:pt idx="1455">
                  <c:v>41576</c:v>
                </c:pt>
                <c:pt idx="1456">
                  <c:v>41577</c:v>
                </c:pt>
                <c:pt idx="1457">
                  <c:v>41578</c:v>
                </c:pt>
                <c:pt idx="1458">
                  <c:v>41582</c:v>
                </c:pt>
                <c:pt idx="1459">
                  <c:v>41583</c:v>
                </c:pt>
                <c:pt idx="1460">
                  <c:v>41584</c:v>
                </c:pt>
                <c:pt idx="1461">
                  <c:v>41585</c:v>
                </c:pt>
                <c:pt idx="1462">
                  <c:v>41586</c:v>
                </c:pt>
                <c:pt idx="1463">
                  <c:v>41589</c:v>
                </c:pt>
                <c:pt idx="1464">
                  <c:v>41590</c:v>
                </c:pt>
                <c:pt idx="1465">
                  <c:v>41591</c:v>
                </c:pt>
                <c:pt idx="1466">
                  <c:v>41592</c:v>
                </c:pt>
                <c:pt idx="1467">
                  <c:v>41593</c:v>
                </c:pt>
                <c:pt idx="1468">
                  <c:v>41596</c:v>
                </c:pt>
                <c:pt idx="1469">
                  <c:v>41597</c:v>
                </c:pt>
                <c:pt idx="1470">
                  <c:v>41598</c:v>
                </c:pt>
                <c:pt idx="1471">
                  <c:v>41599</c:v>
                </c:pt>
                <c:pt idx="1472">
                  <c:v>41600</c:v>
                </c:pt>
                <c:pt idx="1473">
                  <c:v>41603</c:v>
                </c:pt>
                <c:pt idx="1474">
                  <c:v>41604</c:v>
                </c:pt>
                <c:pt idx="1475">
                  <c:v>41605</c:v>
                </c:pt>
                <c:pt idx="1476">
                  <c:v>41606</c:v>
                </c:pt>
                <c:pt idx="1477">
                  <c:v>41607</c:v>
                </c:pt>
                <c:pt idx="1478">
                  <c:v>41610</c:v>
                </c:pt>
                <c:pt idx="1479">
                  <c:v>41611</c:v>
                </c:pt>
                <c:pt idx="1480">
                  <c:v>41612</c:v>
                </c:pt>
                <c:pt idx="1481">
                  <c:v>41613</c:v>
                </c:pt>
                <c:pt idx="1482">
                  <c:v>41614</c:v>
                </c:pt>
                <c:pt idx="1483">
                  <c:v>41617</c:v>
                </c:pt>
                <c:pt idx="1484">
                  <c:v>41618</c:v>
                </c:pt>
                <c:pt idx="1485">
                  <c:v>41619</c:v>
                </c:pt>
                <c:pt idx="1486">
                  <c:v>41620</c:v>
                </c:pt>
                <c:pt idx="1487">
                  <c:v>41621</c:v>
                </c:pt>
                <c:pt idx="1488">
                  <c:v>41624</c:v>
                </c:pt>
                <c:pt idx="1489">
                  <c:v>41625</c:v>
                </c:pt>
                <c:pt idx="1490">
                  <c:v>41626</c:v>
                </c:pt>
                <c:pt idx="1491">
                  <c:v>41627</c:v>
                </c:pt>
                <c:pt idx="1492">
                  <c:v>41628</c:v>
                </c:pt>
                <c:pt idx="1493">
                  <c:v>41631</c:v>
                </c:pt>
                <c:pt idx="1494">
                  <c:v>41635</c:v>
                </c:pt>
                <c:pt idx="1495">
                  <c:v>41638</c:v>
                </c:pt>
                <c:pt idx="1496">
                  <c:v>41639</c:v>
                </c:pt>
                <c:pt idx="1497">
                  <c:v>41641</c:v>
                </c:pt>
                <c:pt idx="1498">
                  <c:v>41642</c:v>
                </c:pt>
                <c:pt idx="1499">
                  <c:v>41646</c:v>
                </c:pt>
                <c:pt idx="1500">
                  <c:v>41647</c:v>
                </c:pt>
                <c:pt idx="1501">
                  <c:v>41648</c:v>
                </c:pt>
                <c:pt idx="1502">
                  <c:v>41649</c:v>
                </c:pt>
                <c:pt idx="1503">
                  <c:v>41652</c:v>
                </c:pt>
                <c:pt idx="1504">
                  <c:v>41653</c:v>
                </c:pt>
                <c:pt idx="1505">
                  <c:v>41654</c:v>
                </c:pt>
                <c:pt idx="1506">
                  <c:v>41655</c:v>
                </c:pt>
                <c:pt idx="1507">
                  <c:v>41656</c:v>
                </c:pt>
                <c:pt idx="1508">
                  <c:v>41659</c:v>
                </c:pt>
                <c:pt idx="1509">
                  <c:v>41660</c:v>
                </c:pt>
                <c:pt idx="1510">
                  <c:v>41661</c:v>
                </c:pt>
                <c:pt idx="1511">
                  <c:v>41662</c:v>
                </c:pt>
                <c:pt idx="1512">
                  <c:v>41663</c:v>
                </c:pt>
                <c:pt idx="1513">
                  <c:v>41666</c:v>
                </c:pt>
                <c:pt idx="1514">
                  <c:v>41667</c:v>
                </c:pt>
                <c:pt idx="1515">
                  <c:v>41668</c:v>
                </c:pt>
                <c:pt idx="1516">
                  <c:v>41669</c:v>
                </c:pt>
                <c:pt idx="1517">
                  <c:v>41670</c:v>
                </c:pt>
                <c:pt idx="1518">
                  <c:v>41673</c:v>
                </c:pt>
                <c:pt idx="1519">
                  <c:v>41674</c:v>
                </c:pt>
                <c:pt idx="1520">
                  <c:v>41675</c:v>
                </c:pt>
                <c:pt idx="1521">
                  <c:v>41676</c:v>
                </c:pt>
                <c:pt idx="1522">
                  <c:v>41677</c:v>
                </c:pt>
                <c:pt idx="1523">
                  <c:v>41680</c:v>
                </c:pt>
                <c:pt idx="1524">
                  <c:v>41681</c:v>
                </c:pt>
                <c:pt idx="1525">
                  <c:v>41682</c:v>
                </c:pt>
                <c:pt idx="1526">
                  <c:v>41683</c:v>
                </c:pt>
                <c:pt idx="1527">
                  <c:v>41684</c:v>
                </c:pt>
                <c:pt idx="1528">
                  <c:v>41687</c:v>
                </c:pt>
                <c:pt idx="1529">
                  <c:v>41688</c:v>
                </c:pt>
                <c:pt idx="1530">
                  <c:v>41689</c:v>
                </c:pt>
                <c:pt idx="1531">
                  <c:v>41690</c:v>
                </c:pt>
                <c:pt idx="1532">
                  <c:v>41691</c:v>
                </c:pt>
                <c:pt idx="1533">
                  <c:v>41694</c:v>
                </c:pt>
                <c:pt idx="1534">
                  <c:v>41695</c:v>
                </c:pt>
                <c:pt idx="1535">
                  <c:v>41696</c:v>
                </c:pt>
                <c:pt idx="1536">
                  <c:v>41697</c:v>
                </c:pt>
                <c:pt idx="1537">
                  <c:v>41698</c:v>
                </c:pt>
                <c:pt idx="1538">
                  <c:v>41701</c:v>
                </c:pt>
                <c:pt idx="1539">
                  <c:v>41702</c:v>
                </c:pt>
                <c:pt idx="1540">
                  <c:v>41703</c:v>
                </c:pt>
                <c:pt idx="1541">
                  <c:v>41704</c:v>
                </c:pt>
                <c:pt idx="1542">
                  <c:v>41705</c:v>
                </c:pt>
                <c:pt idx="1543">
                  <c:v>41708</c:v>
                </c:pt>
                <c:pt idx="1544">
                  <c:v>41709</c:v>
                </c:pt>
                <c:pt idx="1545">
                  <c:v>41710</c:v>
                </c:pt>
                <c:pt idx="1546">
                  <c:v>41711</c:v>
                </c:pt>
                <c:pt idx="1547">
                  <c:v>41712</c:v>
                </c:pt>
                <c:pt idx="1548">
                  <c:v>41715</c:v>
                </c:pt>
                <c:pt idx="1549">
                  <c:v>41716</c:v>
                </c:pt>
                <c:pt idx="1550">
                  <c:v>41717</c:v>
                </c:pt>
                <c:pt idx="1551">
                  <c:v>41718</c:v>
                </c:pt>
                <c:pt idx="1552">
                  <c:v>41719</c:v>
                </c:pt>
                <c:pt idx="1553">
                  <c:v>41722</c:v>
                </c:pt>
                <c:pt idx="1554">
                  <c:v>41723</c:v>
                </c:pt>
                <c:pt idx="1555">
                  <c:v>41724</c:v>
                </c:pt>
                <c:pt idx="1556">
                  <c:v>41725</c:v>
                </c:pt>
                <c:pt idx="1557">
                  <c:v>41726</c:v>
                </c:pt>
                <c:pt idx="1558">
                  <c:v>41729</c:v>
                </c:pt>
                <c:pt idx="1559">
                  <c:v>41730</c:v>
                </c:pt>
                <c:pt idx="1560">
                  <c:v>41731</c:v>
                </c:pt>
                <c:pt idx="1561">
                  <c:v>41732</c:v>
                </c:pt>
                <c:pt idx="1562">
                  <c:v>41733</c:v>
                </c:pt>
                <c:pt idx="1563">
                  <c:v>41736</c:v>
                </c:pt>
                <c:pt idx="1564">
                  <c:v>41737</c:v>
                </c:pt>
                <c:pt idx="1565">
                  <c:v>41738</c:v>
                </c:pt>
                <c:pt idx="1566">
                  <c:v>41739</c:v>
                </c:pt>
                <c:pt idx="1567">
                  <c:v>41740</c:v>
                </c:pt>
                <c:pt idx="1568">
                  <c:v>41743</c:v>
                </c:pt>
                <c:pt idx="1569">
                  <c:v>41744</c:v>
                </c:pt>
                <c:pt idx="1570">
                  <c:v>41745</c:v>
                </c:pt>
                <c:pt idx="1571">
                  <c:v>41746</c:v>
                </c:pt>
                <c:pt idx="1572">
                  <c:v>41747</c:v>
                </c:pt>
                <c:pt idx="1573">
                  <c:v>41751</c:v>
                </c:pt>
                <c:pt idx="1574">
                  <c:v>41752</c:v>
                </c:pt>
                <c:pt idx="1575">
                  <c:v>41753</c:v>
                </c:pt>
                <c:pt idx="1576">
                  <c:v>41754</c:v>
                </c:pt>
                <c:pt idx="1577">
                  <c:v>41757</c:v>
                </c:pt>
                <c:pt idx="1578">
                  <c:v>41758</c:v>
                </c:pt>
                <c:pt idx="1579">
                  <c:v>41759</c:v>
                </c:pt>
                <c:pt idx="1580">
                  <c:v>41761</c:v>
                </c:pt>
                <c:pt idx="1581">
                  <c:v>41764</c:v>
                </c:pt>
                <c:pt idx="1582">
                  <c:v>41765</c:v>
                </c:pt>
                <c:pt idx="1583">
                  <c:v>41766</c:v>
                </c:pt>
                <c:pt idx="1584">
                  <c:v>41767</c:v>
                </c:pt>
                <c:pt idx="1585">
                  <c:v>41768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799</c:v>
                </c:pt>
                <c:pt idx="1607">
                  <c:v>41800</c:v>
                </c:pt>
                <c:pt idx="1608">
                  <c:v>41801</c:v>
                </c:pt>
                <c:pt idx="1609">
                  <c:v>41802</c:v>
                </c:pt>
                <c:pt idx="1610">
                  <c:v>41803</c:v>
                </c:pt>
                <c:pt idx="1611">
                  <c:v>41806</c:v>
                </c:pt>
                <c:pt idx="1612">
                  <c:v>41807</c:v>
                </c:pt>
                <c:pt idx="1613">
                  <c:v>41808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6</c:v>
                </c:pt>
                <c:pt idx="1618">
                  <c:v>41817</c:v>
                </c:pt>
                <c:pt idx="1619">
                  <c:v>41820</c:v>
                </c:pt>
                <c:pt idx="1620">
                  <c:v>41821</c:v>
                </c:pt>
                <c:pt idx="1621">
                  <c:v>41822</c:v>
                </c:pt>
                <c:pt idx="1622">
                  <c:v>41823</c:v>
                </c:pt>
                <c:pt idx="1623">
                  <c:v>41824</c:v>
                </c:pt>
                <c:pt idx="1624">
                  <c:v>41827</c:v>
                </c:pt>
                <c:pt idx="1625">
                  <c:v>41828</c:v>
                </c:pt>
                <c:pt idx="1626">
                  <c:v>41829</c:v>
                </c:pt>
                <c:pt idx="1627">
                  <c:v>41830</c:v>
                </c:pt>
                <c:pt idx="1628">
                  <c:v>41831</c:v>
                </c:pt>
                <c:pt idx="1629">
                  <c:v>41834</c:v>
                </c:pt>
                <c:pt idx="1630">
                  <c:v>41835</c:v>
                </c:pt>
                <c:pt idx="1631">
                  <c:v>41836</c:v>
                </c:pt>
                <c:pt idx="1632">
                  <c:v>41837</c:v>
                </c:pt>
                <c:pt idx="1633">
                  <c:v>41838</c:v>
                </c:pt>
                <c:pt idx="1634">
                  <c:v>41841</c:v>
                </c:pt>
                <c:pt idx="1635">
                  <c:v>41842</c:v>
                </c:pt>
                <c:pt idx="1636">
                  <c:v>41843</c:v>
                </c:pt>
                <c:pt idx="1637">
                  <c:v>41844</c:v>
                </c:pt>
                <c:pt idx="1638">
                  <c:v>41845</c:v>
                </c:pt>
                <c:pt idx="1639">
                  <c:v>41848</c:v>
                </c:pt>
                <c:pt idx="1640">
                  <c:v>41849</c:v>
                </c:pt>
                <c:pt idx="1641">
                  <c:v>41850</c:v>
                </c:pt>
                <c:pt idx="1642">
                  <c:v>41851</c:v>
                </c:pt>
                <c:pt idx="1643">
                  <c:v>41852</c:v>
                </c:pt>
                <c:pt idx="1644">
                  <c:v>41855</c:v>
                </c:pt>
                <c:pt idx="1645">
                  <c:v>41857</c:v>
                </c:pt>
                <c:pt idx="1646">
                  <c:v>41858</c:v>
                </c:pt>
                <c:pt idx="1647">
                  <c:v>41859</c:v>
                </c:pt>
                <c:pt idx="1648">
                  <c:v>41862</c:v>
                </c:pt>
                <c:pt idx="1649">
                  <c:v>41863</c:v>
                </c:pt>
                <c:pt idx="1650">
                  <c:v>41864</c:v>
                </c:pt>
                <c:pt idx="1651">
                  <c:v>41865</c:v>
                </c:pt>
                <c:pt idx="1652">
                  <c:v>41869</c:v>
                </c:pt>
                <c:pt idx="1653">
                  <c:v>41870</c:v>
                </c:pt>
                <c:pt idx="1654">
                  <c:v>41871</c:v>
                </c:pt>
                <c:pt idx="1655">
                  <c:v>41872</c:v>
                </c:pt>
                <c:pt idx="1656">
                  <c:v>41873</c:v>
                </c:pt>
                <c:pt idx="1657">
                  <c:v>41876</c:v>
                </c:pt>
                <c:pt idx="1658">
                  <c:v>41877</c:v>
                </c:pt>
                <c:pt idx="1659">
                  <c:v>41878</c:v>
                </c:pt>
                <c:pt idx="1660">
                  <c:v>41879</c:v>
                </c:pt>
                <c:pt idx="1661">
                  <c:v>41880</c:v>
                </c:pt>
                <c:pt idx="1662">
                  <c:v>41883</c:v>
                </c:pt>
                <c:pt idx="1663">
                  <c:v>41884</c:v>
                </c:pt>
                <c:pt idx="1664">
                  <c:v>41885</c:v>
                </c:pt>
                <c:pt idx="1665">
                  <c:v>41886</c:v>
                </c:pt>
                <c:pt idx="1666">
                  <c:v>41887</c:v>
                </c:pt>
                <c:pt idx="1667">
                  <c:v>41890</c:v>
                </c:pt>
                <c:pt idx="1668">
                  <c:v>41891</c:v>
                </c:pt>
                <c:pt idx="1669">
                  <c:v>41892</c:v>
                </c:pt>
                <c:pt idx="1670">
                  <c:v>41893</c:v>
                </c:pt>
                <c:pt idx="1671">
                  <c:v>41894</c:v>
                </c:pt>
                <c:pt idx="1672">
                  <c:v>41897</c:v>
                </c:pt>
                <c:pt idx="1673">
                  <c:v>41898</c:v>
                </c:pt>
                <c:pt idx="1674">
                  <c:v>41899</c:v>
                </c:pt>
                <c:pt idx="1675">
                  <c:v>41900</c:v>
                </c:pt>
                <c:pt idx="1676">
                  <c:v>41901</c:v>
                </c:pt>
                <c:pt idx="1677">
                  <c:v>41904</c:v>
                </c:pt>
                <c:pt idx="1678">
                  <c:v>41905</c:v>
                </c:pt>
                <c:pt idx="1679">
                  <c:v>41906</c:v>
                </c:pt>
                <c:pt idx="1680">
                  <c:v>41907</c:v>
                </c:pt>
                <c:pt idx="1681">
                  <c:v>41908</c:v>
                </c:pt>
                <c:pt idx="1682">
                  <c:v>41911</c:v>
                </c:pt>
                <c:pt idx="1683">
                  <c:v>41912</c:v>
                </c:pt>
                <c:pt idx="1684">
                  <c:v>41913</c:v>
                </c:pt>
                <c:pt idx="1685">
                  <c:v>41914</c:v>
                </c:pt>
                <c:pt idx="1686">
                  <c:v>41915</c:v>
                </c:pt>
                <c:pt idx="1687">
                  <c:v>41918</c:v>
                </c:pt>
                <c:pt idx="1688">
                  <c:v>41919</c:v>
                </c:pt>
                <c:pt idx="1689">
                  <c:v>41921</c:v>
                </c:pt>
                <c:pt idx="1690">
                  <c:v>41922</c:v>
                </c:pt>
                <c:pt idx="1691">
                  <c:v>41925</c:v>
                </c:pt>
                <c:pt idx="1692">
                  <c:v>41926</c:v>
                </c:pt>
                <c:pt idx="1693">
                  <c:v>41927</c:v>
                </c:pt>
                <c:pt idx="1694">
                  <c:v>41928</c:v>
                </c:pt>
                <c:pt idx="1695">
                  <c:v>41929</c:v>
                </c:pt>
                <c:pt idx="1696">
                  <c:v>41932</c:v>
                </c:pt>
                <c:pt idx="1697">
                  <c:v>41933</c:v>
                </c:pt>
                <c:pt idx="1698">
                  <c:v>41934</c:v>
                </c:pt>
                <c:pt idx="1699">
                  <c:v>41935</c:v>
                </c:pt>
                <c:pt idx="1700">
                  <c:v>41936</c:v>
                </c:pt>
                <c:pt idx="1701">
                  <c:v>41939</c:v>
                </c:pt>
                <c:pt idx="1702">
                  <c:v>41940</c:v>
                </c:pt>
                <c:pt idx="1703">
                  <c:v>41941</c:v>
                </c:pt>
                <c:pt idx="1704">
                  <c:v>41942</c:v>
                </c:pt>
                <c:pt idx="1705">
                  <c:v>41943</c:v>
                </c:pt>
                <c:pt idx="1706">
                  <c:v>41946</c:v>
                </c:pt>
                <c:pt idx="1707">
                  <c:v>41947</c:v>
                </c:pt>
                <c:pt idx="1708">
                  <c:v>41948</c:v>
                </c:pt>
                <c:pt idx="1709">
                  <c:v>41949</c:v>
                </c:pt>
                <c:pt idx="1710">
                  <c:v>41950</c:v>
                </c:pt>
                <c:pt idx="1711">
                  <c:v>41953</c:v>
                </c:pt>
                <c:pt idx="1712">
                  <c:v>41954</c:v>
                </c:pt>
                <c:pt idx="1713">
                  <c:v>41955</c:v>
                </c:pt>
                <c:pt idx="1714">
                  <c:v>41956</c:v>
                </c:pt>
                <c:pt idx="1715">
                  <c:v>41957</c:v>
                </c:pt>
                <c:pt idx="1716">
                  <c:v>41960</c:v>
                </c:pt>
                <c:pt idx="1717">
                  <c:v>41961</c:v>
                </c:pt>
                <c:pt idx="1718">
                  <c:v>41962</c:v>
                </c:pt>
                <c:pt idx="1719">
                  <c:v>41963</c:v>
                </c:pt>
                <c:pt idx="1720">
                  <c:v>41964</c:v>
                </c:pt>
                <c:pt idx="1721">
                  <c:v>41967</c:v>
                </c:pt>
                <c:pt idx="1722">
                  <c:v>41968</c:v>
                </c:pt>
                <c:pt idx="1723">
                  <c:v>41969</c:v>
                </c:pt>
                <c:pt idx="1724">
                  <c:v>41970</c:v>
                </c:pt>
                <c:pt idx="1725">
                  <c:v>41971</c:v>
                </c:pt>
                <c:pt idx="1726">
                  <c:v>41974</c:v>
                </c:pt>
                <c:pt idx="1727">
                  <c:v>41975</c:v>
                </c:pt>
                <c:pt idx="1728">
                  <c:v>41976</c:v>
                </c:pt>
                <c:pt idx="1729">
                  <c:v>41977</c:v>
                </c:pt>
                <c:pt idx="1730">
                  <c:v>41978</c:v>
                </c:pt>
                <c:pt idx="1731">
                  <c:v>41981</c:v>
                </c:pt>
                <c:pt idx="1732">
                  <c:v>41982</c:v>
                </c:pt>
                <c:pt idx="1733">
                  <c:v>41983</c:v>
                </c:pt>
                <c:pt idx="1734">
                  <c:v>41984</c:v>
                </c:pt>
                <c:pt idx="1735">
                  <c:v>41985</c:v>
                </c:pt>
                <c:pt idx="1736">
                  <c:v>41988</c:v>
                </c:pt>
                <c:pt idx="1737">
                  <c:v>41989</c:v>
                </c:pt>
                <c:pt idx="1738">
                  <c:v>41990</c:v>
                </c:pt>
                <c:pt idx="1739">
                  <c:v>41991</c:v>
                </c:pt>
                <c:pt idx="1740">
                  <c:v>41992</c:v>
                </c:pt>
                <c:pt idx="1741">
                  <c:v>41995</c:v>
                </c:pt>
                <c:pt idx="1742">
                  <c:v>41996</c:v>
                </c:pt>
                <c:pt idx="1743">
                  <c:v>42002</c:v>
                </c:pt>
                <c:pt idx="1744">
                  <c:v>42003</c:v>
                </c:pt>
                <c:pt idx="1745">
                  <c:v>42004</c:v>
                </c:pt>
                <c:pt idx="1746">
                  <c:v>42006</c:v>
                </c:pt>
                <c:pt idx="1747">
                  <c:v>42009</c:v>
                </c:pt>
                <c:pt idx="1748">
                  <c:v>42011</c:v>
                </c:pt>
                <c:pt idx="1749">
                  <c:v>42012</c:v>
                </c:pt>
                <c:pt idx="1750">
                  <c:v>42013</c:v>
                </c:pt>
                <c:pt idx="1751">
                  <c:v>42016</c:v>
                </c:pt>
                <c:pt idx="1752">
                  <c:v>42017</c:v>
                </c:pt>
                <c:pt idx="1753">
                  <c:v>42018</c:v>
                </c:pt>
                <c:pt idx="1754">
                  <c:v>42019</c:v>
                </c:pt>
                <c:pt idx="1755">
                  <c:v>42020</c:v>
                </c:pt>
                <c:pt idx="1756">
                  <c:v>42023</c:v>
                </c:pt>
                <c:pt idx="1757">
                  <c:v>42024</c:v>
                </c:pt>
                <c:pt idx="1758">
                  <c:v>42025</c:v>
                </c:pt>
                <c:pt idx="1759">
                  <c:v>42026</c:v>
                </c:pt>
                <c:pt idx="1760">
                  <c:v>42027</c:v>
                </c:pt>
                <c:pt idx="1761">
                  <c:v>42030</c:v>
                </c:pt>
                <c:pt idx="1762">
                  <c:v>42031</c:v>
                </c:pt>
                <c:pt idx="1763">
                  <c:v>42032</c:v>
                </c:pt>
                <c:pt idx="1764">
                  <c:v>42033</c:v>
                </c:pt>
                <c:pt idx="1765">
                  <c:v>42034</c:v>
                </c:pt>
                <c:pt idx="1766">
                  <c:v>42037</c:v>
                </c:pt>
                <c:pt idx="1767">
                  <c:v>42038</c:v>
                </c:pt>
                <c:pt idx="1768">
                  <c:v>42039</c:v>
                </c:pt>
                <c:pt idx="1769">
                  <c:v>42040</c:v>
                </c:pt>
                <c:pt idx="1770">
                  <c:v>42041</c:v>
                </c:pt>
                <c:pt idx="1771">
                  <c:v>42044</c:v>
                </c:pt>
                <c:pt idx="1772">
                  <c:v>42045</c:v>
                </c:pt>
                <c:pt idx="1773">
                  <c:v>42046</c:v>
                </c:pt>
                <c:pt idx="1774">
                  <c:v>42047</c:v>
                </c:pt>
                <c:pt idx="1775">
                  <c:v>42048</c:v>
                </c:pt>
                <c:pt idx="1776">
                  <c:v>42051</c:v>
                </c:pt>
                <c:pt idx="1777">
                  <c:v>42052</c:v>
                </c:pt>
                <c:pt idx="1778">
                  <c:v>42053</c:v>
                </c:pt>
                <c:pt idx="1779">
                  <c:v>42054</c:v>
                </c:pt>
                <c:pt idx="1780">
                  <c:v>42055</c:v>
                </c:pt>
                <c:pt idx="1781">
                  <c:v>42058</c:v>
                </c:pt>
                <c:pt idx="1782">
                  <c:v>42059</c:v>
                </c:pt>
                <c:pt idx="1783">
                  <c:v>42060</c:v>
                </c:pt>
                <c:pt idx="1784">
                  <c:v>42061</c:v>
                </c:pt>
                <c:pt idx="1785">
                  <c:v>42062</c:v>
                </c:pt>
                <c:pt idx="1786">
                  <c:v>42065</c:v>
                </c:pt>
                <c:pt idx="1787">
                  <c:v>42066</c:v>
                </c:pt>
                <c:pt idx="1788">
                  <c:v>42067</c:v>
                </c:pt>
                <c:pt idx="1789">
                  <c:v>42068</c:v>
                </c:pt>
                <c:pt idx="1790">
                  <c:v>42069</c:v>
                </c:pt>
                <c:pt idx="1791">
                  <c:v>42072</c:v>
                </c:pt>
                <c:pt idx="1792">
                  <c:v>42073</c:v>
                </c:pt>
                <c:pt idx="1793">
                  <c:v>42074</c:v>
                </c:pt>
                <c:pt idx="1794">
                  <c:v>42075</c:v>
                </c:pt>
                <c:pt idx="1795">
                  <c:v>42076</c:v>
                </c:pt>
                <c:pt idx="1796">
                  <c:v>42079</c:v>
                </c:pt>
                <c:pt idx="1797">
                  <c:v>42080</c:v>
                </c:pt>
                <c:pt idx="1798">
                  <c:v>42081</c:v>
                </c:pt>
                <c:pt idx="1799">
                  <c:v>42082</c:v>
                </c:pt>
                <c:pt idx="1800">
                  <c:v>42083</c:v>
                </c:pt>
                <c:pt idx="1801">
                  <c:v>42086</c:v>
                </c:pt>
                <c:pt idx="1802">
                  <c:v>42087</c:v>
                </c:pt>
                <c:pt idx="1803">
                  <c:v>42088</c:v>
                </c:pt>
                <c:pt idx="1804">
                  <c:v>42089</c:v>
                </c:pt>
                <c:pt idx="1805">
                  <c:v>42090</c:v>
                </c:pt>
                <c:pt idx="1806">
                  <c:v>42093</c:v>
                </c:pt>
                <c:pt idx="1807">
                  <c:v>42094</c:v>
                </c:pt>
                <c:pt idx="1808">
                  <c:v>42095</c:v>
                </c:pt>
                <c:pt idx="1809">
                  <c:v>42096</c:v>
                </c:pt>
                <c:pt idx="1810">
                  <c:v>42101</c:v>
                </c:pt>
                <c:pt idx="1811">
                  <c:v>42102</c:v>
                </c:pt>
                <c:pt idx="1812">
                  <c:v>42103</c:v>
                </c:pt>
                <c:pt idx="1813">
                  <c:v>42104</c:v>
                </c:pt>
                <c:pt idx="1814">
                  <c:v>42107</c:v>
                </c:pt>
                <c:pt idx="1815">
                  <c:v>42108</c:v>
                </c:pt>
                <c:pt idx="1816">
                  <c:v>42109</c:v>
                </c:pt>
                <c:pt idx="1817">
                  <c:v>42110</c:v>
                </c:pt>
                <c:pt idx="1818">
                  <c:v>42111</c:v>
                </c:pt>
                <c:pt idx="1819">
                  <c:v>42114</c:v>
                </c:pt>
                <c:pt idx="1820">
                  <c:v>42115</c:v>
                </c:pt>
                <c:pt idx="1821">
                  <c:v>42116</c:v>
                </c:pt>
                <c:pt idx="1822">
                  <c:v>42117</c:v>
                </c:pt>
                <c:pt idx="1823">
                  <c:v>42118</c:v>
                </c:pt>
                <c:pt idx="1824">
                  <c:v>42121</c:v>
                </c:pt>
                <c:pt idx="1825">
                  <c:v>42122</c:v>
                </c:pt>
                <c:pt idx="1826">
                  <c:v>42123</c:v>
                </c:pt>
                <c:pt idx="1827">
                  <c:v>42124</c:v>
                </c:pt>
                <c:pt idx="1828">
                  <c:v>42128</c:v>
                </c:pt>
                <c:pt idx="1829">
                  <c:v>42129</c:v>
                </c:pt>
                <c:pt idx="1830">
                  <c:v>42130</c:v>
                </c:pt>
                <c:pt idx="1831">
                  <c:v>42131</c:v>
                </c:pt>
                <c:pt idx="1832">
                  <c:v>42132</c:v>
                </c:pt>
                <c:pt idx="1833">
                  <c:v>42135</c:v>
                </c:pt>
                <c:pt idx="1834">
                  <c:v>42136</c:v>
                </c:pt>
                <c:pt idx="1835">
                  <c:v>42137</c:v>
                </c:pt>
                <c:pt idx="1836">
                  <c:v>42138</c:v>
                </c:pt>
                <c:pt idx="1837">
                  <c:v>42139</c:v>
                </c:pt>
                <c:pt idx="1838">
                  <c:v>42142</c:v>
                </c:pt>
                <c:pt idx="1839">
                  <c:v>42143</c:v>
                </c:pt>
                <c:pt idx="1840">
                  <c:v>42144</c:v>
                </c:pt>
                <c:pt idx="1841">
                  <c:v>42145</c:v>
                </c:pt>
                <c:pt idx="1842">
                  <c:v>42146</c:v>
                </c:pt>
                <c:pt idx="1843">
                  <c:v>42149</c:v>
                </c:pt>
                <c:pt idx="1844">
                  <c:v>42150</c:v>
                </c:pt>
                <c:pt idx="1845">
                  <c:v>42151</c:v>
                </c:pt>
                <c:pt idx="1846">
                  <c:v>42152</c:v>
                </c:pt>
                <c:pt idx="1847">
                  <c:v>42153</c:v>
                </c:pt>
                <c:pt idx="1848">
                  <c:v>42156</c:v>
                </c:pt>
                <c:pt idx="1849">
                  <c:v>42157</c:v>
                </c:pt>
                <c:pt idx="1850">
                  <c:v>42158</c:v>
                </c:pt>
                <c:pt idx="1851">
                  <c:v>42160</c:v>
                </c:pt>
                <c:pt idx="1852">
                  <c:v>42163</c:v>
                </c:pt>
                <c:pt idx="1853">
                  <c:v>42164</c:v>
                </c:pt>
                <c:pt idx="1854">
                  <c:v>42165</c:v>
                </c:pt>
                <c:pt idx="1855">
                  <c:v>42166</c:v>
                </c:pt>
                <c:pt idx="1856">
                  <c:v>42167</c:v>
                </c:pt>
                <c:pt idx="1857">
                  <c:v>42170</c:v>
                </c:pt>
                <c:pt idx="1858">
                  <c:v>42171</c:v>
                </c:pt>
                <c:pt idx="1859">
                  <c:v>42172</c:v>
                </c:pt>
                <c:pt idx="1860">
                  <c:v>42173</c:v>
                </c:pt>
                <c:pt idx="1861">
                  <c:v>42174</c:v>
                </c:pt>
                <c:pt idx="1862">
                  <c:v>42178</c:v>
                </c:pt>
                <c:pt idx="1863">
                  <c:v>42179</c:v>
                </c:pt>
                <c:pt idx="1864">
                  <c:v>42181</c:v>
                </c:pt>
                <c:pt idx="1865">
                  <c:v>42184</c:v>
                </c:pt>
                <c:pt idx="1866">
                  <c:v>42185</c:v>
                </c:pt>
                <c:pt idx="1867">
                  <c:v>42186</c:v>
                </c:pt>
                <c:pt idx="1868">
                  <c:v>42187</c:v>
                </c:pt>
                <c:pt idx="1869">
                  <c:v>42188</c:v>
                </c:pt>
                <c:pt idx="1870">
                  <c:v>42191</c:v>
                </c:pt>
                <c:pt idx="1871">
                  <c:v>42192</c:v>
                </c:pt>
                <c:pt idx="1872">
                  <c:v>42193</c:v>
                </c:pt>
                <c:pt idx="1873">
                  <c:v>42194</c:v>
                </c:pt>
                <c:pt idx="1874">
                  <c:v>42195</c:v>
                </c:pt>
                <c:pt idx="1875">
                  <c:v>42198</c:v>
                </c:pt>
                <c:pt idx="1876">
                  <c:v>42199</c:v>
                </c:pt>
                <c:pt idx="1877">
                  <c:v>42200</c:v>
                </c:pt>
                <c:pt idx="1878">
                  <c:v>42201</c:v>
                </c:pt>
                <c:pt idx="1879">
                  <c:v>42202</c:v>
                </c:pt>
                <c:pt idx="1880">
                  <c:v>42205</c:v>
                </c:pt>
                <c:pt idx="1881">
                  <c:v>42206</c:v>
                </c:pt>
                <c:pt idx="1882">
                  <c:v>42207</c:v>
                </c:pt>
                <c:pt idx="1883">
                  <c:v>42208</c:v>
                </c:pt>
                <c:pt idx="1884">
                  <c:v>42209</c:v>
                </c:pt>
                <c:pt idx="1885">
                  <c:v>42212</c:v>
                </c:pt>
                <c:pt idx="1886">
                  <c:v>42213</c:v>
                </c:pt>
                <c:pt idx="1887">
                  <c:v>42214</c:v>
                </c:pt>
                <c:pt idx="1888">
                  <c:v>42215</c:v>
                </c:pt>
                <c:pt idx="1889">
                  <c:v>42216</c:v>
                </c:pt>
                <c:pt idx="1890">
                  <c:v>42219</c:v>
                </c:pt>
                <c:pt idx="1891">
                  <c:v>42220</c:v>
                </c:pt>
                <c:pt idx="1892">
                  <c:v>42222</c:v>
                </c:pt>
                <c:pt idx="1893">
                  <c:v>42223</c:v>
                </c:pt>
                <c:pt idx="1894">
                  <c:v>42226</c:v>
                </c:pt>
                <c:pt idx="1895">
                  <c:v>42227</c:v>
                </c:pt>
                <c:pt idx="1896">
                  <c:v>42228</c:v>
                </c:pt>
                <c:pt idx="1897">
                  <c:v>42229</c:v>
                </c:pt>
                <c:pt idx="1898">
                  <c:v>42230</c:v>
                </c:pt>
                <c:pt idx="1899">
                  <c:v>42233</c:v>
                </c:pt>
                <c:pt idx="1900">
                  <c:v>42234</c:v>
                </c:pt>
                <c:pt idx="1901">
                  <c:v>42235</c:v>
                </c:pt>
                <c:pt idx="1902">
                  <c:v>42236</c:v>
                </c:pt>
                <c:pt idx="1903">
                  <c:v>42237</c:v>
                </c:pt>
                <c:pt idx="1904">
                  <c:v>42240</c:v>
                </c:pt>
                <c:pt idx="1905">
                  <c:v>42241</c:v>
                </c:pt>
                <c:pt idx="1906">
                  <c:v>42242</c:v>
                </c:pt>
                <c:pt idx="1907">
                  <c:v>42243</c:v>
                </c:pt>
                <c:pt idx="1908">
                  <c:v>42244</c:v>
                </c:pt>
                <c:pt idx="1909">
                  <c:v>42247</c:v>
                </c:pt>
                <c:pt idx="1910">
                  <c:v>42248</c:v>
                </c:pt>
                <c:pt idx="1911">
                  <c:v>42249</c:v>
                </c:pt>
                <c:pt idx="1912">
                  <c:v>42250</c:v>
                </c:pt>
                <c:pt idx="1913">
                  <c:v>42251</c:v>
                </c:pt>
                <c:pt idx="1914">
                  <c:v>42254</c:v>
                </c:pt>
                <c:pt idx="1915">
                  <c:v>42255</c:v>
                </c:pt>
                <c:pt idx="1916">
                  <c:v>42256</c:v>
                </c:pt>
                <c:pt idx="1917">
                  <c:v>42257</c:v>
                </c:pt>
                <c:pt idx="1918">
                  <c:v>42258</c:v>
                </c:pt>
                <c:pt idx="1919">
                  <c:v>42261</c:v>
                </c:pt>
                <c:pt idx="1920">
                  <c:v>42262</c:v>
                </c:pt>
                <c:pt idx="1921">
                  <c:v>42263</c:v>
                </c:pt>
                <c:pt idx="1922">
                  <c:v>42264</c:v>
                </c:pt>
                <c:pt idx="1923">
                  <c:v>42265</c:v>
                </c:pt>
                <c:pt idx="1924">
                  <c:v>42268</c:v>
                </c:pt>
                <c:pt idx="1925">
                  <c:v>42269</c:v>
                </c:pt>
                <c:pt idx="1926">
                  <c:v>42270</c:v>
                </c:pt>
                <c:pt idx="1927">
                  <c:v>42271</c:v>
                </c:pt>
                <c:pt idx="1928">
                  <c:v>42272</c:v>
                </c:pt>
                <c:pt idx="1929">
                  <c:v>42275</c:v>
                </c:pt>
                <c:pt idx="1930">
                  <c:v>42276</c:v>
                </c:pt>
                <c:pt idx="1931">
                  <c:v>42277</c:v>
                </c:pt>
                <c:pt idx="1932">
                  <c:v>42278</c:v>
                </c:pt>
                <c:pt idx="1933">
                  <c:v>42279</c:v>
                </c:pt>
                <c:pt idx="1934">
                  <c:v>42282</c:v>
                </c:pt>
                <c:pt idx="1935">
                  <c:v>42283</c:v>
                </c:pt>
                <c:pt idx="1936">
                  <c:v>42284</c:v>
                </c:pt>
                <c:pt idx="1937">
                  <c:v>42286</c:v>
                </c:pt>
                <c:pt idx="1938">
                  <c:v>42289</c:v>
                </c:pt>
                <c:pt idx="1939">
                  <c:v>42290</c:v>
                </c:pt>
                <c:pt idx="1940">
                  <c:v>42291</c:v>
                </c:pt>
                <c:pt idx="1941">
                  <c:v>42292</c:v>
                </c:pt>
                <c:pt idx="1942">
                  <c:v>42293</c:v>
                </c:pt>
                <c:pt idx="1943">
                  <c:v>42296</c:v>
                </c:pt>
                <c:pt idx="1944">
                  <c:v>42297</c:v>
                </c:pt>
                <c:pt idx="1945">
                  <c:v>42298</c:v>
                </c:pt>
                <c:pt idx="1946">
                  <c:v>42299</c:v>
                </c:pt>
                <c:pt idx="1947">
                  <c:v>42300</c:v>
                </c:pt>
                <c:pt idx="1948">
                  <c:v>42303</c:v>
                </c:pt>
                <c:pt idx="1949">
                  <c:v>42304</c:v>
                </c:pt>
                <c:pt idx="1950">
                  <c:v>42305</c:v>
                </c:pt>
                <c:pt idx="1951">
                  <c:v>42306</c:v>
                </c:pt>
                <c:pt idx="1952">
                  <c:v>42307</c:v>
                </c:pt>
                <c:pt idx="1953">
                  <c:v>42310</c:v>
                </c:pt>
                <c:pt idx="1954">
                  <c:v>42311</c:v>
                </c:pt>
                <c:pt idx="1955">
                  <c:v>42312</c:v>
                </c:pt>
                <c:pt idx="1956">
                  <c:v>42313</c:v>
                </c:pt>
                <c:pt idx="1957">
                  <c:v>42314</c:v>
                </c:pt>
                <c:pt idx="1958">
                  <c:v>42317</c:v>
                </c:pt>
                <c:pt idx="1959">
                  <c:v>42318</c:v>
                </c:pt>
                <c:pt idx="1960">
                  <c:v>42319</c:v>
                </c:pt>
                <c:pt idx="1961">
                  <c:v>42320</c:v>
                </c:pt>
                <c:pt idx="1962">
                  <c:v>42321</c:v>
                </c:pt>
                <c:pt idx="1963">
                  <c:v>42324</c:v>
                </c:pt>
                <c:pt idx="1964">
                  <c:v>42325</c:v>
                </c:pt>
                <c:pt idx="1965">
                  <c:v>42326</c:v>
                </c:pt>
                <c:pt idx="1966">
                  <c:v>42327</c:v>
                </c:pt>
                <c:pt idx="1967">
                  <c:v>42328</c:v>
                </c:pt>
                <c:pt idx="1968">
                  <c:v>42331</c:v>
                </c:pt>
                <c:pt idx="1969">
                  <c:v>42332</c:v>
                </c:pt>
                <c:pt idx="1970">
                  <c:v>42333</c:v>
                </c:pt>
                <c:pt idx="1971">
                  <c:v>42334</c:v>
                </c:pt>
                <c:pt idx="1972">
                  <c:v>42335</c:v>
                </c:pt>
                <c:pt idx="1973">
                  <c:v>42338</c:v>
                </c:pt>
                <c:pt idx="1974">
                  <c:v>42339</c:v>
                </c:pt>
                <c:pt idx="1975">
                  <c:v>42340</c:v>
                </c:pt>
                <c:pt idx="1976">
                  <c:v>42341</c:v>
                </c:pt>
                <c:pt idx="1977">
                  <c:v>42342</c:v>
                </c:pt>
                <c:pt idx="1978">
                  <c:v>42345</c:v>
                </c:pt>
                <c:pt idx="1979">
                  <c:v>42346</c:v>
                </c:pt>
                <c:pt idx="1980">
                  <c:v>42347</c:v>
                </c:pt>
                <c:pt idx="1981">
                  <c:v>42348</c:v>
                </c:pt>
                <c:pt idx="1982">
                  <c:v>42349</c:v>
                </c:pt>
                <c:pt idx="1983">
                  <c:v>42352</c:v>
                </c:pt>
                <c:pt idx="1984">
                  <c:v>42353</c:v>
                </c:pt>
                <c:pt idx="1985">
                  <c:v>42354</c:v>
                </c:pt>
                <c:pt idx="1986">
                  <c:v>42355</c:v>
                </c:pt>
                <c:pt idx="1987">
                  <c:v>42356</c:v>
                </c:pt>
                <c:pt idx="1988">
                  <c:v>42359</c:v>
                </c:pt>
                <c:pt idx="1989">
                  <c:v>42360</c:v>
                </c:pt>
                <c:pt idx="1990">
                  <c:v>42361</c:v>
                </c:pt>
                <c:pt idx="1991">
                  <c:v>42366</c:v>
                </c:pt>
                <c:pt idx="1992">
                  <c:v>42367</c:v>
                </c:pt>
                <c:pt idx="1993">
                  <c:v>42368</c:v>
                </c:pt>
                <c:pt idx="1994">
                  <c:v>42373</c:v>
                </c:pt>
                <c:pt idx="1995">
                  <c:v>42374</c:v>
                </c:pt>
                <c:pt idx="1996">
                  <c:v>42376</c:v>
                </c:pt>
                <c:pt idx="1997">
                  <c:v>42377</c:v>
                </c:pt>
                <c:pt idx="1998">
                  <c:v>42380</c:v>
                </c:pt>
                <c:pt idx="1999">
                  <c:v>42381</c:v>
                </c:pt>
                <c:pt idx="2000">
                  <c:v>42382</c:v>
                </c:pt>
                <c:pt idx="2001">
                  <c:v>42383</c:v>
                </c:pt>
                <c:pt idx="2002">
                  <c:v>42384</c:v>
                </c:pt>
                <c:pt idx="2003">
                  <c:v>42387</c:v>
                </c:pt>
                <c:pt idx="2004">
                  <c:v>42388</c:v>
                </c:pt>
                <c:pt idx="2005">
                  <c:v>42389</c:v>
                </c:pt>
                <c:pt idx="2006">
                  <c:v>42390</c:v>
                </c:pt>
                <c:pt idx="2007">
                  <c:v>42391</c:v>
                </c:pt>
                <c:pt idx="2008">
                  <c:v>42394</c:v>
                </c:pt>
                <c:pt idx="2009">
                  <c:v>42395</c:v>
                </c:pt>
                <c:pt idx="2010">
                  <c:v>42396</c:v>
                </c:pt>
                <c:pt idx="2011">
                  <c:v>42397</c:v>
                </c:pt>
                <c:pt idx="2012">
                  <c:v>42398</c:v>
                </c:pt>
                <c:pt idx="2013">
                  <c:v>42401</c:v>
                </c:pt>
                <c:pt idx="2014">
                  <c:v>42402</c:v>
                </c:pt>
                <c:pt idx="2015">
                  <c:v>42403</c:v>
                </c:pt>
                <c:pt idx="2016">
                  <c:v>42404</c:v>
                </c:pt>
                <c:pt idx="2017">
                  <c:v>42405</c:v>
                </c:pt>
                <c:pt idx="2018">
                  <c:v>42408</c:v>
                </c:pt>
                <c:pt idx="2019">
                  <c:v>42409</c:v>
                </c:pt>
                <c:pt idx="2020">
                  <c:v>42410</c:v>
                </c:pt>
                <c:pt idx="2021">
                  <c:v>42411</c:v>
                </c:pt>
                <c:pt idx="2022">
                  <c:v>42412</c:v>
                </c:pt>
                <c:pt idx="2023">
                  <c:v>42415</c:v>
                </c:pt>
                <c:pt idx="2024">
                  <c:v>42416</c:v>
                </c:pt>
                <c:pt idx="2025">
                  <c:v>42417</c:v>
                </c:pt>
                <c:pt idx="2026">
                  <c:v>42418</c:v>
                </c:pt>
                <c:pt idx="2027">
                  <c:v>42419</c:v>
                </c:pt>
                <c:pt idx="2028">
                  <c:v>42422</c:v>
                </c:pt>
                <c:pt idx="2029">
                  <c:v>42423</c:v>
                </c:pt>
                <c:pt idx="2030">
                  <c:v>42424</c:v>
                </c:pt>
                <c:pt idx="2031">
                  <c:v>42425</c:v>
                </c:pt>
                <c:pt idx="2032">
                  <c:v>42426</c:v>
                </c:pt>
                <c:pt idx="2033">
                  <c:v>42429</c:v>
                </c:pt>
                <c:pt idx="2034">
                  <c:v>42430</c:v>
                </c:pt>
                <c:pt idx="2035">
                  <c:v>42431</c:v>
                </c:pt>
                <c:pt idx="2036">
                  <c:v>42432</c:v>
                </c:pt>
                <c:pt idx="2037">
                  <c:v>42433</c:v>
                </c:pt>
                <c:pt idx="2038">
                  <c:v>42436</c:v>
                </c:pt>
                <c:pt idx="2039">
                  <c:v>42437</c:v>
                </c:pt>
                <c:pt idx="2040">
                  <c:v>42438</c:v>
                </c:pt>
                <c:pt idx="2041">
                  <c:v>42439</c:v>
                </c:pt>
                <c:pt idx="2042">
                  <c:v>42440</c:v>
                </c:pt>
                <c:pt idx="2043">
                  <c:v>42443</c:v>
                </c:pt>
                <c:pt idx="2044">
                  <c:v>42444</c:v>
                </c:pt>
                <c:pt idx="2045">
                  <c:v>42445</c:v>
                </c:pt>
                <c:pt idx="2046">
                  <c:v>42446</c:v>
                </c:pt>
                <c:pt idx="2047">
                  <c:v>42447</c:v>
                </c:pt>
                <c:pt idx="2048">
                  <c:v>42450</c:v>
                </c:pt>
                <c:pt idx="2049">
                  <c:v>42451</c:v>
                </c:pt>
                <c:pt idx="2050">
                  <c:v>42452</c:v>
                </c:pt>
                <c:pt idx="2051">
                  <c:v>42453</c:v>
                </c:pt>
                <c:pt idx="2052">
                  <c:v>42458</c:v>
                </c:pt>
                <c:pt idx="2053">
                  <c:v>42459</c:v>
                </c:pt>
                <c:pt idx="2054">
                  <c:v>42460</c:v>
                </c:pt>
                <c:pt idx="2055">
                  <c:v>42461</c:v>
                </c:pt>
                <c:pt idx="2056">
                  <c:v>42464</c:v>
                </c:pt>
                <c:pt idx="2057">
                  <c:v>42465</c:v>
                </c:pt>
                <c:pt idx="2058">
                  <c:v>42466</c:v>
                </c:pt>
                <c:pt idx="2059">
                  <c:v>42467</c:v>
                </c:pt>
                <c:pt idx="2060">
                  <c:v>42468</c:v>
                </c:pt>
                <c:pt idx="2061">
                  <c:v>42471</c:v>
                </c:pt>
                <c:pt idx="2062">
                  <c:v>42472</c:v>
                </c:pt>
                <c:pt idx="2063">
                  <c:v>42473</c:v>
                </c:pt>
                <c:pt idx="2064">
                  <c:v>42474</c:v>
                </c:pt>
                <c:pt idx="2065">
                  <c:v>42475</c:v>
                </c:pt>
                <c:pt idx="2066">
                  <c:v>42478</c:v>
                </c:pt>
                <c:pt idx="2067">
                  <c:v>42479</c:v>
                </c:pt>
                <c:pt idx="2068">
                  <c:v>42480</c:v>
                </c:pt>
                <c:pt idx="2069">
                  <c:v>42481</c:v>
                </c:pt>
                <c:pt idx="2070">
                  <c:v>42482</c:v>
                </c:pt>
                <c:pt idx="2071">
                  <c:v>42485</c:v>
                </c:pt>
                <c:pt idx="2072">
                  <c:v>42486</c:v>
                </c:pt>
                <c:pt idx="2073">
                  <c:v>42487</c:v>
                </c:pt>
                <c:pt idx="2074">
                  <c:v>42488</c:v>
                </c:pt>
                <c:pt idx="2075">
                  <c:v>42489</c:v>
                </c:pt>
                <c:pt idx="2076">
                  <c:v>42492</c:v>
                </c:pt>
                <c:pt idx="2077">
                  <c:v>42493</c:v>
                </c:pt>
                <c:pt idx="2078">
                  <c:v>42494</c:v>
                </c:pt>
                <c:pt idx="2079">
                  <c:v>42495</c:v>
                </c:pt>
                <c:pt idx="2080">
                  <c:v>42496</c:v>
                </c:pt>
                <c:pt idx="2081">
                  <c:v>42499</c:v>
                </c:pt>
                <c:pt idx="2082">
                  <c:v>42500</c:v>
                </c:pt>
                <c:pt idx="2083">
                  <c:v>42501</c:v>
                </c:pt>
                <c:pt idx="2084">
                  <c:v>42502</c:v>
                </c:pt>
                <c:pt idx="2085">
                  <c:v>42503</c:v>
                </c:pt>
                <c:pt idx="2086">
                  <c:v>42506</c:v>
                </c:pt>
                <c:pt idx="2087">
                  <c:v>42507</c:v>
                </c:pt>
                <c:pt idx="2088">
                  <c:v>42508</c:v>
                </c:pt>
                <c:pt idx="2089">
                  <c:v>42509</c:v>
                </c:pt>
                <c:pt idx="2090">
                  <c:v>42510</c:v>
                </c:pt>
                <c:pt idx="2091">
                  <c:v>42513</c:v>
                </c:pt>
                <c:pt idx="2092">
                  <c:v>42514</c:v>
                </c:pt>
                <c:pt idx="2093">
                  <c:v>42515</c:v>
                </c:pt>
                <c:pt idx="2094">
                  <c:v>42517</c:v>
                </c:pt>
                <c:pt idx="2095">
                  <c:v>42520</c:v>
                </c:pt>
                <c:pt idx="2096">
                  <c:v>42521</c:v>
                </c:pt>
                <c:pt idx="2097">
                  <c:v>42522</c:v>
                </c:pt>
                <c:pt idx="2098">
                  <c:v>42523</c:v>
                </c:pt>
                <c:pt idx="2099">
                  <c:v>42524</c:v>
                </c:pt>
                <c:pt idx="2100">
                  <c:v>42527</c:v>
                </c:pt>
                <c:pt idx="2101">
                  <c:v>42528</c:v>
                </c:pt>
                <c:pt idx="2102">
                  <c:v>42529</c:v>
                </c:pt>
                <c:pt idx="2103">
                  <c:v>42530</c:v>
                </c:pt>
                <c:pt idx="2104">
                  <c:v>42531</c:v>
                </c:pt>
                <c:pt idx="2105">
                  <c:v>42534</c:v>
                </c:pt>
                <c:pt idx="2106">
                  <c:v>42535</c:v>
                </c:pt>
                <c:pt idx="2107">
                  <c:v>42536</c:v>
                </c:pt>
                <c:pt idx="2108">
                  <c:v>42537</c:v>
                </c:pt>
                <c:pt idx="2109">
                  <c:v>42538</c:v>
                </c:pt>
                <c:pt idx="2110">
                  <c:v>42541</c:v>
                </c:pt>
                <c:pt idx="2111">
                  <c:v>42542</c:v>
                </c:pt>
                <c:pt idx="2112">
                  <c:v>42544</c:v>
                </c:pt>
                <c:pt idx="2113">
                  <c:v>42545</c:v>
                </c:pt>
                <c:pt idx="2114">
                  <c:v>42548</c:v>
                </c:pt>
                <c:pt idx="2115">
                  <c:v>42549</c:v>
                </c:pt>
                <c:pt idx="2116">
                  <c:v>42550</c:v>
                </c:pt>
                <c:pt idx="2117">
                  <c:v>42551</c:v>
                </c:pt>
                <c:pt idx="2118">
                  <c:v>42552</c:v>
                </c:pt>
                <c:pt idx="2119">
                  <c:v>42555</c:v>
                </c:pt>
                <c:pt idx="2120">
                  <c:v>42556</c:v>
                </c:pt>
                <c:pt idx="2121">
                  <c:v>42557</c:v>
                </c:pt>
                <c:pt idx="2122">
                  <c:v>42558</c:v>
                </c:pt>
                <c:pt idx="2123">
                  <c:v>42559</c:v>
                </c:pt>
                <c:pt idx="2124">
                  <c:v>42562</c:v>
                </c:pt>
                <c:pt idx="2125">
                  <c:v>42563</c:v>
                </c:pt>
                <c:pt idx="2126">
                  <c:v>42564</c:v>
                </c:pt>
                <c:pt idx="2127">
                  <c:v>42565</c:v>
                </c:pt>
                <c:pt idx="2128">
                  <c:v>42566</c:v>
                </c:pt>
                <c:pt idx="2129">
                  <c:v>42569</c:v>
                </c:pt>
                <c:pt idx="2130">
                  <c:v>42570</c:v>
                </c:pt>
                <c:pt idx="2131">
                  <c:v>42571</c:v>
                </c:pt>
                <c:pt idx="2132">
                  <c:v>42572</c:v>
                </c:pt>
                <c:pt idx="2133">
                  <c:v>42573</c:v>
                </c:pt>
                <c:pt idx="2134">
                  <c:v>42576</c:v>
                </c:pt>
                <c:pt idx="2135">
                  <c:v>42577</c:v>
                </c:pt>
                <c:pt idx="2136">
                  <c:v>42578</c:v>
                </c:pt>
                <c:pt idx="2137">
                  <c:v>42579</c:v>
                </c:pt>
                <c:pt idx="2138">
                  <c:v>42580</c:v>
                </c:pt>
                <c:pt idx="2139">
                  <c:v>42583</c:v>
                </c:pt>
                <c:pt idx="2140">
                  <c:v>42584</c:v>
                </c:pt>
                <c:pt idx="2141">
                  <c:v>42585</c:v>
                </c:pt>
                <c:pt idx="2142">
                  <c:v>42586</c:v>
                </c:pt>
                <c:pt idx="2143">
                  <c:v>42590</c:v>
                </c:pt>
                <c:pt idx="2144">
                  <c:v>42591</c:v>
                </c:pt>
                <c:pt idx="2145">
                  <c:v>42592</c:v>
                </c:pt>
                <c:pt idx="2146">
                  <c:v>42593</c:v>
                </c:pt>
                <c:pt idx="2147">
                  <c:v>42594</c:v>
                </c:pt>
                <c:pt idx="2148">
                  <c:v>42598</c:v>
                </c:pt>
                <c:pt idx="2149">
                  <c:v>42599</c:v>
                </c:pt>
                <c:pt idx="2150">
                  <c:v>42600</c:v>
                </c:pt>
                <c:pt idx="2151">
                  <c:v>42601</c:v>
                </c:pt>
                <c:pt idx="2152">
                  <c:v>42604</c:v>
                </c:pt>
                <c:pt idx="2153">
                  <c:v>42605</c:v>
                </c:pt>
                <c:pt idx="2154">
                  <c:v>42606</c:v>
                </c:pt>
                <c:pt idx="2155">
                  <c:v>42607</c:v>
                </c:pt>
                <c:pt idx="2156">
                  <c:v>42608</c:v>
                </c:pt>
                <c:pt idx="2157">
                  <c:v>42611</c:v>
                </c:pt>
                <c:pt idx="2158">
                  <c:v>42612</c:v>
                </c:pt>
                <c:pt idx="2159">
                  <c:v>42613</c:v>
                </c:pt>
                <c:pt idx="2160">
                  <c:v>42614</c:v>
                </c:pt>
                <c:pt idx="2161">
                  <c:v>42615</c:v>
                </c:pt>
                <c:pt idx="2162">
                  <c:v>42618</c:v>
                </c:pt>
                <c:pt idx="2163">
                  <c:v>42619</c:v>
                </c:pt>
                <c:pt idx="2164">
                  <c:v>42620</c:v>
                </c:pt>
                <c:pt idx="2165">
                  <c:v>42621</c:v>
                </c:pt>
                <c:pt idx="2166">
                  <c:v>42622</c:v>
                </c:pt>
                <c:pt idx="2167">
                  <c:v>42625</c:v>
                </c:pt>
                <c:pt idx="2168">
                  <c:v>42626</c:v>
                </c:pt>
                <c:pt idx="2169">
                  <c:v>42627</c:v>
                </c:pt>
                <c:pt idx="2170">
                  <c:v>42628</c:v>
                </c:pt>
                <c:pt idx="2171">
                  <c:v>42629</c:v>
                </c:pt>
                <c:pt idx="2172">
                  <c:v>42632</c:v>
                </c:pt>
                <c:pt idx="2173">
                  <c:v>42633</c:v>
                </c:pt>
                <c:pt idx="2174">
                  <c:v>42634</c:v>
                </c:pt>
                <c:pt idx="2175">
                  <c:v>42635</c:v>
                </c:pt>
                <c:pt idx="2176">
                  <c:v>42636</c:v>
                </c:pt>
                <c:pt idx="2177">
                  <c:v>42639</c:v>
                </c:pt>
                <c:pt idx="2178">
                  <c:v>42640</c:v>
                </c:pt>
                <c:pt idx="2179">
                  <c:v>42641</c:v>
                </c:pt>
                <c:pt idx="2180">
                  <c:v>42642</c:v>
                </c:pt>
                <c:pt idx="2181">
                  <c:v>42643</c:v>
                </c:pt>
                <c:pt idx="2182">
                  <c:v>42646</c:v>
                </c:pt>
                <c:pt idx="2183">
                  <c:v>42647</c:v>
                </c:pt>
                <c:pt idx="2184">
                  <c:v>42648</c:v>
                </c:pt>
                <c:pt idx="2185">
                  <c:v>42649</c:v>
                </c:pt>
                <c:pt idx="2186">
                  <c:v>42650</c:v>
                </c:pt>
                <c:pt idx="2187">
                  <c:v>42653</c:v>
                </c:pt>
                <c:pt idx="2188">
                  <c:v>42654</c:v>
                </c:pt>
                <c:pt idx="2189">
                  <c:v>42655</c:v>
                </c:pt>
                <c:pt idx="2190">
                  <c:v>42656</c:v>
                </c:pt>
                <c:pt idx="2191">
                  <c:v>42657</c:v>
                </c:pt>
                <c:pt idx="2192">
                  <c:v>42660</c:v>
                </c:pt>
                <c:pt idx="2193">
                  <c:v>42661</c:v>
                </c:pt>
                <c:pt idx="2194">
                  <c:v>42662</c:v>
                </c:pt>
                <c:pt idx="2195">
                  <c:v>42663</c:v>
                </c:pt>
                <c:pt idx="2196">
                  <c:v>42664</c:v>
                </c:pt>
                <c:pt idx="2197">
                  <c:v>42667</c:v>
                </c:pt>
                <c:pt idx="2198">
                  <c:v>42668</c:v>
                </c:pt>
                <c:pt idx="2199">
                  <c:v>42669</c:v>
                </c:pt>
                <c:pt idx="2200">
                  <c:v>42670</c:v>
                </c:pt>
                <c:pt idx="2201">
                  <c:v>42671</c:v>
                </c:pt>
                <c:pt idx="2202">
                  <c:v>42674</c:v>
                </c:pt>
                <c:pt idx="2203">
                  <c:v>42676</c:v>
                </c:pt>
                <c:pt idx="2204">
                  <c:v>42677</c:v>
                </c:pt>
                <c:pt idx="2205">
                  <c:v>42678</c:v>
                </c:pt>
                <c:pt idx="2206">
                  <c:v>42681</c:v>
                </c:pt>
                <c:pt idx="2207">
                  <c:v>42682</c:v>
                </c:pt>
                <c:pt idx="2208">
                  <c:v>42683</c:v>
                </c:pt>
                <c:pt idx="2209">
                  <c:v>42684</c:v>
                </c:pt>
                <c:pt idx="2210">
                  <c:v>42685</c:v>
                </c:pt>
                <c:pt idx="2211">
                  <c:v>42688</c:v>
                </c:pt>
                <c:pt idx="2212">
                  <c:v>42689</c:v>
                </c:pt>
                <c:pt idx="2213">
                  <c:v>42690</c:v>
                </c:pt>
                <c:pt idx="2214">
                  <c:v>42691</c:v>
                </c:pt>
                <c:pt idx="2215">
                  <c:v>42692</c:v>
                </c:pt>
                <c:pt idx="2216">
                  <c:v>42695</c:v>
                </c:pt>
                <c:pt idx="2217">
                  <c:v>42696</c:v>
                </c:pt>
                <c:pt idx="2218">
                  <c:v>42697</c:v>
                </c:pt>
                <c:pt idx="2219">
                  <c:v>42698</c:v>
                </c:pt>
                <c:pt idx="2220">
                  <c:v>42699</c:v>
                </c:pt>
                <c:pt idx="2221">
                  <c:v>42702</c:v>
                </c:pt>
                <c:pt idx="2222">
                  <c:v>42703</c:v>
                </c:pt>
                <c:pt idx="2223">
                  <c:v>42704</c:v>
                </c:pt>
                <c:pt idx="2224">
                  <c:v>42705</c:v>
                </c:pt>
                <c:pt idx="2225">
                  <c:v>42706</c:v>
                </c:pt>
                <c:pt idx="2226">
                  <c:v>42709</c:v>
                </c:pt>
                <c:pt idx="2227">
                  <c:v>42710</c:v>
                </c:pt>
                <c:pt idx="2228">
                  <c:v>42711</c:v>
                </c:pt>
                <c:pt idx="2229">
                  <c:v>42712</c:v>
                </c:pt>
                <c:pt idx="2230">
                  <c:v>42713</c:v>
                </c:pt>
                <c:pt idx="2231">
                  <c:v>42716</c:v>
                </c:pt>
                <c:pt idx="2232">
                  <c:v>42717</c:v>
                </c:pt>
                <c:pt idx="2233">
                  <c:v>42718</c:v>
                </c:pt>
                <c:pt idx="2234">
                  <c:v>42719</c:v>
                </c:pt>
                <c:pt idx="2235">
                  <c:v>42720</c:v>
                </c:pt>
                <c:pt idx="2236">
                  <c:v>42723</c:v>
                </c:pt>
                <c:pt idx="2237">
                  <c:v>42724</c:v>
                </c:pt>
                <c:pt idx="2238">
                  <c:v>42725</c:v>
                </c:pt>
                <c:pt idx="2239">
                  <c:v>42726</c:v>
                </c:pt>
                <c:pt idx="2240">
                  <c:v>42727</c:v>
                </c:pt>
                <c:pt idx="2241">
                  <c:v>42731</c:v>
                </c:pt>
                <c:pt idx="2242">
                  <c:v>42732</c:v>
                </c:pt>
                <c:pt idx="2243">
                  <c:v>42733</c:v>
                </c:pt>
                <c:pt idx="2244">
                  <c:v>42734</c:v>
                </c:pt>
                <c:pt idx="2245">
                  <c:v>42737</c:v>
                </c:pt>
                <c:pt idx="2246">
                  <c:v>42738</c:v>
                </c:pt>
                <c:pt idx="2247">
                  <c:v>42739</c:v>
                </c:pt>
                <c:pt idx="2248">
                  <c:v>42740</c:v>
                </c:pt>
                <c:pt idx="2249">
                  <c:v>42744</c:v>
                </c:pt>
                <c:pt idx="2250">
                  <c:v>42745</c:v>
                </c:pt>
                <c:pt idx="2251">
                  <c:v>42746</c:v>
                </c:pt>
                <c:pt idx="2252">
                  <c:v>42747</c:v>
                </c:pt>
                <c:pt idx="2253">
                  <c:v>42748</c:v>
                </c:pt>
                <c:pt idx="2254">
                  <c:v>42751</c:v>
                </c:pt>
                <c:pt idx="2255">
                  <c:v>42752</c:v>
                </c:pt>
                <c:pt idx="2256">
                  <c:v>42753</c:v>
                </c:pt>
                <c:pt idx="2257">
                  <c:v>42754</c:v>
                </c:pt>
                <c:pt idx="2258">
                  <c:v>42755</c:v>
                </c:pt>
                <c:pt idx="2259">
                  <c:v>42758</c:v>
                </c:pt>
                <c:pt idx="2260">
                  <c:v>42759</c:v>
                </c:pt>
                <c:pt idx="2261">
                  <c:v>42760</c:v>
                </c:pt>
                <c:pt idx="2262">
                  <c:v>42761</c:v>
                </c:pt>
                <c:pt idx="2263">
                  <c:v>42762</c:v>
                </c:pt>
                <c:pt idx="2264">
                  <c:v>42765</c:v>
                </c:pt>
                <c:pt idx="2265">
                  <c:v>42766</c:v>
                </c:pt>
                <c:pt idx="2266">
                  <c:v>42767</c:v>
                </c:pt>
                <c:pt idx="2267">
                  <c:v>42768</c:v>
                </c:pt>
                <c:pt idx="2268">
                  <c:v>42769</c:v>
                </c:pt>
                <c:pt idx="2269">
                  <c:v>42772</c:v>
                </c:pt>
                <c:pt idx="2270">
                  <c:v>42773</c:v>
                </c:pt>
                <c:pt idx="2271">
                  <c:v>42774</c:v>
                </c:pt>
                <c:pt idx="2272">
                  <c:v>42775</c:v>
                </c:pt>
                <c:pt idx="2273">
                  <c:v>42776</c:v>
                </c:pt>
                <c:pt idx="2274">
                  <c:v>42779</c:v>
                </c:pt>
                <c:pt idx="2275">
                  <c:v>42780</c:v>
                </c:pt>
                <c:pt idx="2276">
                  <c:v>42781</c:v>
                </c:pt>
                <c:pt idx="2277">
                  <c:v>42782</c:v>
                </c:pt>
                <c:pt idx="2278">
                  <c:v>42783</c:v>
                </c:pt>
                <c:pt idx="2279">
                  <c:v>42786</c:v>
                </c:pt>
                <c:pt idx="2280">
                  <c:v>42787</c:v>
                </c:pt>
                <c:pt idx="2281">
                  <c:v>42788</c:v>
                </c:pt>
                <c:pt idx="2282">
                  <c:v>42789</c:v>
                </c:pt>
                <c:pt idx="2283">
                  <c:v>42790</c:v>
                </c:pt>
                <c:pt idx="2284">
                  <c:v>42793</c:v>
                </c:pt>
                <c:pt idx="2285">
                  <c:v>42794</c:v>
                </c:pt>
                <c:pt idx="2286">
                  <c:v>42795</c:v>
                </c:pt>
                <c:pt idx="2287">
                  <c:v>42796</c:v>
                </c:pt>
                <c:pt idx="2288">
                  <c:v>42797</c:v>
                </c:pt>
                <c:pt idx="2289">
                  <c:v>42800</c:v>
                </c:pt>
                <c:pt idx="2290">
                  <c:v>42801</c:v>
                </c:pt>
                <c:pt idx="2291">
                  <c:v>42802</c:v>
                </c:pt>
                <c:pt idx="2292">
                  <c:v>42803</c:v>
                </c:pt>
                <c:pt idx="2293">
                  <c:v>42804</c:v>
                </c:pt>
                <c:pt idx="2294">
                  <c:v>42807</c:v>
                </c:pt>
                <c:pt idx="2295">
                  <c:v>42808</c:v>
                </c:pt>
                <c:pt idx="2296">
                  <c:v>42809</c:v>
                </c:pt>
                <c:pt idx="2297">
                  <c:v>42810</c:v>
                </c:pt>
                <c:pt idx="2298">
                  <c:v>42811</c:v>
                </c:pt>
                <c:pt idx="2299">
                  <c:v>42814</c:v>
                </c:pt>
                <c:pt idx="2300">
                  <c:v>42815</c:v>
                </c:pt>
                <c:pt idx="2301">
                  <c:v>42816</c:v>
                </c:pt>
                <c:pt idx="2302">
                  <c:v>42817</c:v>
                </c:pt>
                <c:pt idx="2303">
                  <c:v>42818</c:v>
                </c:pt>
                <c:pt idx="2304">
                  <c:v>42821</c:v>
                </c:pt>
                <c:pt idx="2305">
                  <c:v>42822</c:v>
                </c:pt>
                <c:pt idx="2306">
                  <c:v>42823</c:v>
                </c:pt>
                <c:pt idx="2307">
                  <c:v>42824</c:v>
                </c:pt>
                <c:pt idx="2308">
                  <c:v>42825</c:v>
                </c:pt>
                <c:pt idx="2309">
                  <c:v>42828</c:v>
                </c:pt>
                <c:pt idx="2310">
                  <c:v>42829</c:v>
                </c:pt>
                <c:pt idx="2311">
                  <c:v>42830</c:v>
                </c:pt>
                <c:pt idx="2312">
                  <c:v>42831</c:v>
                </c:pt>
                <c:pt idx="2313">
                  <c:v>42832</c:v>
                </c:pt>
                <c:pt idx="2314">
                  <c:v>42835</c:v>
                </c:pt>
                <c:pt idx="2315">
                  <c:v>42836</c:v>
                </c:pt>
                <c:pt idx="2316">
                  <c:v>42837</c:v>
                </c:pt>
                <c:pt idx="2317">
                  <c:v>42838</c:v>
                </c:pt>
                <c:pt idx="2318">
                  <c:v>42843</c:v>
                </c:pt>
                <c:pt idx="2319">
                  <c:v>42844</c:v>
                </c:pt>
                <c:pt idx="2320">
                  <c:v>42845</c:v>
                </c:pt>
                <c:pt idx="2321">
                  <c:v>42846</c:v>
                </c:pt>
                <c:pt idx="2322">
                  <c:v>42849</c:v>
                </c:pt>
                <c:pt idx="2323">
                  <c:v>42850</c:v>
                </c:pt>
                <c:pt idx="2324">
                  <c:v>42851</c:v>
                </c:pt>
                <c:pt idx="2325">
                  <c:v>42852</c:v>
                </c:pt>
                <c:pt idx="2326">
                  <c:v>42853</c:v>
                </c:pt>
                <c:pt idx="2327">
                  <c:v>42857</c:v>
                </c:pt>
                <c:pt idx="2328">
                  <c:v>42858</c:v>
                </c:pt>
                <c:pt idx="2329">
                  <c:v>42859</c:v>
                </c:pt>
                <c:pt idx="2330">
                  <c:v>42860</c:v>
                </c:pt>
                <c:pt idx="2331">
                  <c:v>42863</c:v>
                </c:pt>
                <c:pt idx="2332">
                  <c:v>42864</c:v>
                </c:pt>
                <c:pt idx="2333">
                  <c:v>42865</c:v>
                </c:pt>
                <c:pt idx="2334">
                  <c:v>42866</c:v>
                </c:pt>
                <c:pt idx="2335">
                  <c:v>42867</c:v>
                </c:pt>
                <c:pt idx="2336">
                  <c:v>42870</c:v>
                </c:pt>
                <c:pt idx="2337">
                  <c:v>42871</c:v>
                </c:pt>
                <c:pt idx="2338">
                  <c:v>42872</c:v>
                </c:pt>
                <c:pt idx="2339">
                  <c:v>42873</c:v>
                </c:pt>
                <c:pt idx="2340">
                  <c:v>42874</c:v>
                </c:pt>
                <c:pt idx="2341">
                  <c:v>42877</c:v>
                </c:pt>
                <c:pt idx="2342">
                  <c:v>42878</c:v>
                </c:pt>
                <c:pt idx="2343">
                  <c:v>42879</c:v>
                </c:pt>
                <c:pt idx="2344">
                  <c:v>42880</c:v>
                </c:pt>
                <c:pt idx="2345">
                  <c:v>42881</c:v>
                </c:pt>
                <c:pt idx="2346">
                  <c:v>42884</c:v>
                </c:pt>
                <c:pt idx="2347">
                  <c:v>42885</c:v>
                </c:pt>
                <c:pt idx="2348">
                  <c:v>42886</c:v>
                </c:pt>
                <c:pt idx="2349">
                  <c:v>42887</c:v>
                </c:pt>
                <c:pt idx="2350">
                  <c:v>42888</c:v>
                </c:pt>
                <c:pt idx="2351">
                  <c:v>42891</c:v>
                </c:pt>
                <c:pt idx="2352">
                  <c:v>42892</c:v>
                </c:pt>
                <c:pt idx="2353">
                  <c:v>42893</c:v>
                </c:pt>
                <c:pt idx="2354">
                  <c:v>42894</c:v>
                </c:pt>
                <c:pt idx="2355">
                  <c:v>42895</c:v>
                </c:pt>
                <c:pt idx="2356">
                  <c:v>42898</c:v>
                </c:pt>
                <c:pt idx="2357">
                  <c:v>42899</c:v>
                </c:pt>
                <c:pt idx="2358">
                  <c:v>42900</c:v>
                </c:pt>
                <c:pt idx="2359">
                  <c:v>42902</c:v>
                </c:pt>
                <c:pt idx="2360">
                  <c:v>42905</c:v>
                </c:pt>
                <c:pt idx="2361">
                  <c:v>42906</c:v>
                </c:pt>
                <c:pt idx="2362">
                  <c:v>42907</c:v>
                </c:pt>
                <c:pt idx="2363">
                  <c:v>42909</c:v>
                </c:pt>
                <c:pt idx="2364">
                  <c:v>42912</c:v>
                </c:pt>
                <c:pt idx="2365">
                  <c:v>42913</c:v>
                </c:pt>
                <c:pt idx="2366">
                  <c:v>42914</c:v>
                </c:pt>
                <c:pt idx="2367">
                  <c:v>42915</c:v>
                </c:pt>
                <c:pt idx="2368">
                  <c:v>42916</c:v>
                </c:pt>
                <c:pt idx="2369">
                  <c:v>42919</c:v>
                </c:pt>
                <c:pt idx="2370">
                  <c:v>42920</c:v>
                </c:pt>
                <c:pt idx="2371">
                  <c:v>42921</c:v>
                </c:pt>
                <c:pt idx="2372">
                  <c:v>42922</c:v>
                </c:pt>
                <c:pt idx="2373">
                  <c:v>42923</c:v>
                </c:pt>
                <c:pt idx="2374">
                  <c:v>42926</c:v>
                </c:pt>
                <c:pt idx="2375">
                  <c:v>42927</c:v>
                </c:pt>
                <c:pt idx="2376">
                  <c:v>42928</c:v>
                </c:pt>
                <c:pt idx="2377">
                  <c:v>42929</c:v>
                </c:pt>
                <c:pt idx="2378">
                  <c:v>42930</c:v>
                </c:pt>
                <c:pt idx="2379">
                  <c:v>42933</c:v>
                </c:pt>
                <c:pt idx="2380">
                  <c:v>42934</c:v>
                </c:pt>
                <c:pt idx="2381">
                  <c:v>42935</c:v>
                </c:pt>
                <c:pt idx="2382">
                  <c:v>42936</c:v>
                </c:pt>
                <c:pt idx="2383">
                  <c:v>42937</c:v>
                </c:pt>
                <c:pt idx="2384">
                  <c:v>42940</c:v>
                </c:pt>
                <c:pt idx="2385">
                  <c:v>42941</c:v>
                </c:pt>
                <c:pt idx="2386">
                  <c:v>42942</c:v>
                </c:pt>
                <c:pt idx="2387">
                  <c:v>42943</c:v>
                </c:pt>
                <c:pt idx="2388">
                  <c:v>42944</c:v>
                </c:pt>
                <c:pt idx="2389">
                  <c:v>42947</c:v>
                </c:pt>
                <c:pt idx="2390">
                  <c:v>42948</c:v>
                </c:pt>
                <c:pt idx="2391">
                  <c:v>42949</c:v>
                </c:pt>
                <c:pt idx="2392">
                  <c:v>42950</c:v>
                </c:pt>
                <c:pt idx="2393">
                  <c:v>42951</c:v>
                </c:pt>
                <c:pt idx="2394">
                  <c:v>42954</c:v>
                </c:pt>
                <c:pt idx="2395">
                  <c:v>42955</c:v>
                </c:pt>
                <c:pt idx="2396">
                  <c:v>42956</c:v>
                </c:pt>
                <c:pt idx="2397">
                  <c:v>42957</c:v>
                </c:pt>
                <c:pt idx="2398">
                  <c:v>42958</c:v>
                </c:pt>
                <c:pt idx="2399">
                  <c:v>42961</c:v>
                </c:pt>
                <c:pt idx="2400">
                  <c:v>42963</c:v>
                </c:pt>
                <c:pt idx="2401">
                  <c:v>42964</c:v>
                </c:pt>
                <c:pt idx="2402">
                  <c:v>42965</c:v>
                </c:pt>
                <c:pt idx="2403">
                  <c:v>42968</c:v>
                </c:pt>
                <c:pt idx="2404">
                  <c:v>42969</c:v>
                </c:pt>
                <c:pt idx="2405">
                  <c:v>42970</c:v>
                </c:pt>
                <c:pt idx="2406">
                  <c:v>42971</c:v>
                </c:pt>
                <c:pt idx="2407">
                  <c:v>42972</c:v>
                </c:pt>
                <c:pt idx="2408">
                  <c:v>42975</c:v>
                </c:pt>
                <c:pt idx="2409">
                  <c:v>42976</c:v>
                </c:pt>
                <c:pt idx="2410">
                  <c:v>42977</c:v>
                </c:pt>
                <c:pt idx="2411">
                  <c:v>42978</c:v>
                </c:pt>
                <c:pt idx="2412">
                  <c:v>42979</c:v>
                </c:pt>
                <c:pt idx="2413">
                  <c:v>42982</c:v>
                </c:pt>
                <c:pt idx="2414">
                  <c:v>42983</c:v>
                </c:pt>
                <c:pt idx="2415">
                  <c:v>42984</c:v>
                </c:pt>
                <c:pt idx="2416">
                  <c:v>42985</c:v>
                </c:pt>
                <c:pt idx="2417">
                  <c:v>42986</c:v>
                </c:pt>
                <c:pt idx="2418">
                  <c:v>42989</c:v>
                </c:pt>
                <c:pt idx="2419">
                  <c:v>42990</c:v>
                </c:pt>
                <c:pt idx="2420">
                  <c:v>42991</c:v>
                </c:pt>
                <c:pt idx="2421">
                  <c:v>42992</c:v>
                </c:pt>
                <c:pt idx="2422">
                  <c:v>42993</c:v>
                </c:pt>
                <c:pt idx="2423">
                  <c:v>42996</c:v>
                </c:pt>
                <c:pt idx="2424">
                  <c:v>42997</c:v>
                </c:pt>
                <c:pt idx="2425">
                  <c:v>42998</c:v>
                </c:pt>
                <c:pt idx="2426">
                  <c:v>42999</c:v>
                </c:pt>
                <c:pt idx="2427">
                  <c:v>43000</c:v>
                </c:pt>
                <c:pt idx="2428">
                  <c:v>43003</c:v>
                </c:pt>
                <c:pt idx="2429">
                  <c:v>43004</c:v>
                </c:pt>
                <c:pt idx="2430">
                  <c:v>43005</c:v>
                </c:pt>
                <c:pt idx="2431">
                  <c:v>43006</c:v>
                </c:pt>
                <c:pt idx="2432">
                  <c:v>43007</c:v>
                </c:pt>
                <c:pt idx="2433">
                  <c:v>43010</c:v>
                </c:pt>
                <c:pt idx="2434">
                  <c:v>43011</c:v>
                </c:pt>
                <c:pt idx="2435">
                  <c:v>43012</c:v>
                </c:pt>
                <c:pt idx="2436">
                  <c:v>43013</c:v>
                </c:pt>
                <c:pt idx="2437">
                  <c:v>43014</c:v>
                </c:pt>
                <c:pt idx="2438">
                  <c:v>43017</c:v>
                </c:pt>
                <c:pt idx="2439">
                  <c:v>43018</c:v>
                </c:pt>
                <c:pt idx="2440">
                  <c:v>43019</c:v>
                </c:pt>
                <c:pt idx="2441">
                  <c:v>43020</c:v>
                </c:pt>
                <c:pt idx="2442">
                  <c:v>43021</c:v>
                </c:pt>
                <c:pt idx="2443">
                  <c:v>43024</c:v>
                </c:pt>
                <c:pt idx="2444">
                  <c:v>43025</c:v>
                </c:pt>
                <c:pt idx="2445">
                  <c:v>43026</c:v>
                </c:pt>
                <c:pt idx="2446">
                  <c:v>43027</c:v>
                </c:pt>
                <c:pt idx="2447">
                  <c:v>43028</c:v>
                </c:pt>
                <c:pt idx="2448">
                  <c:v>43031</c:v>
                </c:pt>
                <c:pt idx="2449">
                  <c:v>43032</c:v>
                </c:pt>
                <c:pt idx="2450">
                  <c:v>43033</c:v>
                </c:pt>
                <c:pt idx="2451">
                  <c:v>43034</c:v>
                </c:pt>
                <c:pt idx="2452">
                  <c:v>43035</c:v>
                </c:pt>
                <c:pt idx="2453">
                  <c:v>43038</c:v>
                </c:pt>
                <c:pt idx="2454">
                  <c:v>43039</c:v>
                </c:pt>
                <c:pt idx="2455">
                  <c:v>43041</c:v>
                </c:pt>
                <c:pt idx="2456">
                  <c:v>43042</c:v>
                </c:pt>
                <c:pt idx="2457">
                  <c:v>43045</c:v>
                </c:pt>
                <c:pt idx="2458">
                  <c:v>43046</c:v>
                </c:pt>
                <c:pt idx="2459">
                  <c:v>43047</c:v>
                </c:pt>
                <c:pt idx="2460">
                  <c:v>43048</c:v>
                </c:pt>
                <c:pt idx="2461">
                  <c:v>43049</c:v>
                </c:pt>
                <c:pt idx="2462">
                  <c:v>43052</c:v>
                </c:pt>
                <c:pt idx="2463">
                  <c:v>43053</c:v>
                </c:pt>
                <c:pt idx="2464">
                  <c:v>43054</c:v>
                </c:pt>
                <c:pt idx="2465">
                  <c:v>43055</c:v>
                </c:pt>
                <c:pt idx="2466">
                  <c:v>43056</c:v>
                </c:pt>
                <c:pt idx="2467">
                  <c:v>43059</c:v>
                </c:pt>
                <c:pt idx="2468">
                  <c:v>43060</c:v>
                </c:pt>
                <c:pt idx="2469">
                  <c:v>43061</c:v>
                </c:pt>
                <c:pt idx="2470">
                  <c:v>43062</c:v>
                </c:pt>
                <c:pt idx="2471">
                  <c:v>43063</c:v>
                </c:pt>
                <c:pt idx="2472">
                  <c:v>43066</c:v>
                </c:pt>
                <c:pt idx="2473">
                  <c:v>43067</c:v>
                </c:pt>
                <c:pt idx="2474">
                  <c:v>43068</c:v>
                </c:pt>
                <c:pt idx="2475">
                  <c:v>43069</c:v>
                </c:pt>
                <c:pt idx="2476">
                  <c:v>43070</c:v>
                </c:pt>
                <c:pt idx="2477">
                  <c:v>43073</c:v>
                </c:pt>
                <c:pt idx="2478">
                  <c:v>43074</c:v>
                </c:pt>
                <c:pt idx="2479">
                  <c:v>43075</c:v>
                </c:pt>
                <c:pt idx="2480">
                  <c:v>43076</c:v>
                </c:pt>
                <c:pt idx="2481">
                  <c:v>43077</c:v>
                </c:pt>
                <c:pt idx="2482">
                  <c:v>43080</c:v>
                </c:pt>
                <c:pt idx="2483">
                  <c:v>43081</c:v>
                </c:pt>
                <c:pt idx="2484">
                  <c:v>43082</c:v>
                </c:pt>
                <c:pt idx="2485">
                  <c:v>43083</c:v>
                </c:pt>
                <c:pt idx="2486">
                  <c:v>43084</c:v>
                </c:pt>
                <c:pt idx="2487">
                  <c:v>43087</c:v>
                </c:pt>
                <c:pt idx="2488">
                  <c:v>43088</c:v>
                </c:pt>
                <c:pt idx="2489">
                  <c:v>43089</c:v>
                </c:pt>
                <c:pt idx="2490">
                  <c:v>43090</c:v>
                </c:pt>
                <c:pt idx="2491">
                  <c:v>43091</c:v>
                </c:pt>
                <c:pt idx="2492">
                  <c:v>43096</c:v>
                </c:pt>
                <c:pt idx="2493">
                  <c:v>43097</c:v>
                </c:pt>
                <c:pt idx="2494">
                  <c:v>43098</c:v>
                </c:pt>
                <c:pt idx="2495">
                  <c:v>43102</c:v>
                </c:pt>
                <c:pt idx="2496">
                  <c:v>43103</c:v>
                </c:pt>
                <c:pt idx="2497">
                  <c:v>43104</c:v>
                </c:pt>
                <c:pt idx="2498">
                  <c:v>43105</c:v>
                </c:pt>
                <c:pt idx="2499">
                  <c:v>43108</c:v>
                </c:pt>
                <c:pt idx="2500">
                  <c:v>43109</c:v>
                </c:pt>
                <c:pt idx="2501">
                  <c:v>43110</c:v>
                </c:pt>
                <c:pt idx="2502">
                  <c:v>43111</c:v>
                </c:pt>
                <c:pt idx="2503">
                  <c:v>43112</c:v>
                </c:pt>
                <c:pt idx="2504">
                  <c:v>43115</c:v>
                </c:pt>
                <c:pt idx="2505">
                  <c:v>43116</c:v>
                </c:pt>
                <c:pt idx="2506">
                  <c:v>43117</c:v>
                </c:pt>
                <c:pt idx="2507">
                  <c:v>43118</c:v>
                </c:pt>
                <c:pt idx="2508">
                  <c:v>43119</c:v>
                </c:pt>
                <c:pt idx="2509">
                  <c:v>43122</c:v>
                </c:pt>
                <c:pt idx="2510">
                  <c:v>43123</c:v>
                </c:pt>
                <c:pt idx="2511">
                  <c:v>43124</c:v>
                </c:pt>
                <c:pt idx="2512">
                  <c:v>43125</c:v>
                </c:pt>
                <c:pt idx="2513">
                  <c:v>43126</c:v>
                </c:pt>
                <c:pt idx="2514">
                  <c:v>43129</c:v>
                </c:pt>
                <c:pt idx="2515">
                  <c:v>43130</c:v>
                </c:pt>
                <c:pt idx="2516">
                  <c:v>43131</c:v>
                </c:pt>
                <c:pt idx="2517">
                  <c:v>43132</c:v>
                </c:pt>
                <c:pt idx="2518">
                  <c:v>43133</c:v>
                </c:pt>
                <c:pt idx="2519">
                  <c:v>43136</c:v>
                </c:pt>
                <c:pt idx="2520">
                  <c:v>43137</c:v>
                </c:pt>
                <c:pt idx="2521">
                  <c:v>43138</c:v>
                </c:pt>
                <c:pt idx="2522">
                  <c:v>43139</c:v>
                </c:pt>
                <c:pt idx="2523">
                  <c:v>43140</c:v>
                </c:pt>
                <c:pt idx="2524">
                  <c:v>43143</c:v>
                </c:pt>
                <c:pt idx="2525">
                  <c:v>43144</c:v>
                </c:pt>
                <c:pt idx="2526">
                  <c:v>43145</c:v>
                </c:pt>
                <c:pt idx="2527">
                  <c:v>43146</c:v>
                </c:pt>
                <c:pt idx="2528">
                  <c:v>43147</c:v>
                </c:pt>
                <c:pt idx="2529">
                  <c:v>43150</c:v>
                </c:pt>
                <c:pt idx="2530">
                  <c:v>43151</c:v>
                </c:pt>
                <c:pt idx="2531">
                  <c:v>43152</c:v>
                </c:pt>
                <c:pt idx="2532">
                  <c:v>43153</c:v>
                </c:pt>
                <c:pt idx="2533">
                  <c:v>43154</c:v>
                </c:pt>
                <c:pt idx="2534">
                  <c:v>43157</c:v>
                </c:pt>
                <c:pt idx="2535">
                  <c:v>43158</c:v>
                </c:pt>
                <c:pt idx="2536">
                  <c:v>43159</c:v>
                </c:pt>
                <c:pt idx="2537">
                  <c:v>43160</c:v>
                </c:pt>
                <c:pt idx="2538">
                  <c:v>43161</c:v>
                </c:pt>
                <c:pt idx="2539">
                  <c:v>43164</c:v>
                </c:pt>
                <c:pt idx="2540">
                  <c:v>43165</c:v>
                </c:pt>
                <c:pt idx="2541">
                  <c:v>43166</c:v>
                </c:pt>
                <c:pt idx="2542">
                  <c:v>43167</c:v>
                </c:pt>
                <c:pt idx="2543">
                  <c:v>43168</c:v>
                </c:pt>
                <c:pt idx="2544">
                  <c:v>43171</c:v>
                </c:pt>
                <c:pt idx="2545">
                  <c:v>43172</c:v>
                </c:pt>
                <c:pt idx="2546">
                  <c:v>43173</c:v>
                </c:pt>
                <c:pt idx="2547">
                  <c:v>43174</c:v>
                </c:pt>
                <c:pt idx="2548">
                  <c:v>43175</c:v>
                </c:pt>
                <c:pt idx="2549">
                  <c:v>43178</c:v>
                </c:pt>
                <c:pt idx="2550">
                  <c:v>43179</c:v>
                </c:pt>
                <c:pt idx="2551">
                  <c:v>43180</c:v>
                </c:pt>
                <c:pt idx="2552">
                  <c:v>43181</c:v>
                </c:pt>
                <c:pt idx="2553">
                  <c:v>43182</c:v>
                </c:pt>
                <c:pt idx="2554">
                  <c:v>43185</c:v>
                </c:pt>
                <c:pt idx="2555">
                  <c:v>43186</c:v>
                </c:pt>
                <c:pt idx="2556">
                  <c:v>43187</c:v>
                </c:pt>
                <c:pt idx="2557">
                  <c:v>43188</c:v>
                </c:pt>
                <c:pt idx="2558">
                  <c:v>43193</c:v>
                </c:pt>
                <c:pt idx="2559">
                  <c:v>43194</c:v>
                </c:pt>
                <c:pt idx="2560">
                  <c:v>43195</c:v>
                </c:pt>
                <c:pt idx="2561">
                  <c:v>43196</c:v>
                </c:pt>
                <c:pt idx="2562">
                  <c:v>43199</c:v>
                </c:pt>
                <c:pt idx="2563">
                  <c:v>43200</c:v>
                </c:pt>
                <c:pt idx="2564">
                  <c:v>43201</c:v>
                </c:pt>
                <c:pt idx="2565">
                  <c:v>43202</c:v>
                </c:pt>
                <c:pt idx="2566">
                  <c:v>43203</c:v>
                </c:pt>
                <c:pt idx="2567">
                  <c:v>43206</c:v>
                </c:pt>
                <c:pt idx="2568">
                  <c:v>43207</c:v>
                </c:pt>
                <c:pt idx="2569">
                  <c:v>43208</c:v>
                </c:pt>
                <c:pt idx="2570">
                  <c:v>43209</c:v>
                </c:pt>
                <c:pt idx="2571">
                  <c:v>43210</c:v>
                </c:pt>
                <c:pt idx="2572">
                  <c:v>43213</c:v>
                </c:pt>
                <c:pt idx="2573">
                  <c:v>43214</c:v>
                </c:pt>
                <c:pt idx="2574">
                  <c:v>43215</c:v>
                </c:pt>
                <c:pt idx="2575">
                  <c:v>43216</c:v>
                </c:pt>
                <c:pt idx="2576">
                  <c:v>43217</c:v>
                </c:pt>
                <c:pt idx="2577">
                  <c:v>43220</c:v>
                </c:pt>
                <c:pt idx="2578">
                  <c:v>43222</c:v>
                </c:pt>
                <c:pt idx="2579">
                  <c:v>43223</c:v>
                </c:pt>
                <c:pt idx="2580">
                  <c:v>43224</c:v>
                </c:pt>
                <c:pt idx="2581">
                  <c:v>43227</c:v>
                </c:pt>
                <c:pt idx="2582">
                  <c:v>43228</c:v>
                </c:pt>
                <c:pt idx="2583">
                  <c:v>43229</c:v>
                </c:pt>
                <c:pt idx="2584">
                  <c:v>43230</c:v>
                </c:pt>
                <c:pt idx="2585">
                  <c:v>43231</c:v>
                </c:pt>
                <c:pt idx="2586">
                  <c:v>43234</c:v>
                </c:pt>
                <c:pt idx="2587">
                  <c:v>43235</c:v>
                </c:pt>
                <c:pt idx="2588">
                  <c:v>43236</c:v>
                </c:pt>
                <c:pt idx="2589">
                  <c:v>43237</c:v>
                </c:pt>
                <c:pt idx="2590">
                  <c:v>43238</c:v>
                </c:pt>
                <c:pt idx="2591">
                  <c:v>43241</c:v>
                </c:pt>
                <c:pt idx="2592">
                  <c:v>43242</c:v>
                </c:pt>
                <c:pt idx="2593">
                  <c:v>43243</c:v>
                </c:pt>
                <c:pt idx="2594">
                  <c:v>43244</c:v>
                </c:pt>
                <c:pt idx="2595">
                  <c:v>43245</c:v>
                </c:pt>
                <c:pt idx="2596">
                  <c:v>43248</c:v>
                </c:pt>
                <c:pt idx="2597">
                  <c:v>43249</c:v>
                </c:pt>
                <c:pt idx="2598">
                  <c:v>43250</c:v>
                </c:pt>
                <c:pt idx="2599">
                  <c:v>43252</c:v>
                </c:pt>
                <c:pt idx="2600">
                  <c:v>43255</c:v>
                </c:pt>
                <c:pt idx="2601">
                  <c:v>43256</c:v>
                </c:pt>
                <c:pt idx="2602">
                  <c:v>43257</c:v>
                </c:pt>
                <c:pt idx="2603">
                  <c:v>43258</c:v>
                </c:pt>
                <c:pt idx="2604">
                  <c:v>43259</c:v>
                </c:pt>
                <c:pt idx="2605">
                  <c:v>43262</c:v>
                </c:pt>
                <c:pt idx="2606">
                  <c:v>43263</c:v>
                </c:pt>
                <c:pt idx="2607">
                  <c:v>43264</c:v>
                </c:pt>
                <c:pt idx="2608">
                  <c:v>43265</c:v>
                </c:pt>
                <c:pt idx="2609">
                  <c:v>43266</c:v>
                </c:pt>
                <c:pt idx="2610">
                  <c:v>43269</c:v>
                </c:pt>
                <c:pt idx="2611">
                  <c:v>43270</c:v>
                </c:pt>
                <c:pt idx="2612">
                  <c:v>43271</c:v>
                </c:pt>
                <c:pt idx="2613">
                  <c:v>43272</c:v>
                </c:pt>
                <c:pt idx="2614">
                  <c:v>43277</c:v>
                </c:pt>
                <c:pt idx="2615">
                  <c:v>43278</c:v>
                </c:pt>
                <c:pt idx="2616">
                  <c:v>43279</c:v>
                </c:pt>
                <c:pt idx="2617">
                  <c:v>43280</c:v>
                </c:pt>
                <c:pt idx="2618">
                  <c:v>43283</c:v>
                </c:pt>
                <c:pt idx="2619">
                  <c:v>43284</c:v>
                </c:pt>
                <c:pt idx="2620">
                  <c:v>43285</c:v>
                </c:pt>
                <c:pt idx="2621">
                  <c:v>43286</c:v>
                </c:pt>
                <c:pt idx="2622">
                  <c:v>43287</c:v>
                </c:pt>
                <c:pt idx="2623">
                  <c:v>43290</c:v>
                </c:pt>
                <c:pt idx="2624">
                  <c:v>43291</c:v>
                </c:pt>
                <c:pt idx="2625">
                  <c:v>43292</c:v>
                </c:pt>
                <c:pt idx="2626">
                  <c:v>43293</c:v>
                </c:pt>
                <c:pt idx="2627">
                  <c:v>43294</c:v>
                </c:pt>
                <c:pt idx="2628">
                  <c:v>43297</c:v>
                </c:pt>
                <c:pt idx="2629">
                  <c:v>43298</c:v>
                </c:pt>
                <c:pt idx="2630">
                  <c:v>43299</c:v>
                </c:pt>
                <c:pt idx="2631">
                  <c:v>43300</c:v>
                </c:pt>
                <c:pt idx="2632">
                  <c:v>43301</c:v>
                </c:pt>
                <c:pt idx="2633">
                  <c:v>43304</c:v>
                </c:pt>
                <c:pt idx="2634">
                  <c:v>43305</c:v>
                </c:pt>
                <c:pt idx="2635">
                  <c:v>43306</c:v>
                </c:pt>
                <c:pt idx="2636">
                  <c:v>43307</c:v>
                </c:pt>
                <c:pt idx="2637">
                  <c:v>43308</c:v>
                </c:pt>
                <c:pt idx="2638">
                  <c:v>43311</c:v>
                </c:pt>
                <c:pt idx="2639">
                  <c:v>43312</c:v>
                </c:pt>
                <c:pt idx="2640">
                  <c:v>43313</c:v>
                </c:pt>
                <c:pt idx="2641">
                  <c:v>43314</c:v>
                </c:pt>
                <c:pt idx="2642">
                  <c:v>43315</c:v>
                </c:pt>
                <c:pt idx="2643">
                  <c:v>43318</c:v>
                </c:pt>
                <c:pt idx="2644">
                  <c:v>43319</c:v>
                </c:pt>
                <c:pt idx="2645">
                  <c:v>43320</c:v>
                </c:pt>
                <c:pt idx="2646">
                  <c:v>43321</c:v>
                </c:pt>
                <c:pt idx="2647">
                  <c:v>43322</c:v>
                </c:pt>
                <c:pt idx="2648">
                  <c:v>43325</c:v>
                </c:pt>
                <c:pt idx="2649">
                  <c:v>43326</c:v>
                </c:pt>
                <c:pt idx="2650">
                  <c:v>43328</c:v>
                </c:pt>
                <c:pt idx="2651">
                  <c:v>43329</c:v>
                </c:pt>
                <c:pt idx="2652">
                  <c:v>43332</c:v>
                </c:pt>
                <c:pt idx="2653">
                  <c:v>43333</c:v>
                </c:pt>
                <c:pt idx="2654">
                  <c:v>43334</c:v>
                </c:pt>
                <c:pt idx="2655">
                  <c:v>43335</c:v>
                </c:pt>
                <c:pt idx="2656">
                  <c:v>43336</c:v>
                </c:pt>
                <c:pt idx="2657">
                  <c:v>43339</c:v>
                </c:pt>
                <c:pt idx="2658">
                  <c:v>43340</c:v>
                </c:pt>
                <c:pt idx="2659">
                  <c:v>43341</c:v>
                </c:pt>
                <c:pt idx="2660">
                  <c:v>43342</c:v>
                </c:pt>
                <c:pt idx="2661">
                  <c:v>43343</c:v>
                </c:pt>
                <c:pt idx="2662">
                  <c:v>43346</c:v>
                </c:pt>
                <c:pt idx="2663">
                  <c:v>43347</c:v>
                </c:pt>
                <c:pt idx="2664">
                  <c:v>43348</c:v>
                </c:pt>
                <c:pt idx="2665">
                  <c:v>43349</c:v>
                </c:pt>
                <c:pt idx="2666">
                  <c:v>43350</c:v>
                </c:pt>
                <c:pt idx="2667">
                  <c:v>43353</c:v>
                </c:pt>
                <c:pt idx="2668">
                  <c:v>43354</c:v>
                </c:pt>
                <c:pt idx="2669">
                  <c:v>43355</c:v>
                </c:pt>
                <c:pt idx="2670">
                  <c:v>43356</c:v>
                </c:pt>
                <c:pt idx="2671">
                  <c:v>43357</c:v>
                </c:pt>
                <c:pt idx="2672">
                  <c:v>43360</c:v>
                </c:pt>
                <c:pt idx="2673">
                  <c:v>43361</c:v>
                </c:pt>
                <c:pt idx="2674">
                  <c:v>43362</c:v>
                </c:pt>
                <c:pt idx="2675">
                  <c:v>43363</c:v>
                </c:pt>
                <c:pt idx="2676">
                  <c:v>43364</c:v>
                </c:pt>
                <c:pt idx="2677">
                  <c:v>43367</c:v>
                </c:pt>
                <c:pt idx="2678">
                  <c:v>43368</c:v>
                </c:pt>
                <c:pt idx="2679">
                  <c:v>43369</c:v>
                </c:pt>
                <c:pt idx="2680">
                  <c:v>43370</c:v>
                </c:pt>
                <c:pt idx="2681">
                  <c:v>43371</c:v>
                </c:pt>
                <c:pt idx="2682">
                  <c:v>43374</c:v>
                </c:pt>
                <c:pt idx="2683">
                  <c:v>43375</c:v>
                </c:pt>
                <c:pt idx="2684">
                  <c:v>43376</c:v>
                </c:pt>
                <c:pt idx="2685">
                  <c:v>43377</c:v>
                </c:pt>
                <c:pt idx="2686">
                  <c:v>43378</c:v>
                </c:pt>
                <c:pt idx="2687">
                  <c:v>43382</c:v>
                </c:pt>
                <c:pt idx="2688">
                  <c:v>43383</c:v>
                </c:pt>
                <c:pt idx="2689">
                  <c:v>43384</c:v>
                </c:pt>
                <c:pt idx="2690">
                  <c:v>43385</c:v>
                </c:pt>
                <c:pt idx="2691">
                  <c:v>43388</c:v>
                </c:pt>
                <c:pt idx="2692">
                  <c:v>43389</c:v>
                </c:pt>
                <c:pt idx="2693">
                  <c:v>43390</c:v>
                </c:pt>
                <c:pt idx="2694">
                  <c:v>43391</c:v>
                </c:pt>
                <c:pt idx="2695">
                  <c:v>43392</c:v>
                </c:pt>
                <c:pt idx="2696">
                  <c:v>43395</c:v>
                </c:pt>
                <c:pt idx="2697">
                  <c:v>43396</c:v>
                </c:pt>
                <c:pt idx="2698">
                  <c:v>43397</c:v>
                </c:pt>
                <c:pt idx="2699">
                  <c:v>43398</c:v>
                </c:pt>
                <c:pt idx="2700">
                  <c:v>43399</c:v>
                </c:pt>
                <c:pt idx="2701">
                  <c:v>43402</c:v>
                </c:pt>
                <c:pt idx="2702">
                  <c:v>43403</c:v>
                </c:pt>
                <c:pt idx="2703">
                  <c:v>43404</c:v>
                </c:pt>
                <c:pt idx="2704">
                  <c:v>43406</c:v>
                </c:pt>
                <c:pt idx="2705">
                  <c:v>43409</c:v>
                </c:pt>
                <c:pt idx="2706">
                  <c:v>43410</c:v>
                </c:pt>
                <c:pt idx="2707">
                  <c:v>43411</c:v>
                </c:pt>
                <c:pt idx="2708">
                  <c:v>43412</c:v>
                </c:pt>
                <c:pt idx="2709">
                  <c:v>43413</c:v>
                </c:pt>
                <c:pt idx="2710">
                  <c:v>43416</c:v>
                </c:pt>
                <c:pt idx="2711">
                  <c:v>43417</c:v>
                </c:pt>
                <c:pt idx="2712">
                  <c:v>43418</c:v>
                </c:pt>
                <c:pt idx="2713">
                  <c:v>43419</c:v>
                </c:pt>
                <c:pt idx="2714">
                  <c:v>43420</c:v>
                </c:pt>
                <c:pt idx="2715">
                  <c:v>43423</c:v>
                </c:pt>
                <c:pt idx="2716">
                  <c:v>43424</c:v>
                </c:pt>
                <c:pt idx="2717">
                  <c:v>43425</c:v>
                </c:pt>
                <c:pt idx="2718">
                  <c:v>43426</c:v>
                </c:pt>
                <c:pt idx="2719">
                  <c:v>43427</c:v>
                </c:pt>
                <c:pt idx="2720">
                  <c:v>43430</c:v>
                </c:pt>
                <c:pt idx="2721">
                  <c:v>43431</c:v>
                </c:pt>
                <c:pt idx="2722">
                  <c:v>43432</c:v>
                </c:pt>
                <c:pt idx="2723">
                  <c:v>43433</c:v>
                </c:pt>
                <c:pt idx="2724">
                  <c:v>43434</c:v>
                </c:pt>
                <c:pt idx="2725">
                  <c:v>43437</c:v>
                </c:pt>
                <c:pt idx="2726">
                  <c:v>43438</c:v>
                </c:pt>
                <c:pt idx="2727">
                  <c:v>43439</c:v>
                </c:pt>
                <c:pt idx="2728">
                  <c:v>43440</c:v>
                </c:pt>
                <c:pt idx="2729">
                  <c:v>43441</c:v>
                </c:pt>
                <c:pt idx="2730">
                  <c:v>43444</c:v>
                </c:pt>
                <c:pt idx="2731">
                  <c:v>43445</c:v>
                </c:pt>
                <c:pt idx="2732">
                  <c:v>43446</c:v>
                </c:pt>
                <c:pt idx="2733">
                  <c:v>43447</c:v>
                </c:pt>
                <c:pt idx="2734">
                  <c:v>43448</c:v>
                </c:pt>
                <c:pt idx="2735">
                  <c:v>43451</c:v>
                </c:pt>
                <c:pt idx="2736">
                  <c:v>43452</c:v>
                </c:pt>
                <c:pt idx="2737">
                  <c:v>43453</c:v>
                </c:pt>
                <c:pt idx="2738">
                  <c:v>43454</c:v>
                </c:pt>
                <c:pt idx="2739">
                  <c:v>43455</c:v>
                </c:pt>
                <c:pt idx="2740">
                  <c:v>43461</c:v>
                </c:pt>
                <c:pt idx="2741">
                  <c:v>43462</c:v>
                </c:pt>
                <c:pt idx="2742">
                  <c:v>43467</c:v>
                </c:pt>
                <c:pt idx="2743">
                  <c:v>43468</c:v>
                </c:pt>
                <c:pt idx="2744">
                  <c:v>43469</c:v>
                </c:pt>
                <c:pt idx="2745">
                  <c:v>43472</c:v>
                </c:pt>
                <c:pt idx="2746">
                  <c:v>43473</c:v>
                </c:pt>
                <c:pt idx="2747">
                  <c:v>43474</c:v>
                </c:pt>
                <c:pt idx="2748">
                  <c:v>43475</c:v>
                </c:pt>
                <c:pt idx="2749">
                  <c:v>43476</c:v>
                </c:pt>
                <c:pt idx="2750">
                  <c:v>43479</c:v>
                </c:pt>
                <c:pt idx="2751">
                  <c:v>43480</c:v>
                </c:pt>
                <c:pt idx="2752">
                  <c:v>43481</c:v>
                </c:pt>
                <c:pt idx="2753">
                  <c:v>43482</c:v>
                </c:pt>
                <c:pt idx="2754">
                  <c:v>43483</c:v>
                </c:pt>
                <c:pt idx="2755">
                  <c:v>43486</c:v>
                </c:pt>
                <c:pt idx="2756">
                  <c:v>43487</c:v>
                </c:pt>
                <c:pt idx="2757">
                  <c:v>43488</c:v>
                </c:pt>
                <c:pt idx="2758">
                  <c:v>43489</c:v>
                </c:pt>
                <c:pt idx="2759">
                  <c:v>43490</c:v>
                </c:pt>
                <c:pt idx="2760">
                  <c:v>43493</c:v>
                </c:pt>
                <c:pt idx="2761">
                  <c:v>43494</c:v>
                </c:pt>
                <c:pt idx="2762">
                  <c:v>43495</c:v>
                </c:pt>
                <c:pt idx="2763">
                  <c:v>43496</c:v>
                </c:pt>
                <c:pt idx="2764">
                  <c:v>43497</c:v>
                </c:pt>
                <c:pt idx="2765">
                  <c:v>43500</c:v>
                </c:pt>
                <c:pt idx="2766">
                  <c:v>43501</c:v>
                </c:pt>
                <c:pt idx="2767">
                  <c:v>43502</c:v>
                </c:pt>
                <c:pt idx="2768">
                  <c:v>43503</c:v>
                </c:pt>
                <c:pt idx="2769">
                  <c:v>43504</c:v>
                </c:pt>
                <c:pt idx="2770">
                  <c:v>43507</c:v>
                </c:pt>
                <c:pt idx="2771">
                  <c:v>43508</c:v>
                </c:pt>
                <c:pt idx="2772">
                  <c:v>43509</c:v>
                </c:pt>
                <c:pt idx="2773">
                  <c:v>43510</c:v>
                </c:pt>
                <c:pt idx="2774">
                  <c:v>43511</c:v>
                </c:pt>
                <c:pt idx="2775">
                  <c:v>43514</c:v>
                </c:pt>
                <c:pt idx="2776">
                  <c:v>43515</c:v>
                </c:pt>
                <c:pt idx="2777">
                  <c:v>43516</c:v>
                </c:pt>
                <c:pt idx="2778">
                  <c:v>43517</c:v>
                </c:pt>
                <c:pt idx="2779">
                  <c:v>43518</c:v>
                </c:pt>
                <c:pt idx="2780">
                  <c:v>43521</c:v>
                </c:pt>
                <c:pt idx="2781">
                  <c:v>43522</c:v>
                </c:pt>
                <c:pt idx="2782">
                  <c:v>43523</c:v>
                </c:pt>
                <c:pt idx="2783">
                  <c:v>43524</c:v>
                </c:pt>
                <c:pt idx="2784">
                  <c:v>43525</c:v>
                </c:pt>
                <c:pt idx="2785">
                  <c:v>43528</c:v>
                </c:pt>
                <c:pt idx="2786">
                  <c:v>43529</c:v>
                </c:pt>
                <c:pt idx="2787">
                  <c:v>43530</c:v>
                </c:pt>
                <c:pt idx="2788">
                  <c:v>43531</c:v>
                </c:pt>
                <c:pt idx="2789">
                  <c:v>43532</c:v>
                </c:pt>
                <c:pt idx="2790">
                  <c:v>43535</c:v>
                </c:pt>
                <c:pt idx="2791">
                  <c:v>43536</c:v>
                </c:pt>
                <c:pt idx="2792">
                  <c:v>43537</c:v>
                </c:pt>
                <c:pt idx="2793">
                  <c:v>43538</c:v>
                </c:pt>
                <c:pt idx="2794">
                  <c:v>43539</c:v>
                </c:pt>
                <c:pt idx="2795">
                  <c:v>43542</c:v>
                </c:pt>
                <c:pt idx="2796">
                  <c:v>43543</c:v>
                </c:pt>
                <c:pt idx="2797">
                  <c:v>43544</c:v>
                </c:pt>
                <c:pt idx="2798">
                  <c:v>43545</c:v>
                </c:pt>
                <c:pt idx="2799">
                  <c:v>43546</c:v>
                </c:pt>
                <c:pt idx="2800">
                  <c:v>43549</c:v>
                </c:pt>
                <c:pt idx="2801">
                  <c:v>43550</c:v>
                </c:pt>
                <c:pt idx="2802">
                  <c:v>43551</c:v>
                </c:pt>
                <c:pt idx="2803">
                  <c:v>43552</c:v>
                </c:pt>
                <c:pt idx="2804">
                  <c:v>43553</c:v>
                </c:pt>
                <c:pt idx="2805">
                  <c:v>43556</c:v>
                </c:pt>
                <c:pt idx="2806">
                  <c:v>43557</c:v>
                </c:pt>
                <c:pt idx="2807">
                  <c:v>43558</c:v>
                </c:pt>
                <c:pt idx="2808">
                  <c:v>43559</c:v>
                </c:pt>
                <c:pt idx="2809">
                  <c:v>43560</c:v>
                </c:pt>
                <c:pt idx="2810">
                  <c:v>43563</c:v>
                </c:pt>
                <c:pt idx="2811">
                  <c:v>43564</c:v>
                </c:pt>
                <c:pt idx="2812">
                  <c:v>43565</c:v>
                </c:pt>
                <c:pt idx="2813">
                  <c:v>43566</c:v>
                </c:pt>
                <c:pt idx="2814">
                  <c:v>43567</c:v>
                </c:pt>
                <c:pt idx="2815">
                  <c:v>43570</c:v>
                </c:pt>
                <c:pt idx="2816">
                  <c:v>43571</c:v>
                </c:pt>
                <c:pt idx="2817">
                  <c:v>43572</c:v>
                </c:pt>
                <c:pt idx="2818">
                  <c:v>43573</c:v>
                </c:pt>
                <c:pt idx="2819">
                  <c:v>43578</c:v>
                </c:pt>
                <c:pt idx="2820">
                  <c:v>43579</c:v>
                </c:pt>
                <c:pt idx="2821">
                  <c:v>43580</c:v>
                </c:pt>
                <c:pt idx="2822">
                  <c:v>43581</c:v>
                </c:pt>
                <c:pt idx="2823">
                  <c:v>43584</c:v>
                </c:pt>
                <c:pt idx="2824">
                  <c:v>43585</c:v>
                </c:pt>
                <c:pt idx="2825">
                  <c:v>43587</c:v>
                </c:pt>
                <c:pt idx="2826">
                  <c:v>43588</c:v>
                </c:pt>
                <c:pt idx="2827">
                  <c:v>43591</c:v>
                </c:pt>
                <c:pt idx="2828">
                  <c:v>43592</c:v>
                </c:pt>
                <c:pt idx="2829">
                  <c:v>43593</c:v>
                </c:pt>
                <c:pt idx="2830">
                  <c:v>43594</c:v>
                </c:pt>
                <c:pt idx="2831">
                  <c:v>43595</c:v>
                </c:pt>
                <c:pt idx="2832">
                  <c:v>43598</c:v>
                </c:pt>
                <c:pt idx="2833">
                  <c:v>43599</c:v>
                </c:pt>
                <c:pt idx="2834">
                  <c:v>43600</c:v>
                </c:pt>
                <c:pt idx="2835">
                  <c:v>43601</c:v>
                </c:pt>
                <c:pt idx="2836">
                  <c:v>43602</c:v>
                </c:pt>
                <c:pt idx="2837">
                  <c:v>43605</c:v>
                </c:pt>
                <c:pt idx="2838">
                  <c:v>43606</c:v>
                </c:pt>
                <c:pt idx="2839">
                  <c:v>43607</c:v>
                </c:pt>
                <c:pt idx="2840">
                  <c:v>43608</c:v>
                </c:pt>
                <c:pt idx="2841">
                  <c:v>43609</c:v>
                </c:pt>
                <c:pt idx="2842">
                  <c:v>43612</c:v>
                </c:pt>
                <c:pt idx="2843">
                  <c:v>43613</c:v>
                </c:pt>
                <c:pt idx="2844">
                  <c:v>43614</c:v>
                </c:pt>
                <c:pt idx="2845">
                  <c:v>43615</c:v>
                </c:pt>
                <c:pt idx="2846">
                  <c:v>43616</c:v>
                </c:pt>
                <c:pt idx="2847">
                  <c:v>43619</c:v>
                </c:pt>
                <c:pt idx="2848">
                  <c:v>43620</c:v>
                </c:pt>
                <c:pt idx="2849">
                  <c:v>43621</c:v>
                </c:pt>
                <c:pt idx="2850">
                  <c:v>43622</c:v>
                </c:pt>
                <c:pt idx="2851">
                  <c:v>43623</c:v>
                </c:pt>
                <c:pt idx="2852">
                  <c:v>43626</c:v>
                </c:pt>
                <c:pt idx="2853">
                  <c:v>43627</c:v>
                </c:pt>
                <c:pt idx="2854">
                  <c:v>43628</c:v>
                </c:pt>
                <c:pt idx="2855">
                  <c:v>43629</c:v>
                </c:pt>
                <c:pt idx="2856">
                  <c:v>43630</c:v>
                </c:pt>
                <c:pt idx="2857">
                  <c:v>43633</c:v>
                </c:pt>
                <c:pt idx="2858">
                  <c:v>43634</c:v>
                </c:pt>
                <c:pt idx="2859">
                  <c:v>43635</c:v>
                </c:pt>
                <c:pt idx="2860">
                  <c:v>43637</c:v>
                </c:pt>
                <c:pt idx="2861">
                  <c:v>43640</c:v>
                </c:pt>
                <c:pt idx="2862">
                  <c:v>43642</c:v>
                </c:pt>
                <c:pt idx="2863">
                  <c:v>43643</c:v>
                </c:pt>
                <c:pt idx="2864">
                  <c:v>43644</c:v>
                </c:pt>
                <c:pt idx="2865">
                  <c:v>43647</c:v>
                </c:pt>
                <c:pt idx="2866">
                  <c:v>43648</c:v>
                </c:pt>
                <c:pt idx="2867">
                  <c:v>43649</c:v>
                </c:pt>
                <c:pt idx="2868">
                  <c:v>43650</c:v>
                </c:pt>
                <c:pt idx="2869">
                  <c:v>43651</c:v>
                </c:pt>
                <c:pt idx="2870">
                  <c:v>43654</c:v>
                </c:pt>
                <c:pt idx="2871">
                  <c:v>43655</c:v>
                </c:pt>
                <c:pt idx="2872">
                  <c:v>43656</c:v>
                </c:pt>
                <c:pt idx="2873">
                  <c:v>43657</c:v>
                </c:pt>
                <c:pt idx="2874">
                  <c:v>43658</c:v>
                </c:pt>
                <c:pt idx="2875">
                  <c:v>43661</c:v>
                </c:pt>
                <c:pt idx="2876">
                  <c:v>43662</c:v>
                </c:pt>
                <c:pt idx="2877">
                  <c:v>43663</c:v>
                </c:pt>
                <c:pt idx="2878">
                  <c:v>43664</c:v>
                </c:pt>
                <c:pt idx="2879">
                  <c:v>43665</c:v>
                </c:pt>
                <c:pt idx="2880">
                  <c:v>43668</c:v>
                </c:pt>
                <c:pt idx="2881">
                  <c:v>43669</c:v>
                </c:pt>
                <c:pt idx="2882">
                  <c:v>43670</c:v>
                </c:pt>
                <c:pt idx="2883">
                  <c:v>43671</c:v>
                </c:pt>
                <c:pt idx="2884">
                  <c:v>43672</c:v>
                </c:pt>
                <c:pt idx="2885">
                  <c:v>43675</c:v>
                </c:pt>
                <c:pt idx="2886">
                  <c:v>43676</c:v>
                </c:pt>
                <c:pt idx="2887">
                  <c:v>43677</c:v>
                </c:pt>
                <c:pt idx="2888">
                  <c:v>43678</c:v>
                </c:pt>
                <c:pt idx="2889">
                  <c:v>43679</c:v>
                </c:pt>
                <c:pt idx="2890">
                  <c:v>43683</c:v>
                </c:pt>
                <c:pt idx="2891">
                  <c:v>43684</c:v>
                </c:pt>
                <c:pt idx="2892">
                  <c:v>43685</c:v>
                </c:pt>
                <c:pt idx="2893">
                  <c:v>43686</c:v>
                </c:pt>
                <c:pt idx="2894">
                  <c:v>43689</c:v>
                </c:pt>
                <c:pt idx="2895">
                  <c:v>43690</c:v>
                </c:pt>
                <c:pt idx="2896">
                  <c:v>43691</c:v>
                </c:pt>
                <c:pt idx="2897">
                  <c:v>43693</c:v>
                </c:pt>
                <c:pt idx="2898">
                  <c:v>43696</c:v>
                </c:pt>
                <c:pt idx="2899">
                  <c:v>43697</c:v>
                </c:pt>
                <c:pt idx="2900">
                  <c:v>43698</c:v>
                </c:pt>
                <c:pt idx="2901">
                  <c:v>43699</c:v>
                </c:pt>
                <c:pt idx="2902">
                  <c:v>43700</c:v>
                </c:pt>
                <c:pt idx="2903">
                  <c:v>43703</c:v>
                </c:pt>
                <c:pt idx="2904">
                  <c:v>43704</c:v>
                </c:pt>
                <c:pt idx="2905">
                  <c:v>43705</c:v>
                </c:pt>
                <c:pt idx="2906">
                  <c:v>43706</c:v>
                </c:pt>
                <c:pt idx="2907">
                  <c:v>43707</c:v>
                </c:pt>
                <c:pt idx="2908">
                  <c:v>43710</c:v>
                </c:pt>
                <c:pt idx="2909">
                  <c:v>43711</c:v>
                </c:pt>
                <c:pt idx="2910">
                  <c:v>43712</c:v>
                </c:pt>
                <c:pt idx="2911">
                  <c:v>43713</c:v>
                </c:pt>
                <c:pt idx="2912">
                  <c:v>43714</c:v>
                </c:pt>
                <c:pt idx="2913">
                  <c:v>43717</c:v>
                </c:pt>
                <c:pt idx="2914">
                  <c:v>43718</c:v>
                </c:pt>
                <c:pt idx="2915">
                  <c:v>43719</c:v>
                </c:pt>
                <c:pt idx="2916">
                  <c:v>43720</c:v>
                </c:pt>
                <c:pt idx="2917">
                  <c:v>43721</c:v>
                </c:pt>
                <c:pt idx="2918">
                  <c:v>43724</c:v>
                </c:pt>
                <c:pt idx="2919">
                  <c:v>43725</c:v>
                </c:pt>
                <c:pt idx="2920">
                  <c:v>43726</c:v>
                </c:pt>
                <c:pt idx="2921">
                  <c:v>43727</c:v>
                </c:pt>
                <c:pt idx="2922">
                  <c:v>43728</c:v>
                </c:pt>
                <c:pt idx="2923">
                  <c:v>43731</c:v>
                </c:pt>
                <c:pt idx="2924">
                  <c:v>43732</c:v>
                </c:pt>
                <c:pt idx="2925">
                  <c:v>43733</c:v>
                </c:pt>
                <c:pt idx="2926">
                  <c:v>43734</c:v>
                </c:pt>
                <c:pt idx="2927">
                  <c:v>43735</c:v>
                </c:pt>
                <c:pt idx="2928">
                  <c:v>43738</c:v>
                </c:pt>
                <c:pt idx="2929">
                  <c:v>43739</c:v>
                </c:pt>
                <c:pt idx="2930">
                  <c:v>43740</c:v>
                </c:pt>
                <c:pt idx="2931">
                  <c:v>43741</c:v>
                </c:pt>
                <c:pt idx="2932">
                  <c:v>43742</c:v>
                </c:pt>
                <c:pt idx="2933">
                  <c:v>43745</c:v>
                </c:pt>
                <c:pt idx="2934">
                  <c:v>43747</c:v>
                </c:pt>
                <c:pt idx="2935">
                  <c:v>43748</c:v>
                </c:pt>
                <c:pt idx="2936">
                  <c:v>43749</c:v>
                </c:pt>
                <c:pt idx="2937">
                  <c:v>43752</c:v>
                </c:pt>
                <c:pt idx="2938">
                  <c:v>43753</c:v>
                </c:pt>
                <c:pt idx="2939">
                  <c:v>43754</c:v>
                </c:pt>
                <c:pt idx="2940">
                  <c:v>43755</c:v>
                </c:pt>
                <c:pt idx="2941">
                  <c:v>43756</c:v>
                </c:pt>
                <c:pt idx="2942">
                  <c:v>43759</c:v>
                </c:pt>
                <c:pt idx="2943">
                  <c:v>43760</c:v>
                </c:pt>
                <c:pt idx="2944">
                  <c:v>43761</c:v>
                </c:pt>
                <c:pt idx="2945">
                  <c:v>43762</c:v>
                </c:pt>
                <c:pt idx="2946">
                  <c:v>43763</c:v>
                </c:pt>
                <c:pt idx="2947">
                  <c:v>43766</c:v>
                </c:pt>
                <c:pt idx="2948">
                  <c:v>43767</c:v>
                </c:pt>
                <c:pt idx="2949">
                  <c:v>43768</c:v>
                </c:pt>
                <c:pt idx="2950">
                  <c:v>43769</c:v>
                </c:pt>
                <c:pt idx="2951">
                  <c:v>43773</c:v>
                </c:pt>
                <c:pt idx="2952">
                  <c:v>43774</c:v>
                </c:pt>
                <c:pt idx="2953">
                  <c:v>43775</c:v>
                </c:pt>
                <c:pt idx="2954">
                  <c:v>43776</c:v>
                </c:pt>
                <c:pt idx="2955">
                  <c:v>43777</c:v>
                </c:pt>
                <c:pt idx="2956">
                  <c:v>43780</c:v>
                </c:pt>
                <c:pt idx="2957">
                  <c:v>43781</c:v>
                </c:pt>
                <c:pt idx="2958">
                  <c:v>43782</c:v>
                </c:pt>
                <c:pt idx="2959">
                  <c:v>43783</c:v>
                </c:pt>
                <c:pt idx="2960">
                  <c:v>43784</c:v>
                </c:pt>
                <c:pt idx="2961">
                  <c:v>43787</c:v>
                </c:pt>
                <c:pt idx="2962">
                  <c:v>43788</c:v>
                </c:pt>
                <c:pt idx="2963">
                  <c:v>43789</c:v>
                </c:pt>
                <c:pt idx="2964">
                  <c:v>43790</c:v>
                </c:pt>
                <c:pt idx="2965">
                  <c:v>43791</c:v>
                </c:pt>
                <c:pt idx="2966">
                  <c:v>43794</c:v>
                </c:pt>
                <c:pt idx="2967">
                  <c:v>43795</c:v>
                </c:pt>
                <c:pt idx="2968">
                  <c:v>43796</c:v>
                </c:pt>
                <c:pt idx="2969">
                  <c:v>43797</c:v>
                </c:pt>
                <c:pt idx="2970">
                  <c:v>43798</c:v>
                </c:pt>
                <c:pt idx="2971">
                  <c:v>43801</c:v>
                </c:pt>
                <c:pt idx="2972">
                  <c:v>43802</c:v>
                </c:pt>
                <c:pt idx="2973">
                  <c:v>43803</c:v>
                </c:pt>
                <c:pt idx="2974">
                  <c:v>43804</c:v>
                </c:pt>
                <c:pt idx="2975">
                  <c:v>43805</c:v>
                </c:pt>
                <c:pt idx="2976">
                  <c:v>43808</c:v>
                </c:pt>
                <c:pt idx="2977">
                  <c:v>43809</c:v>
                </c:pt>
                <c:pt idx="2978">
                  <c:v>43810</c:v>
                </c:pt>
                <c:pt idx="2979">
                  <c:v>43811</c:v>
                </c:pt>
                <c:pt idx="2980">
                  <c:v>43812</c:v>
                </c:pt>
                <c:pt idx="2981">
                  <c:v>43815</c:v>
                </c:pt>
                <c:pt idx="2982">
                  <c:v>43816</c:v>
                </c:pt>
                <c:pt idx="2983">
                  <c:v>43817</c:v>
                </c:pt>
                <c:pt idx="2984">
                  <c:v>43818</c:v>
                </c:pt>
                <c:pt idx="2985">
                  <c:v>43819</c:v>
                </c:pt>
                <c:pt idx="2986">
                  <c:v>43822</c:v>
                </c:pt>
                <c:pt idx="2987">
                  <c:v>43826</c:v>
                </c:pt>
                <c:pt idx="2988">
                  <c:v>43829</c:v>
                </c:pt>
                <c:pt idx="2989">
                  <c:v>43832</c:v>
                </c:pt>
                <c:pt idx="2990">
                  <c:v>43833</c:v>
                </c:pt>
                <c:pt idx="2991">
                  <c:v>43837</c:v>
                </c:pt>
                <c:pt idx="2992">
                  <c:v>43838</c:v>
                </c:pt>
                <c:pt idx="2993">
                  <c:v>43839</c:v>
                </c:pt>
                <c:pt idx="2994">
                  <c:v>43840</c:v>
                </c:pt>
                <c:pt idx="2995">
                  <c:v>43843</c:v>
                </c:pt>
                <c:pt idx="2996">
                  <c:v>43844</c:v>
                </c:pt>
                <c:pt idx="2997">
                  <c:v>43845</c:v>
                </c:pt>
                <c:pt idx="2998">
                  <c:v>43846</c:v>
                </c:pt>
                <c:pt idx="2999">
                  <c:v>43847</c:v>
                </c:pt>
                <c:pt idx="3000">
                  <c:v>43850</c:v>
                </c:pt>
                <c:pt idx="3001">
                  <c:v>43851</c:v>
                </c:pt>
                <c:pt idx="3002">
                  <c:v>43852</c:v>
                </c:pt>
                <c:pt idx="3003">
                  <c:v>43853</c:v>
                </c:pt>
                <c:pt idx="3004">
                  <c:v>43854</c:v>
                </c:pt>
                <c:pt idx="3005">
                  <c:v>43857</c:v>
                </c:pt>
                <c:pt idx="3006">
                  <c:v>43858</c:v>
                </c:pt>
                <c:pt idx="3007">
                  <c:v>43859</c:v>
                </c:pt>
                <c:pt idx="3008">
                  <c:v>43860</c:v>
                </c:pt>
                <c:pt idx="3009">
                  <c:v>43861</c:v>
                </c:pt>
                <c:pt idx="3010">
                  <c:v>43864</c:v>
                </c:pt>
                <c:pt idx="3011">
                  <c:v>43865</c:v>
                </c:pt>
                <c:pt idx="3012">
                  <c:v>43866</c:v>
                </c:pt>
                <c:pt idx="3013">
                  <c:v>43867</c:v>
                </c:pt>
                <c:pt idx="3014">
                  <c:v>43868</c:v>
                </c:pt>
                <c:pt idx="3015">
                  <c:v>43871</c:v>
                </c:pt>
                <c:pt idx="3016">
                  <c:v>43872</c:v>
                </c:pt>
                <c:pt idx="3017">
                  <c:v>43873</c:v>
                </c:pt>
                <c:pt idx="3018">
                  <c:v>43874</c:v>
                </c:pt>
                <c:pt idx="3019">
                  <c:v>43875</c:v>
                </c:pt>
                <c:pt idx="3020">
                  <c:v>43878</c:v>
                </c:pt>
                <c:pt idx="3021">
                  <c:v>43879</c:v>
                </c:pt>
                <c:pt idx="3022">
                  <c:v>43880</c:v>
                </c:pt>
                <c:pt idx="3023">
                  <c:v>43881</c:v>
                </c:pt>
                <c:pt idx="3024">
                  <c:v>43882</c:v>
                </c:pt>
                <c:pt idx="3025">
                  <c:v>43885</c:v>
                </c:pt>
                <c:pt idx="3026">
                  <c:v>43886</c:v>
                </c:pt>
                <c:pt idx="3027">
                  <c:v>43887</c:v>
                </c:pt>
                <c:pt idx="3028">
                  <c:v>43888</c:v>
                </c:pt>
                <c:pt idx="3029">
                  <c:v>43889</c:v>
                </c:pt>
                <c:pt idx="3030">
                  <c:v>43892</c:v>
                </c:pt>
                <c:pt idx="3031">
                  <c:v>43893</c:v>
                </c:pt>
                <c:pt idx="3032">
                  <c:v>43894</c:v>
                </c:pt>
                <c:pt idx="3033">
                  <c:v>43895</c:v>
                </c:pt>
                <c:pt idx="3034">
                  <c:v>43896</c:v>
                </c:pt>
                <c:pt idx="3035">
                  <c:v>43899</c:v>
                </c:pt>
                <c:pt idx="3036">
                  <c:v>43900</c:v>
                </c:pt>
                <c:pt idx="3037">
                  <c:v>43901</c:v>
                </c:pt>
                <c:pt idx="3038">
                  <c:v>43902</c:v>
                </c:pt>
                <c:pt idx="3039">
                  <c:v>43903</c:v>
                </c:pt>
                <c:pt idx="3040">
                  <c:v>43906</c:v>
                </c:pt>
                <c:pt idx="3041">
                  <c:v>43907</c:v>
                </c:pt>
                <c:pt idx="3042">
                  <c:v>43908</c:v>
                </c:pt>
                <c:pt idx="3043">
                  <c:v>43909</c:v>
                </c:pt>
                <c:pt idx="3044">
                  <c:v>43910</c:v>
                </c:pt>
                <c:pt idx="3045">
                  <c:v>43913</c:v>
                </c:pt>
                <c:pt idx="3046">
                  <c:v>43914</c:v>
                </c:pt>
                <c:pt idx="3047">
                  <c:v>43915</c:v>
                </c:pt>
                <c:pt idx="3048">
                  <c:v>43916</c:v>
                </c:pt>
                <c:pt idx="3049">
                  <c:v>43917</c:v>
                </c:pt>
                <c:pt idx="3050">
                  <c:v>43920</c:v>
                </c:pt>
                <c:pt idx="3051">
                  <c:v>43921</c:v>
                </c:pt>
                <c:pt idx="3052">
                  <c:v>43922</c:v>
                </c:pt>
                <c:pt idx="3053">
                  <c:v>43923</c:v>
                </c:pt>
                <c:pt idx="3054">
                  <c:v>43924</c:v>
                </c:pt>
                <c:pt idx="3055">
                  <c:v>43927</c:v>
                </c:pt>
                <c:pt idx="3056">
                  <c:v>43928</c:v>
                </c:pt>
                <c:pt idx="3057">
                  <c:v>43929</c:v>
                </c:pt>
                <c:pt idx="3058">
                  <c:v>43930</c:v>
                </c:pt>
                <c:pt idx="3059">
                  <c:v>43935</c:v>
                </c:pt>
                <c:pt idx="3060">
                  <c:v>43936</c:v>
                </c:pt>
                <c:pt idx="3061">
                  <c:v>43937</c:v>
                </c:pt>
                <c:pt idx="3062">
                  <c:v>43938</c:v>
                </c:pt>
                <c:pt idx="3063">
                  <c:v>43941</c:v>
                </c:pt>
                <c:pt idx="3064">
                  <c:v>43942</c:v>
                </c:pt>
                <c:pt idx="3065">
                  <c:v>43943</c:v>
                </c:pt>
                <c:pt idx="3066">
                  <c:v>43944</c:v>
                </c:pt>
                <c:pt idx="3067">
                  <c:v>43945</c:v>
                </c:pt>
                <c:pt idx="3068">
                  <c:v>43948</c:v>
                </c:pt>
                <c:pt idx="3069">
                  <c:v>43949</c:v>
                </c:pt>
                <c:pt idx="3070">
                  <c:v>43950</c:v>
                </c:pt>
                <c:pt idx="3071">
                  <c:v>43951</c:v>
                </c:pt>
                <c:pt idx="3072">
                  <c:v>43955</c:v>
                </c:pt>
                <c:pt idx="3073">
                  <c:v>43956</c:v>
                </c:pt>
                <c:pt idx="3074">
                  <c:v>43957</c:v>
                </c:pt>
                <c:pt idx="3075">
                  <c:v>43958</c:v>
                </c:pt>
                <c:pt idx="3076">
                  <c:v>43959</c:v>
                </c:pt>
                <c:pt idx="3077">
                  <c:v>43962</c:v>
                </c:pt>
                <c:pt idx="3078">
                  <c:v>43963</c:v>
                </c:pt>
                <c:pt idx="3079">
                  <c:v>43964</c:v>
                </c:pt>
                <c:pt idx="3080">
                  <c:v>43965</c:v>
                </c:pt>
                <c:pt idx="3081">
                  <c:v>43966</c:v>
                </c:pt>
                <c:pt idx="3082">
                  <c:v>43969</c:v>
                </c:pt>
                <c:pt idx="3083">
                  <c:v>43970</c:v>
                </c:pt>
                <c:pt idx="3084">
                  <c:v>43971</c:v>
                </c:pt>
                <c:pt idx="3085">
                  <c:v>43972</c:v>
                </c:pt>
                <c:pt idx="3086">
                  <c:v>43973</c:v>
                </c:pt>
                <c:pt idx="3087">
                  <c:v>43976</c:v>
                </c:pt>
                <c:pt idx="3088">
                  <c:v>43977</c:v>
                </c:pt>
                <c:pt idx="3089">
                  <c:v>43978</c:v>
                </c:pt>
                <c:pt idx="3090">
                  <c:v>43979</c:v>
                </c:pt>
                <c:pt idx="3091">
                  <c:v>43980</c:v>
                </c:pt>
                <c:pt idx="3092">
                  <c:v>43983</c:v>
                </c:pt>
                <c:pt idx="3093">
                  <c:v>43984</c:v>
                </c:pt>
                <c:pt idx="3094">
                  <c:v>43985</c:v>
                </c:pt>
                <c:pt idx="3095">
                  <c:v>43986</c:v>
                </c:pt>
                <c:pt idx="3096">
                  <c:v>43987</c:v>
                </c:pt>
                <c:pt idx="3097">
                  <c:v>43990</c:v>
                </c:pt>
                <c:pt idx="3098">
                  <c:v>43991</c:v>
                </c:pt>
                <c:pt idx="3099">
                  <c:v>43992</c:v>
                </c:pt>
                <c:pt idx="3100">
                  <c:v>43994</c:v>
                </c:pt>
                <c:pt idx="3101">
                  <c:v>43997</c:v>
                </c:pt>
                <c:pt idx="3102">
                  <c:v>43998</c:v>
                </c:pt>
                <c:pt idx="3103">
                  <c:v>43999</c:v>
                </c:pt>
                <c:pt idx="3104">
                  <c:v>44000</c:v>
                </c:pt>
                <c:pt idx="3105">
                  <c:v>44001</c:v>
                </c:pt>
                <c:pt idx="3106">
                  <c:v>44005</c:v>
                </c:pt>
                <c:pt idx="3107">
                  <c:v>44006</c:v>
                </c:pt>
                <c:pt idx="3108">
                  <c:v>44007</c:v>
                </c:pt>
                <c:pt idx="3109">
                  <c:v>44008</c:v>
                </c:pt>
                <c:pt idx="3110">
                  <c:v>44011</c:v>
                </c:pt>
                <c:pt idx="3111">
                  <c:v>44012</c:v>
                </c:pt>
                <c:pt idx="3112">
                  <c:v>44013</c:v>
                </c:pt>
                <c:pt idx="3113">
                  <c:v>44014</c:v>
                </c:pt>
                <c:pt idx="3114">
                  <c:v>44015</c:v>
                </c:pt>
                <c:pt idx="3115">
                  <c:v>44018</c:v>
                </c:pt>
                <c:pt idx="3116">
                  <c:v>44019</c:v>
                </c:pt>
                <c:pt idx="3117">
                  <c:v>44020</c:v>
                </c:pt>
                <c:pt idx="3118">
                  <c:v>44021</c:v>
                </c:pt>
                <c:pt idx="3119">
                  <c:v>44022</c:v>
                </c:pt>
                <c:pt idx="3120">
                  <c:v>44025</c:v>
                </c:pt>
                <c:pt idx="3121">
                  <c:v>44026</c:v>
                </c:pt>
                <c:pt idx="3122">
                  <c:v>44027</c:v>
                </c:pt>
                <c:pt idx="3123">
                  <c:v>44028</c:v>
                </c:pt>
                <c:pt idx="3124">
                  <c:v>44029</c:v>
                </c:pt>
                <c:pt idx="3125">
                  <c:v>44032</c:v>
                </c:pt>
                <c:pt idx="3126">
                  <c:v>44033</c:v>
                </c:pt>
                <c:pt idx="3127">
                  <c:v>44034</c:v>
                </c:pt>
                <c:pt idx="3128">
                  <c:v>44035</c:v>
                </c:pt>
                <c:pt idx="3129">
                  <c:v>44036</c:v>
                </c:pt>
                <c:pt idx="3130">
                  <c:v>44039</c:v>
                </c:pt>
                <c:pt idx="3131">
                  <c:v>44040</c:v>
                </c:pt>
                <c:pt idx="3132">
                  <c:v>44041</c:v>
                </c:pt>
                <c:pt idx="3133">
                  <c:v>44042</c:v>
                </c:pt>
                <c:pt idx="3134">
                  <c:v>44043</c:v>
                </c:pt>
                <c:pt idx="3135">
                  <c:v>44046</c:v>
                </c:pt>
                <c:pt idx="3136">
                  <c:v>44047</c:v>
                </c:pt>
                <c:pt idx="3137">
                  <c:v>44049</c:v>
                </c:pt>
                <c:pt idx="3138">
                  <c:v>44050</c:v>
                </c:pt>
                <c:pt idx="3139">
                  <c:v>44053</c:v>
                </c:pt>
                <c:pt idx="3140">
                  <c:v>44054</c:v>
                </c:pt>
                <c:pt idx="3141">
                  <c:v>44055</c:v>
                </c:pt>
                <c:pt idx="3142">
                  <c:v>44056</c:v>
                </c:pt>
                <c:pt idx="3143">
                  <c:v>44057</c:v>
                </c:pt>
                <c:pt idx="3144">
                  <c:v>44060</c:v>
                </c:pt>
                <c:pt idx="3145">
                  <c:v>44061</c:v>
                </c:pt>
                <c:pt idx="3146">
                  <c:v>44062</c:v>
                </c:pt>
                <c:pt idx="3147">
                  <c:v>44063</c:v>
                </c:pt>
                <c:pt idx="3148">
                  <c:v>44064</c:v>
                </c:pt>
                <c:pt idx="3149">
                  <c:v>44067</c:v>
                </c:pt>
                <c:pt idx="3150">
                  <c:v>44068</c:v>
                </c:pt>
                <c:pt idx="3151">
                  <c:v>44069</c:v>
                </c:pt>
                <c:pt idx="3152">
                  <c:v>44070</c:v>
                </c:pt>
                <c:pt idx="3153">
                  <c:v>44071</c:v>
                </c:pt>
                <c:pt idx="3154">
                  <c:v>44074</c:v>
                </c:pt>
                <c:pt idx="3155">
                  <c:v>44075</c:v>
                </c:pt>
                <c:pt idx="3156">
                  <c:v>44076</c:v>
                </c:pt>
                <c:pt idx="3157">
                  <c:v>44077</c:v>
                </c:pt>
                <c:pt idx="3158">
                  <c:v>44078</c:v>
                </c:pt>
                <c:pt idx="3159">
                  <c:v>44081</c:v>
                </c:pt>
                <c:pt idx="3160">
                  <c:v>44082</c:v>
                </c:pt>
                <c:pt idx="3161">
                  <c:v>44083</c:v>
                </c:pt>
                <c:pt idx="3162">
                  <c:v>44084</c:v>
                </c:pt>
                <c:pt idx="3163">
                  <c:v>44085</c:v>
                </c:pt>
                <c:pt idx="3164">
                  <c:v>44088</c:v>
                </c:pt>
                <c:pt idx="3165">
                  <c:v>44089</c:v>
                </c:pt>
                <c:pt idx="3166">
                  <c:v>44090</c:v>
                </c:pt>
                <c:pt idx="3167">
                  <c:v>44091</c:v>
                </c:pt>
                <c:pt idx="3168">
                  <c:v>44092</c:v>
                </c:pt>
                <c:pt idx="3169">
                  <c:v>44095</c:v>
                </c:pt>
                <c:pt idx="3170">
                  <c:v>44096</c:v>
                </c:pt>
                <c:pt idx="3171">
                  <c:v>44097</c:v>
                </c:pt>
                <c:pt idx="3172">
                  <c:v>44098</c:v>
                </c:pt>
                <c:pt idx="3173">
                  <c:v>44099</c:v>
                </c:pt>
                <c:pt idx="3174">
                  <c:v>44102</c:v>
                </c:pt>
                <c:pt idx="3175">
                  <c:v>44103</c:v>
                </c:pt>
                <c:pt idx="3176">
                  <c:v>44104</c:v>
                </c:pt>
                <c:pt idx="3177">
                  <c:v>44105</c:v>
                </c:pt>
                <c:pt idx="3178">
                  <c:v>44106</c:v>
                </c:pt>
                <c:pt idx="3179">
                  <c:v>44109</c:v>
                </c:pt>
                <c:pt idx="3180">
                  <c:v>44110</c:v>
                </c:pt>
                <c:pt idx="3181">
                  <c:v>44111</c:v>
                </c:pt>
                <c:pt idx="3182">
                  <c:v>44112</c:v>
                </c:pt>
                <c:pt idx="3183">
                  <c:v>44113</c:v>
                </c:pt>
                <c:pt idx="3184">
                  <c:v>44116</c:v>
                </c:pt>
                <c:pt idx="3185">
                  <c:v>44117</c:v>
                </c:pt>
                <c:pt idx="3186">
                  <c:v>44118</c:v>
                </c:pt>
                <c:pt idx="3187">
                  <c:v>44119</c:v>
                </c:pt>
                <c:pt idx="3188">
                  <c:v>44120</c:v>
                </c:pt>
                <c:pt idx="3189">
                  <c:v>44123</c:v>
                </c:pt>
                <c:pt idx="3190">
                  <c:v>44124</c:v>
                </c:pt>
                <c:pt idx="3191">
                  <c:v>44125</c:v>
                </c:pt>
                <c:pt idx="3192">
                  <c:v>44126</c:v>
                </c:pt>
                <c:pt idx="3193">
                  <c:v>44127</c:v>
                </c:pt>
                <c:pt idx="3194">
                  <c:v>44130</c:v>
                </c:pt>
                <c:pt idx="3195">
                  <c:v>44131</c:v>
                </c:pt>
                <c:pt idx="3196">
                  <c:v>44132</c:v>
                </c:pt>
                <c:pt idx="3197">
                  <c:v>44133</c:v>
                </c:pt>
                <c:pt idx="3198">
                  <c:v>44134</c:v>
                </c:pt>
                <c:pt idx="3199">
                  <c:v>44137</c:v>
                </c:pt>
                <c:pt idx="3200">
                  <c:v>44138</c:v>
                </c:pt>
                <c:pt idx="3201">
                  <c:v>44139</c:v>
                </c:pt>
                <c:pt idx="3202">
                  <c:v>44140</c:v>
                </c:pt>
                <c:pt idx="3203">
                  <c:v>44141</c:v>
                </c:pt>
                <c:pt idx="3204">
                  <c:v>44144</c:v>
                </c:pt>
                <c:pt idx="3205">
                  <c:v>44145</c:v>
                </c:pt>
                <c:pt idx="3206">
                  <c:v>44146</c:v>
                </c:pt>
                <c:pt idx="3207">
                  <c:v>44147</c:v>
                </c:pt>
                <c:pt idx="3208">
                  <c:v>44148</c:v>
                </c:pt>
                <c:pt idx="3209">
                  <c:v>44151</c:v>
                </c:pt>
                <c:pt idx="3210">
                  <c:v>44152</c:v>
                </c:pt>
                <c:pt idx="3211">
                  <c:v>44154</c:v>
                </c:pt>
                <c:pt idx="3212">
                  <c:v>44155</c:v>
                </c:pt>
                <c:pt idx="3213">
                  <c:v>44158</c:v>
                </c:pt>
                <c:pt idx="3214">
                  <c:v>44159</c:v>
                </c:pt>
                <c:pt idx="3215">
                  <c:v>44160</c:v>
                </c:pt>
                <c:pt idx="3216">
                  <c:v>44161</c:v>
                </c:pt>
                <c:pt idx="3217">
                  <c:v>44162</c:v>
                </c:pt>
                <c:pt idx="3218">
                  <c:v>44165</c:v>
                </c:pt>
                <c:pt idx="3219">
                  <c:v>44166</c:v>
                </c:pt>
                <c:pt idx="3220">
                  <c:v>44167</c:v>
                </c:pt>
                <c:pt idx="3221">
                  <c:v>44168</c:v>
                </c:pt>
                <c:pt idx="3222">
                  <c:v>44169</c:v>
                </c:pt>
                <c:pt idx="3223">
                  <c:v>44172</c:v>
                </c:pt>
                <c:pt idx="3224">
                  <c:v>44173</c:v>
                </c:pt>
                <c:pt idx="3225">
                  <c:v>44174</c:v>
                </c:pt>
                <c:pt idx="3226">
                  <c:v>44175</c:v>
                </c:pt>
                <c:pt idx="3227">
                  <c:v>44176</c:v>
                </c:pt>
                <c:pt idx="3228">
                  <c:v>44179</c:v>
                </c:pt>
                <c:pt idx="3229">
                  <c:v>44180</c:v>
                </c:pt>
                <c:pt idx="3230">
                  <c:v>44181</c:v>
                </c:pt>
                <c:pt idx="3231">
                  <c:v>44182</c:v>
                </c:pt>
                <c:pt idx="3232">
                  <c:v>44183</c:v>
                </c:pt>
                <c:pt idx="3233">
                  <c:v>44186</c:v>
                </c:pt>
                <c:pt idx="3234">
                  <c:v>44187</c:v>
                </c:pt>
                <c:pt idx="3235">
                  <c:v>44188</c:v>
                </c:pt>
                <c:pt idx="3236">
                  <c:v>44193</c:v>
                </c:pt>
                <c:pt idx="3237">
                  <c:v>44194</c:v>
                </c:pt>
                <c:pt idx="3238">
                  <c:v>44195</c:v>
                </c:pt>
                <c:pt idx="3239">
                  <c:v>44200</c:v>
                </c:pt>
                <c:pt idx="3240">
                  <c:v>44201</c:v>
                </c:pt>
                <c:pt idx="3241">
                  <c:v>44203</c:v>
                </c:pt>
                <c:pt idx="3242">
                  <c:v>44204</c:v>
                </c:pt>
                <c:pt idx="3243">
                  <c:v>44207</c:v>
                </c:pt>
                <c:pt idx="3244">
                  <c:v>44208</c:v>
                </c:pt>
                <c:pt idx="3245">
                  <c:v>44209</c:v>
                </c:pt>
                <c:pt idx="3246">
                  <c:v>44210</c:v>
                </c:pt>
                <c:pt idx="3247">
                  <c:v>44211</c:v>
                </c:pt>
                <c:pt idx="3248">
                  <c:v>44214</c:v>
                </c:pt>
                <c:pt idx="3249">
                  <c:v>44215</c:v>
                </c:pt>
                <c:pt idx="3250">
                  <c:v>44216</c:v>
                </c:pt>
                <c:pt idx="3251">
                  <c:v>44217</c:v>
                </c:pt>
                <c:pt idx="3252">
                  <c:v>44218</c:v>
                </c:pt>
                <c:pt idx="3253">
                  <c:v>44221</c:v>
                </c:pt>
                <c:pt idx="3254">
                  <c:v>44222</c:v>
                </c:pt>
                <c:pt idx="3255">
                  <c:v>44223</c:v>
                </c:pt>
                <c:pt idx="3256">
                  <c:v>44224</c:v>
                </c:pt>
                <c:pt idx="3257">
                  <c:v>44225</c:v>
                </c:pt>
                <c:pt idx="3258">
                  <c:v>44228</c:v>
                </c:pt>
                <c:pt idx="3259">
                  <c:v>44229</c:v>
                </c:pt>
                <c:pt idx="3260">
                  <c:v>44230</c:v>
                </c:pt>
                <c:pt idx="3261">
                  <c:v>44231</c:v>
                </c:pt>
                <c:pt idx="3262">
                  <c:v>44232</c:v>
                </c:pt>
                <c:pt idx="3263">
                  <c:v>44235</c:v>
                </c:pt>
                <c:pt idx="3264">
                  <c:v>44236</c:v>
                </c:pt>
                <c:pt idx="3265">
                  <c:v>44237</c:v>
                </c:pt>
                <c:pt idx="3266">
                  <c:v>44238</c:v>
                </c:pt>
                <c:pt idx="3267">
                  <c:v>44239</c:v>
                </c:pt>
                <c:pt idx="3268">
                  <c:v>44242</c:v>
                </c:pt>
                <c:pt idx="3269">
                  <c:v>44243</c:v>
                </c:pt>
                <c:pt idx="3270">
                  <c:v>44244</c:v>
                </c:pt>
                <c:pt idx="3271">
                  <c:v>44245</c:v>
                </c:pt>
                <c:pt idx="3272">
                  <c:v>44246</c:v>
                </c:pt>
                <c:pt idx="3273">
                  <c:v>44249</c:v>
                </c:pt>
                <c:pt idx="3274">
                  <c:v>44250</c:v>
                </c:pt>
                <c:pt idx="3275">
                  <c:v>44251</c:v>
                </c:pt>
                <c:pt idx="3276">
                  <c:v>44252</c:v>
                </c:pt>
                <c:pt idx="3277">
                  <c:v>44253</c:v>
                </c:pt>
                <c:pt idx="3278">
                  <c:v>44256</c:v>
                </c:pt>
                <c:pt idx="3279">
                  <c:v>44257</c:v>
                </c:pt>
                <c:pt idx="3280">
                  <c:v>44258</c:v>
                </c:pt>
                <c:pt idx="3281">
                  <c:v>44259</c:v>
                </c:pt>
                <c:pt idx="3282">
                  <c:v>44260</c:v>
                </c:pt>
                <c:pt idx="3283">
                  <c:v>44263</c:v>
                </c:pt>
                <c:pt idx="3284">
                  <c:v>44264</c:v>
                </c:pt>
                <c:pt idx="3285">
                  <c:v>44265</c:v>
                </c:pt>
                <c:pt idx="3286">
                  <c:v>44266</c:v>
                </c:pt>
                <c:pt idx="3287">
                  <c:v>44267</c:v>
                </c:pt>
                <c:pt idx="3288">
                  <c:v>44270</c:v>
                </c:pt>
                <c:pt idx="3289">
                  <c:v>44271</c:v>
                </c:pt>
                <c:pt idx="3290">
                  <c:v>44272</c:v>
                </c:pt>
                <c:pt idx="3291">
                  <c:v>44273</c:v>
                </c:pt>
                <c:pt idx="3292">
                  <c:v>44274</c:v>
                </c:pt>
                <c:pt idx="3293">
                  <c:v>44277</c:v>
                </c:pt>
                <c:pt idx="3294">
                  <c:v>44278</c:v>
                </c:pt>
                <c:pt idx="3295">
                  <c:v>44279</c:v>
                </c:pt>
                <c:pt idx="3296">
                  <c:v>44280</c:v>
                </c:pt>
                <c:pt idx="3297">
                  <c:v>44281</c:v>
                </c:pt>
                <c:pt idx="3298">
                  <c:v>44284</c:v>
                </c:pt>
                <c:pt idx="3299">
                  <c:v>44285</c:v>
                </c:pt>
                <c:pt idx="3300">
                  <c:v>44286</c:v>
                </c:pt>
                <c:pt idx="3301">
                  <c:v>44287</c:v>
                </c:pt>
                <c:pt idx="3302">
                  <c:v>44292</c:v>
                </c:pt>
                <c:pt idx="3303">
                  <c:v>44293</c:v>
                </c:pt>
                <c:pt idx="3304">
                  <c:v>44294</c:v>
                </c:pt>
                <c:pt idx="3305">
                  <c:v>44295</c:v>
                </c:pt>
                <c:pt idx="3306">
                  <c:v>44298</c:v>
                </c:pt>
                <c:pt idx="3307">
                  <c:v>44299</c:v>
                </c:pt>
                <c:pt idx="3308">
                  <c:v>44300</c:v>
                </c:pt>
                <c:pt idx="3309">
                  <c:v>44301</c:v>
                </c:pt>
                <c:pt idx="3310">
                  <c:v>44302</c:v>
                </c:pt>
                <c:pt idx="3311">
                  <c:v>44305</c:v>
                </c:pt>
                <c:pt idx="3312">
                  <c:v>44306</c:v>
                </c:pt>
                <c:pt idx="3313">
                  <c:v>44307</c:v>
                </c:pt>
                <c:pt idx="3314">
                  <c:v>44308</c:v>
                </c:pt>
                <c:pt idx="3315">
                  <c:v>44309</c:v>
                </c:pt>
                <c:pt idx="3316">
                  <c:v>44312</c:v>
                </c:pt>
                <c:pt idx="3317">
                  <c:v>44313</c:v>
                </c:pt>
                <c:pt idx="3318">
                  <c:v>44314</c:v>
                </c:pt>
                <c:pt idx="3319">
                  <c:v>44315</c:v>
                </c:pt>
                <c:pt idx="3320">
                  <c:v>44316</c:v>
                </c:pt>
                <c:pt idx="3321">
                  <c:v>44319</c:v>
                </c:pt>
                <c:pt idx="3322">
                  <c:v>44320</c:v>
                </c:pt>
                <c:pt idx="3323">
                  <c:v>44321</c:v>
                </c:pt>
                <c:pt idx="3324">
                  <c:v>44322</c:v>
                </c:pt>
                <c:pt idx="3325">
                  <c:v>44323</c:v>
                </c:pt>
                <c:pt idx="3326">
                  <c:v>44326</c:v>
                </c:pt>
                <c:pt idx="3327">
                  <c:v>44327</c:v>
                </c:pt>
                <c:pt idx="3328">
                  <c:v>44328</c:v>
                </c:pt>
                <c:pt idx="3329">
                  <c:v>44329</c:v>
                </c:pt>
                <c:pt idx="3330">
                  <c:v>44330</c:v>
                </c:pt>
                <c:pt idx="3331">
                  <c:v>44333</c:v>
                </c:pt>
                <c:pt idx="3332">
                  <c:v>44334</c:v>
                </c:pt>
                <c:pt idx="3333">
                  <c:v>44335</c:v>
                </c:pt>
                <c:pt idx="3334">
                  <c:v>44336</c:v>
                </c:pt>
                <c:pt idx="3335">
                  <c:v>44337</c:v>
                </c:pt>
                <c:pt idx="3336">
                  <c:v>44340</c:v>
                </c:pt>
                <c:pt idx="3337">
                  <c:v>44341</c:v>
                </c:pt>
                <c:pt idx="3338">
                  <c:v>44342</c:v>
                </c:pt>
                <c:pt idx="3339">
                  <c:v>44343</c:v>
                </c:pt>
                <c:pt idx="3340">
                  <c:v>44344</c:v>
                </c:pt>
                <c:pt idx="3341">
                  <c:v>44347</c:v>
                </c:pt>
                <c:pt idx="3342">
                  <c:v>44348</c:v>
                </c:pt>
                <c:pt idx="3343">
                  <c:v>44349</c:v>
                </c:pt>
                <c:pt idx="3344">
                  <c:v>44351</c:v>
                </c:pt>
                <c:pt idx="3345">
                  <c:v>44354</c:v>
                </c:pt>
                <c:pt idx="3346">
                  <c:v>44355</c:v>
                </c:pt>
                <c:pt idx="3347">
                  <c:v>44356</c:v>
                </c:pt>
                <c:pt idx="3348">
                  <c:v>44357</c:v>
                </c:pt>
                <c:pt idx="3349">
                  <c:v>44358</c:v>
                </c:pt>
                <c:pt idx="3350">
                  <c:v>44361</c:v>
                </c:pt>
                <c:pt idx="3351">
                  <c:v>44362</c:v>
                </c:pt>
                <c:pt idx="3352">
                  <c:v>44363</c:v>
                </c:pt>
                <c:pt idx="3353">
                  <c:v>44364</c:v>
                </c:pt>
                <c:pt idx="3354">
                  <c:v>44365</c:v>
                </c:pt>
                <c:pt idx="3355">
                  <c:v>44368</c:v>
                </c:pt>
                <c:pt idx="3356">
                  <c:v>44370</c:v>
                </c:pt>
                <c:pt idx="3357">
                  <c:v>44371</c:v>
                </c:pt>
                <c:pt idx="3358">
                  <c:v>44372</c:v>
                </c:pt>
                <c:pt idx="3359">
                  <c:v>44375</c:v>
                </c:pt>
                <c:pt idx="3360">
                  <c:v>44376</c:v>
                </c:pt>
                <c:pt idx="3361">
                  <c:v>44377</c:v>
                </c:pt>
                <c:pt idx="3362">
                  <c:v>44378</c:v>
                </c:pt>
                <c:pt idx="3363">
                  <c:v>44379</c:v>
                </c:pt>
                <c:pt idx="3364">
                  <c:v>44382</c:v>
                </c:pt>
                <c:pt idx="3365">
                  <c:v>44383</c:v>
                </c:pt>
                <c:pt idx="3366">
                  <c:v>44384</c:v>
                </c:pt>
                <c:pt idx="3367">
                  <c:v>44385</c:v>
                </c:pt>
                <c:pt idx="3368">
                  <c:v>44386</c:v>
                </c:pt>
                <c:pt idx="3369">
                  <c:v>44389</c:v>
                </c:pt>
                <c:pt idx="3370">
                  <c:v>44390</c:v>
                </c:pt>
                <c:pt idx="3371">
                  <c:v>44391</c:v>
                </c:pt>
                <c:pt idx="3372">
                  <c:v>44392</c:v>
                </c:pt>
                <c:pt idx="3373">
                  <c:v>44393</c:v>
                </c:pt>
                <c:pt idx="3374">
                  <c:v>44396</c:v>
                </c:pt>
                <c:pt idx="3375">
                  <c:v>44397</c:v>
                </c:pt>
                <c:pt idx="3376">
                  <c:v>44398</c:v>
                </c:pt>
                <c:pt idx="3377">
                  <c:v>44399</c:v>
                </c:pt>
                <c:pt idx="3378">
                  <c:v>44400</c:v>
                </c:pt>
                <c:pt idx="3379">
                  <c:v>44403</c:v>
                </c:pt>
                <c:pt idx="3380">
                  <c:v>44404</c:v>
                </c:pt>
                <c:pt idx="3381">
                  <c:v>44405</c:v>
                </c:pt>
                <c:pt idx="3382">
                  <c:v>44406</c:v>
                </c:pt>
                <c:pt idx="3383">
                  <c:v>44407</c:v>
                </c:pt>
                <c:pt idx="3384">
                  <c:v>44410</c:v>
                </c:pt>
                <c:pt idx="3385">
                  <c:v>44411</c:v>
                </c:pt>
                <c:pt idx="3386">
                  <c:v>44412</c:v>
                </c:pt>
                <c:pt idx="3387">
                  <c:v>44414</c:v>
                </c:pt>
                <c:pt idx="3388">
                  <c:v>44417</c:v>
                </c:pt>
                <c:pt idx="3389">
                  <c:v>44418</c:v>
                </c:pt>
                <c:pt idx="3390">
                  <c:v>44419</c:v>
                </c:pt>
                <c:pt idx="3391">
                  <c:v>44420</c:v>
                </c:pt>
                <c:pt idx="3392">
                  <c:v>44421</c:v>
                </c:pt>
                <c:pt idx="3393">
                  <c:v>44424</c:v>
                </c:pt>
                <c:pt idx="3394">
                  <c:v>44425</c:v>
                </c:pt>
                <c:pt idx="3395">
                  <c:v>44426</c:v>
                </c:pt>
                <c:pt idx="3396">
                  <c:v>44427</c:v>
                </c:pt>
                <c:pt idx="3397">
                  <c:v>44428</c:v>
                </c:pt>
                <c:pt idx="3398">
                  <c:v>44431</c:v>
                </c:pt>
                <c:pt idx="3399">
                  <c:v>44432</c:v>
                </c:pt>
                <c:pt idx="3400">
                  <c:v>44433</c:v>
                </c:pt>
                <c:pt idx="3401">
                  <c:v>44434</c:v>
                </c:pt>
                <c:pt idx="3402">
                  <c:v>44435</c:v>
                </c:pt>
                <c:pt idx="3403">
                  <c:v>44438</c:v>
                </c:pt>
                <c:pt idx="3404">
                  <c:v>44439</c:v>
                </c:pt>
                <c:pt idx="3405">
                  <c:v>44440</c:v>
                </c:pt>
                <c:pt idx="3406">
                  <c:v>44441</c:v>
                </c:pt>
                <c:pt idx="3407">
                  <c:v>44442</c:v>
                </c:pt>
                <c:pt idx="3408">
                  <c:v>44445</c:v>
                </c:pt>
                <c:pt idx="3409">
                  <c:v>44446</c:v>
                </c:pt>
                <c:pt idx="3410">
                  <c:v>44447</c:v>
                </c:pt>
                <c:pt idx="3411">
                  <c:v>44448</c:v>
                </c:pt>
                <c:pt idx="3412">
                  <c:v>44449</c:v>
                </c:pt>
                <c:pt idx="3413">
                  <c:v>44452</c:v>
                </c:pt>
                <c:pt idx="3414">
                  <c:v>44453</c:v>
                </c:pt>
                <c:pt idx="3415">
                  <c:v>44454</c:v>
                </c:pt>
                <c:pt idx="3416">
                  <c:v>44455</c:v>
                </c:pt>
                <c:pt idx="3417">
                  <c:v>44456</c:v>
                </c:pt>
                <c:pt idx="3418">
                  <c:v>44459</c:v>
                </c:pt>
                <c:pt idx="3419">
                  <c:v>44460</c:v>
                </c:pt>
                <c:pt idx="3420">
                  <c:v>44461</c:v>
                </c:pt>
                <c:pt idx="3421">
                  <c:v>44462</c:v>
                </c:pt>
                <c:pt idx="3422">
                  <c:v>44463</c:v>
                </c:pt>
                <c:pt idx="3423">
                  <c:v>44466</c:v>
                </c:pt>
                <c:pt idx="3424">
                  <c:v>44467</c:v>
                </c:pt>
                <c:pt idx="3425">
                  <c:v>44468</c:v>
                </c:pt>
                <c:pt idx="3426">
                  <c:v>44469</c:v>
                </c:pt>
                <c:pt idx="3427">
                  <c:v>44470</c:v>
                </c:pt>
                <c:pt idx="3428">
                  <c:v>44473</c:v>
                </c:pt>
                <c:pt idx="3429">
                  <c:v>44474</c:v>
                </c:pt>
                <c:pt idx="3430">
                  <c:v>44475</c:v>
                </c:pt>
                <c:pt idx="3431">
                  <c:v>44476</c:v>
                </c:pt>
                <c:pt idx="3432">
                  <c:v>44477</c:v>
                </c:pt>
                <c:pt idx="3433">
                  <c:v>44480</c:v>
                </c:pt>
                <c:pt idx="3434">
                  <c:v>44481</c:v>
                </c:pt>
                <c:pt idx="3435">
                  <c:v>44482</c:v>
                </c:pt>
                <c:pt idx="3436">
                  <c:v>44483</c:v>
                </c:pt>
                <c:pt idx="3437">
                  <c:v>44484</c:v>
                </c:pt>
                <c:pt idx="3438">
                  <c:v>44487</c:v>
                </c:pt>
                <c:pt idx="3439">
                  <c:v>44488</c:v>
                </c:pt>
                <c:pt idx="3440">
                  <c:v>44489</c:v>
                </c:pt>
                <c:pt idx="3441">
                  <c:v>44490</c:v>
                </c:pt>
                <c:pt idx="3442">
                  <c:v>44491</c:v>
                </c:pt>
                <c:pt idx="3443">
                  <c:v>44494</c:v>
                </c:pt>
                <c:pt idx="3444">
                  <c:v>44495</c:v>
                </c:pt>
                <c:pt idx="3445">
                  <c:v>44496</c:v>
                </c:pt>
                <c:pt idx="3446">
                  <c:v>44497</c:v>
                </c:pt>
                <c:pt idx="3447">
                  <c:v>44498</c:v>
                </c:pt>
                <c:pt idx="3448">
                  <c:v>44502</c:v>
                </c:pt>
                <c:pt idx="3449">
                  <c:v>44503</c:v>
                </c:pt>
                <c:pt idx="3450">
                  <c:v>44504</c:v>
                </c:pt>
                <c:pt idx="3451">
                  <c:v>44505</c:v>
                </c:pt>
                <c:pt idx="3452">
                  <c:v>44508</c:v>
                </c:pt>
                <c:pt idx="3453">
                  <c:v>44509</c:v>
                </c:pt>
                <c:pt idx="3454">
                  <c:v>44510</c:v>
                </c:pt>
                <c:pt idx="3455">
                  <c:v>44511</c:v>
                </c:pt>
                <c:pt idx="3456">
                  <c:v>44512</c:v>
                </c:pt>
                <c:pt idx="3457">
                  <c:v>44515</c:v>
                </c:pt>
                <c:pt idx="3458">
                  <c:v>44516</c:v>
                </c:pt>
                <c:pt idx="3459">
                  <c:v>44517</c:v>
                </c:pt>
                <c:pt idx="3460">
                  <c:v>44519</c:v>
                </c:pt>
                <c:pt idx="3461">
                  <c:v>44522</c:v>
                </c:pt>
                <c:pt idx="3462">
                  <c:v>44523</c:v>
                </c:pt>
                <c:pt idx="3463">
                  <c:v>44524</c:v>
                </c:pt>
                <c:pt idx="3464">
                  <c:v>44525</c:v>
                </c:pt>
                <c:pt idx="3465">
                  <c:v>44526</c:v>
                </c:pt>
                <c:pt idx="3466">
                  <c:v>44529</c:v>
                </c:pt>
                <c:pt idx="3467">
                  <c:v>44530</c:v>
                </c:pt>
                <c:pt idx="3468">
                  <c:v>44531</c:v>
                </c:pt>
                <c:pt idx="3469">
                  <c:v>44532</c:v>
                </c:pt>
                <c:pt idx="3470">
                  <c:v>44533</c:v>
                </c:pt>
                <c:pt idx="3471">
                  <c:v>44536</c:v>
                </c:pt>
                <c:pt idx="3472">
                  <c:v>44537</c:v>
                </c:pt>
                <c:pt idx="3473">
                  <c:v>44538</c:v>
                </c:pt>
                <c:pt idx="3474">
                  <c:v>44539</c:v>
                </c:pt>
                <c:pt idx="3475">
                  <c:v>44540</c:v>
                </c:pt>
                <c:pt idx="3476">
                  <c:v>44543</c:v>
                </c:pt>
                <c:pt idx="3477">
                  <c:v>44544</c:v>
                </c:pt>
                <c:pt idx="3478">
                  <c:v>44545</c:v>
                </c:pt>
                <c:pt idx="3479">
                  <c:v>44546</c:v>
                </c:pt>
                <c:pt idx="3480">
                  <c:v>44547</c:v>
                </c:pt>
                <c:pt idx="3481">
                  <c:v>44550</c:v>
                </c:pt>
                <c:pt idx="3482">
                  <c:v>44551</c:v>
                </c:pt>
                <c:pt idx="3483">
                  <c:v>44552</c:v>
                </c:pt>
                <c:pt idx="3484">
                  <c:v>44553</c:v>
                </c:pt>
                <c:pt idx="3485">
                  <c:v>44557</c:v>
                </c:pt>
                <c:pt idx="3486">
                  <c:v>44558</c:v>
                </c:pt>
                <c:pt idx="3487">
                  <c:v>44559</c:v>
                </c:pt>
                <c:pt idx="3488">
                  <c:v>44560</c:v>
                </c:pt>
                <c:pt idx="3489">
                  <c:v>44564</c:v>
                </c:pt>
                <c:pt idx="3490">
                  <c:v>44565</c:v>
                </c:pt>
                <c:pt idx="3491">
                  <c:v>44566</c:v>
                </c:pt>
                <c:pt idx="3492">
                  <c:v>44568</c:v>
                </c:pt>
                <c:pt idx="3493">
                  <c:v>44571</c:v>
                </c:pt>
                <c:pt idx="3494">
                  <c:v>44572</c:v>
                </c:pt>
                <c:pt idx="3495">
                  <c:v>44573</c:v>
                </c:pt>
                <c:pt idx="3496">
                  <c:v>44574</c:v>
                </c:pt>
                <c:pt idx="3497">
                  <c:v>44575</c:v>
                </c:pt>
                <c:pt idx="3498">
                  <c:v>44578</c:v>
                </c:pt>
                <c:pt idx="3499">
                  <c:v>44579</c:v>
                </c:pt>
                <c:pt idx="3500">
                  <c:v>44580</c:v>
                </c:pt>
                <c:pt idx="3501">
                  <c:v>44581</c:v>
                </c:pt>
                <c:pt idx="3502">
                  <c:v>44582</c:v>
                </c:pt>
                <c:pt idx="3503">
                  <c:v>44585</c:v>
                </c:pt>
                <c:pt idx="3504">
                  <c:v>44586</c:v>
                </c:pt>
                <c:pt idx="3505">
                  <c:v>44587</c:v>
                </c:pt>
                <c:pt idx="3506">
                  <c:v>44588</c:v>
                </c:pt>
                <c:pt idx="3507">
                  <c:v>44589</c:v>
                </c:pt>
                <c:pt idx="3508">
                  <c:v>44592</c:v>
                </c:pt>
                <c:pt idx="3509">
                  <c:v>44593</c:v>
                </c:pt>
                <c:pt idx="3510">
                  <c:v>44594</c:v>
                </c:pt>
                <c:pt idx="3511">
                  <c:v>44595</c:v>
                </c:pt>
                <c:pt idx="3512">
                  <c:v>44596</c:v>
                </c:pt>
                <c:pt idx="3513">
                  <c:v>44599</c:v>
                </c:pt>
                <c:pt idx="3514">
                  <c:v>44600</c:v>
                </c:pt>
                <c:pt idx="3515">
                  <c:v>44601</c:v>
                </c:pt>
                <c:pt idx="3516">
                  <c:v>44602</c:v>
                </c:pt>
                <c:pt idx="3517">
                  <c:v>44603</c:v>
                </c:pt>
                <c:pt idx="3518">
                  <c:v>44606</c:v>
                </c:pt>
                <c:pt idx="3519">
                  <c:v>44607</c:v>
                </c:pt>
                <c:pt idx="3520">
                  <c:v>44608</c:v>
                </c:pt>
                <c:pt idx="3521">
                  <c:v>44609</c:v>
                </c:pt>
                <c:pt idx="3522">
                  <c:v>44610</c:v>
                </c:pt>
                <c:pt idx="3523">
                  <c:v>44613</c:v>
                </c:pt>
                <c:pt idx="3524">
                  <c:v>44614</c:v>
                </c:pt>
                <c:pt idx="3525">
                  <c:v>44615</c:v>
                </c:pt>
                <c:pt idx="3526">
                  <c:v>44616</c:v>
                </c:pt>
                <c:pt idx="3527">
                  <c:v>44617</c:v>
                </c:pt>
                <c:pt idx="3528">
                  <c:v>44620</c:v>
                </c:pt>
                <c:pt idx="3529">
                  <c:v>44621</c:v>
                </c:pt>
                <c:pt idx="3530">
                  <c:v>44622</c:v>
                </c:pt>
                <c:pt idx="3531">
                  <c:v>44623</c:v>
                </c:pt>
                <c:pt idx="3532">
                  <c:v>44624</c:v>
                </c:pt>
                <c:pt idx="3533">
                  <c:v>44627</c:v>
                </c:pt>
                <c:pt idx="3534">
                  <c:v>44628</c:v>
                </c:pt>
                <c:pt idx="3535">
                  <c:v>44629</c:v>
                </c:pt>
                <c:pt idx="3536">
                  <c:v>44630</c:v>
                </c:pt>
                <c:pt idx="3537">
                  <c:v>44631</c:v>
                </c:pt>
                <c:pt idx="3538">
                  <c:v>44634</c:v>
                </c:pt>
                <c:pt idx="3539">
                  <c:v>44635</c:v>
                </c:pt>
                <c:pt idx="3540">
                  <c:v>44636</c:v>
                </c:pt>
                <c:pt idx="3541">
                  <c:v>44637</c:v>
                </c:pt>
                <c:pt idx="3542">
                  <c:v>44638</c:v>
                </c:pt>
                <c:pt idx="3543">
                  <c:v>44641</c:v>
                </c:pt>
                <c:pt idx="3544">
                  <c:v>44642</c:v>
                </c:pt>
                <c:pt idx="3545">
                  <c:v>44643</c:v>
                </c:pt>
                <c:pt idx="3546">
                  <c:v>44644</c:v>
                </c:pt>
                <c:pt idx="3547">
                  <c:v>44645</c:v>
                </c:pt>
                <c:pt idx="3548">
                  <c:v>44648</c:v>
                </c:pt>
                <c:pt idx="3549">
                  <c:v>44649</c:v>
                </c:pt>
                <c:pt idx="3550">
                  <c:v>44650</c:v>
                </c:pt>
                <c:pt idx="3551">
                  <c:v>44651</c:v>
                </c:pt>
                <c:pt idx="3552">
                  <c:v>44652</c:v>
                </c:pt>
                <c:pt idx="3553">
                  <c:v>44655</c:v>
                </c:pt>
                <c:pt idx="3554">
                  <c:v>44656</c:v>
                </c:pt>
                <c:pt idx="3555">
                  <c:v>44657</c:v>
                </c:pt>
                <c:pt idx="3556">
                  <c:v>44658</c:v>
                </c:pt>
                <c:pt idx="3557">
                  <c:v>44659</c:v>
                </c:pt>
                <c:pt idx="3558">
                  <c:v>44662</c:v>
                </c:pt>
                <c:pt idx="3559">
                  <c:v>44663</c:v>
                </c:pt>
                <c:pt idx="3560">
                  <c:v>44664</c:v>
                </c:pt>
                <c:pt idx="3561">
                  <c:v>44665</c:v>
                </c:pt>
                <c:pt idx="3562">
                  <c:v>44670</c:v>
                </c:pt>
                <c:pt idx="3563">
                  <c:v>44671</c:v>
                </c:pt>
                <c:pt idx="3564">
                  <c:v>44672</c:v>
                </c:pt>
                <c:pt idx="3565">
                  <c:v>44673</c:v>
                </c:pt>
                <c:pt idx="3566">
                  <c:v>44676</c:v>
                </c:pt>
                <c:pt idx="3567">
                  <c:v>44677</c:v>
                </c:pt>
                <c:pt idx="3568">
                  <c:v>44678</c:v>
                </c:pt>
                <c:pt idx="3569">
                  <c:v>44679</c:v>
                </c:pt>
                <c:pt idx="3570">
                  <c:v>44680</c:v>
                </c:pt>
                <c:pt idx="3571">
                  <c:v>44683</c:v>
                </c:pt>
                <c:pt idx="3572">
                  <c:v>44684</c:v>
                </c:pt>
                <c:pt idx="3573">
                  <c:v>44685</c:v>
                </c:pt>
                <c:pt idx="3574">
                  <c:v>44686</c:v>
                </c:pt>
                <c:pt idx="3575">
                  <c:v>44687</c:v>
                </c:pt>
                <c:pt idx="3576">
                  <c:v>44690</c:v>
                </c:pt>
                <c:pt idx="3577">
                  <c:v>44691</c:v>
                </c:pt>
                <c:pt idx="3578">
                  <c:v>44692</c:v>
                </c:pt>
                <c:pt idx="3579">
                  <c:v>44693</c:v>
                </c:pt>
                <c:pt idx="3580">
                  <c:v>44694</c:v>
                </c:pt>
                <c:pt idx="3581">
                  <c:v>44697</c:v>
                </c:pt>
                <c:pt idx="3582">
                  <c:v>44698</c:v>
                </c:pt>
                <c:pt idx="3583">
                  <c:v>44699</c:v>
                </c:pt>
                <c:pt idx="3584">
                  <c:v>44700</c:v>
                </c:pt>
                <c:pt idx="3585">
                  <c:v>44701</c:v>
                </c:pt>
                <c:pt idx="3586">
                  <c:v>44704</c:v>
                </c:pt>
                <c:pt idx="3587">
                  <c:v>44705</c:v>
                </c:pt>
                <c:pt idx="3588">
                  <c:v>44706</c:v>
                </c:pt>
                <c:pt idx="3589">
                  <c:v>44707</c:v>
                </c:pt>
                <c:pt idx="3590">
                  <c:v>44708</c:v>
                </c:pt>
                <c:pt idx="3591">
                  <c:v>44712</c:v>
                </c:pt>
                <c:pt idx="3592">
                  <c:v>44713</c:v>
                </c:pt>
                <c:pt idx="3593">
                  <c:v>44714</c:v>
                </c:pt>
                <c:pt idx="3594">
                  <c:v>44715</c:v>
                </c:pt>
                <c:pt idx="3595">
                  <c:v>44718</c:v>
                </c:pt>
                <c:pt idx="3596">
                  <c:v>44719</c:v>
                </c:pt>
                <c:pt idx="3597">
                  <c:v>44720</c:v>
                </c:pt>
                <c:pt idx="3598">
                  <c:v>44721</c:v>
                </c:pt>
                <c:pt idx="3599">
                  <c:v>44722</c:v>
                </c:pt>
                <c:pt idx="3600">
                  <c:v>44725</c:v>
                </c:pt>
                <c:pt idx="3601">
                  <c:v>44726</c:v>
                </c:pt>
                <c:pt idx="3602">
                  <c:v>44727</c:v>
                </c:pt>
                <c:pt idx="3603">
                  <c:v>44729</c:v>
                </c:pt>
                <c:pt idx="3604">
                  <c:v>44732</c:v>
                </c:pt>
                <c:pt idx="3605">
                  <c:v>44733</c:v>
                </c:pt>
                <c:pt idx="3606">
                  <c:v>44735</c:v>
                </c:pt>
                <c:pt idx="3607">
                  <c:v>44736</c:v>
                </c:pt>
                <c:pt idx="3608">
                  <c:v>44739</c:v>
                </c:pt>
                <c:pt idx="3609">
                  <c:v>44740</c:v>
                </c:pt>
                <c:pt idx="3610">
                  <c:v>44741</c:v>
                </c:pt>
                <c:pt idx="3611">
                  <c:v>44742</c:v>
                </c:pt>
                <c:pt idx="3612">
                  <c:v>44743</c:v>
                </c:pt>
                <c:pt idx="3613">
                  <c:v>44746</c:v>
                </c:pt>
                <c:pt idx="3614">
                  <c:v>44747</c:v>
                </c:pt>
                <c:pt idx="3615">
                  <c:v>44748</c:v>
                </c:pt>
                <c:pt idx="3616">
                  <c:v>44749</c:v>
                </c:pt>
                <c:pt idx="3617">
                  <c:v>44750</c:v>
                </c:pt>
                <c:pt idx="3618">
                  <c:v>44753</c:v>
                </c:pt>
                <c:pt idx="3619">
                  <c:v>44754</c:v>
                </c:pt>
                <c:pt idx="3620">
                  <c:v>44755</c:v>
                </c:pt>
                <c:pt idx="3621">
                  <c:v>44756</c:v>
                </c:pt>
                <c:pt idx="3622">
                  <c:v>44757</c:v>
                </c:pt>
                <c:pt idx="3623">
                  <c:v>44760</c:v>
                </c:pt>
                <c:pt idx="3624">
                  <c:v>44761</c:v>
                </c:pt>
                <c:pt idx="3625">
                  <c:v>44762</c:v>
                </c:pt>
                <c:pt idx="3626">
                  <c:v>44763</c:v>
                </c:pt>
                <c:pt idx="3627">
                  <c:v>44764</c:v>
                </c:pt>
                <c:pt idx="3628">
                  <c:v>44767</c:v>
                </c:pt>
                <c:pt idx="3629">
                  <c:v>44768</c:v>
                </c:pt>
                <c:pt idx="3630">
                  <c:v>44769</c:v>
                </c:pt>
                <c:pt idx="3631">
                  <c:v>44770</c:v>
                </c:pt>
                <c:pt idx="3632">
                  <c:v>44771</c:v>
                </c:pt>
                <c:pt idx="3633">
                  <c:v>44774</c:v>
                </c:pt>
                <c:pt idx="3634">
                  <c:v>44775</c:v>
                </c:pt>
                <c:pt idx="3635">
                  <c:v>44776</c:v>
                </c:pt>
                <c:pt idx="3636">
                  <c:v>44777</c:v>
                </c:pt>
                <c:pt idx="3637">
                  <c:v>44781</c:v>
                </c:pt>
                <c:pt idx="3638">
                  <c:v>44782</c:v>
                </c:pt>
                <c:pt idx="3639">
                  <c:v>44783</c:v>
                </c:pt>
                <c:pt idx="3640">
                  <c:v>44784</c:v>
                </c:pt>
                <c:pt idx="3641">
                  <c:v>44785</c:v>
                </c:pt>
                <c:pt idx="3642">
                  <c:v>44789</c:v>
                </c:pt>
                <c:pt idx="3643">
                  <c:v>44790</c:v>
                </c:pt>
                <c:pt idx="3644">
                  <c:v>44791</c:v>
                </c:pt>
                <c:pt idx="3645">
                  <c:v>44792</c:v>
                </c:pt>
                <c:pt idx="3646">
                  <c:v>44795</c:v>
                </c:pt>
                <c:pt idx="3647">
                  <c:v>44796</c:v>
                </c:pt>
                <c:pt idx="3648">
                  <c:v>44797</c:v>
                </c:pt>
                <c:pt idx="3649">
                  <c:v>44798</c:v>
                </c:pt>
                <c:pt idx="3650">
                  <c:v>44799</c:v>
                </c:pt>
                <c:pt idx="3651">
                  <c:v>44802</c:v>
                </c:pt>
                <c:pt idx="3652">
                  <c:v>44803</c:v>
                </c:pt>
                <c:pt idx="3653">
                  <c:v>44804</c:v>
                </c:pt>
                <c:pt idx="3654">
                  <c:v>44805</c:v>
                </c:pt>
                <c:pt idx="3655">
                  <c:v>44806</c:v>
                </c:pt>
                <c:pt idx="3656">
                  <c:v>44809</c:v>
                </c:pt>
                <c:pt idx="3657">
                  <c:v>44810</c:v>
                </c:pt>
                <c:pt idx="3658">
                  <c:v>44811</c:v>
                </c:pt>
                <c:pt idx="3659">
                  <c:v>44812</c:v>
                </c:pt>
                <c:pt idx="3660">
                  <c:v>44813</c:v>
                </c:pt>
                <c:pt idx="3661">
                  <c:v>44816</c:v>
                </c:pt>
                <c:pt idx="3662">
                  <c:v>44817</c:v>
                </c:pt>
                <c:pt idx="3663">
                  <c:v>44818</c:v>
                </c:pt>
                <c:pt idx="3664">
                  <c:v>44819</c:v>
                </c:pt>
                <c:pt idx="3665">
                  <c:v>44820</c:v>
                </c:pt>
                <c:pt idx="3666">
                  <c:v>44823</c:v>
                </c:pt>
                <c:pt idx="3667">
                  <c:v>44824</c:v>
                </c:pt>
                <c:pt idx="3668">
                  <c:v>44825</c:v>
                </c:pt>
                <c:pt idx="3669">
                  <c:v>44826</c:v>
                </c:pt>
                <c:pt idx="3670">
                  <c:v>44827</c:v>
                </c:pt>
                <c:pt idx="3671">
                  <c:v>44830</c:v>
                </c:pt>
                <c:pt idx="3672">
                  <c:v>44831</c:v>
                </c:pt>
                <c:pt idx="3673">
                  <c:v>44832</c:v>
                </c:pt>
                <c:pt idx="3674">
                  <c:v>44833</c:v>
                </c:pt>
                <c:pt idx="3675">
                  <c:v>44834</c:v>
                </c:pt>
                <c:pt idx="3676">
                  <c:v>44837</c:v>
                </c:pt>
                <c:pt idx="3677">
                  <c:v>44838</c:v>
                </c:pt>
                <c:pt idx="3678">
                  <c:v>44839</c:v>
                </c:pt>
                <c:pt idx="3679">
                  <c:v>44840</c:v>
                </c:pt>
                <c:pt idx="3680">
                  <c:v>44841</c:v>
                </c:pt>
                <c:pt idx="3681">
                  <c:v>44844</c:v>
                </c:pt>
                <c:pt idx="3682">
                  <c:v>44845</c:v>
                </c:pt>
                <c:pt idx="3683">
                  <c:v>44846</c:v>
                </c:pt>
                <c:pt idx="3684">
                  <c:v>44847</c:v>
                </c:pt>
                <c:pt idx="3685">
                  <c:v>44848</c:v>
                </c:pt>
                <c:pt idx="3686">
                  <c:v>44851</c:v>
                </c:pt>
                <c:pt idx="3687">
                  <c:v>44852</c:v>
                </c:pt>
                <c:pt idx="3688">
                  <c:v>44853</c:v>
                </c:pt>
                <c:pt idx="3689">
                  <c:v>44854</c:v>
                </c:pt>
                <c:pt idx="3690">
                  <c:v>44855</c:v>
                </c:pt>
                <c:pt idx="3691">
                  <c:v>44858</c:v>
                </c:pt>
                <c:pt idx="3692">
                  <c:v>44859</c:v>
                </c:pt>
                <c:pt idx="3693">
                  <c:v>44860</c:v>
                </c:pt>
                <c:pt idx="3694">
                  <c:v>44861</c:v>
                </c:pt>
                <c:pt idx="3695">
                  <c:v>44862</c:v>
                </c:pt>
                <c:pt idx="3696">
                  <c:v>44865</c:v>
                </c:pt>
                <c:pt idx="3697">
                  <c:v>44867</c:v>
                </c:pt>
                <c:pt idx="3698">
                  <c:v>44868</c:v>
                </c:pt>
                <c:pt idx="3699">
                  <c:v>44869</c:v>
                </c:pt>
                <c:pt idx="3700">
                  <c:v>44872</c:v>
                </c:pt>
                <c:pt idx="3701">
                  <c:v>44873</c:v>
                </c:pt>
                <c:pt idx="3702">
                  <c:v>44874</c:v>
                </c:pt>
                <c:pt idx="3703">
                  <c:v>44875</c:v>
                </c:pt>
                <c:pt idx="3704">
                  <c:v>44876</c:v>
                </c:pt>
                <c:pt idx="3705">
                  <c:v>44879</c:v>
                </c:pt>
                <c:pt idx="3706">
                  <c:v>44880</c:v>
                </c:pt>
                <c:pt idx="3707">
                  <c:v>44881</c:v>
                </c:pt>
                <c:pt idx="3708">
                  <c:v>44882</c:v>
                </c:pt>
                <c:pt idx="3709">
                  <c:v>44886</c:v>
                </c:pt>
                <c:pt idx="3710">
                  <c:v>44887</c:v>
                </c:pt>
                <c:pt idx="3711">
                  <c:v>44888</c:v>
                </c:pt>
                <c:pt idx="3712">
                  <c:v>44889</c:v>
                </c:pt>
                <c:pt idx="3713">
                  <c:v>44890</c:v>
                </c:pt>
                <c:pt idx="3714">
                  <c:v>44893</c:v>
                </c:pt>
                <c:pt idx="3715">
                  <c:v>44894</c:v>
                </c:pt>
                <c:pt idx="3716">
                  <c:v>44895</c:v>
                </c:pt>
                <c:pt idx="3717">
                  <c:v>44896</c:v>
                </c:pt>
                <c:pt idx="3718">
                  <c:v>44897</c:v>
                </c:pt>
                <c:pt idx="3719">
                  <c:v>44900</c:v>
                </c:pt>
                <c:pt idx="3720">
                  <c:v>44901</c:v>
                </c:pt>
                <c:pt idx="3721">
                  <c:v>44902</c:v>
                </c:pt>
                <c:pt idx="3722">
                  <c:v>44903</c:v>
                </c:pt>
                <c:pt idx="3723">
                  <c:v>44904</c:v>
                </c:pt>
                <c:pt idx="3724">
                  <c:v>44907</c:v>
                </c:pt>
                <c:pt idx="3725">
                  <c:v>44908</c:v>
                </c:pt>
                <c:pt idx="3726">
                  <c:v>44909</c:v>
                </c:pt>
                <c:pt idx="3727">
                  <c:v>44910</c:v>
                </c:pt>
                <c:pt idx="3728">
                  <c:v>44911</c:v>
                </c:pt>
                <c:pt idx="3729">
                  <c:v>44914</c:v>
                </c:pt>
                <c:pt idx="3730">
                  <c:v>44915</c:v>
                </c:pt>
                <c:pt idx="3731">
                  <c:v>44916</c:v>
                </c:pt>
                <c:pt idx="3732">
                  <c:v>44917</c:v>
                </c:pt>
                <c:pt idx="3733">
                  <c:v>44918</c:v>
                </c:pt>
                <c:pt idx="3734">
                  <c:v>44922</c:v>
                </c:pt>
                <c:pt idx="3735">
                  <c:v>44923</c:v>
                </c:pt>
                <c:pt idx="3736">
                  <c:v>44928</c:v>
                </c:pt>
                <c:pt idx="3737">
                  <c:v>44929</c:v>
                </c:pt>
                <c:pt idx="3738">
                  <c:v>44930</c:v>
                </c:pt>
                <c:pt idx="3739">
                  <c:v>44931</c:v>
                </c:pt>
                <c:pt idx="3740">
                  <c:v>44935</c:v>
                </c:pt>
                <c:pt idx="3741">
                  <c:v>44936</c:v>
                </c:pt>
                <c:pt idx="3742">
                  <c:v>44937</c:v>
                </c:pt>
                <c:pt idx="3743">
                  <c:v>44938</c:v>
                </c:pt>
                <c:pt idx="3744">
                  <c:v>44939</c:v>
                </c:pt>
                <c:pt idx="3745">
                  <c:v>44942</c:v>
                </c:pt>
                <c:pt idx="3746">
                  <c:v>44943</c:v>
                </c:pt>
                <c:pt idx="3747">
                  <c:v>44944</c:v>
                </c:pt>
                <c:pt idx="3748">
                  <c:v>44945</c:v>
                </c:pt>
                <c:pt idx="3749">
                  <c:v>44946</c:v>
                </c:pt>
                <c:pt idx="3750">
                  <c:v>44949</c:v>
                </c:pt>
                <c:pt idx="3751">
                  <c:v>44950</c:v>
                </c:pt>
                <c:pt idx="3752">
                  <c:v>44951</c:v>
                </c:pt>
                <c:pt idx="3753">
                  <c:v>44952</c:v>
                </c:pt>
                <c:pt idx="3754">
                  <c:v>44953</c:v>
                </c:pt>
                <c:pt idx="3755">
                  <c:v>44956</c:v>
                </c:pt>
                <c:pt idx="3756">
                  <c:v>44957</c:v>
                </c:pt>
                <c:pt idx="3757">
                  <c:v>44958</c:v>
                </c:pt>
                <c:pt idx="3758">
                  <c:v>44959</c:v>
                </c:pt>
                <c:pt idx="3759">
                  <c:v>44960</c:v>
                </c:pt>
                <c:pt idx="3760">
                  <c:v>44963</c:v>
                </c:pt>
                <c:pt idx="3761">
                  <c:v>44964</c:v>
                </c:pt>
                <c:pt idx="3762">
                  <c:v>44965</c:v>
                </c:pt>
                <c:pt idx="3763">
                  <c:v>44966</c:v>
                </c:pt>
                <c:pt idx="3764">
                  <c:v>44967</c:v>
                </c:pt>
                <c:pt idx="3765">
                  <c:v>44970</c:v>
                </c:pt>
                <c:pt idx="3766">
                  <c:v>44971</c:v>
                </c:pt>
                <c:pt idx="3767">
                  <c:v>44972</c:v>
                </c:pt>
                <c:pt idx="3768">
                  <c:v>44973</c:v>
                </c:pt>
                <c:pt idx="3769">
                  <c:v>44974</c:v>
                </c:pt>
                <c:pt idx="3770">
                  <c:v>44977</c:v>
                </c:pt>
                <c:pt idx="3771">
                  <c:v>44978</c:v>
                </c:pt>
                <c:pt idx="3772">
                  <c:v>44979</c:v>
                </c:pt>
                <c:pt idx="3773">
                  <c:v>44980</c:v>
                </c:pt>
                <c:pt idx="3774">
                  <c:v>44981</c:v>
                </c:pt>
                <c:pt idx="3775">
                  <c:v>44984</c:v>
                </c:pt>
                <c:pt idx="3776">
                  <c:v>44985</c:v>
                </c:pt>
                <c:pt idx="3777">
                  <c:v>44986</c:v>
                </c:pt>
                <c:pt idx="3778">
                  <c:v>44987</c:v>
                </c:pt>
                <c:pt idx="3779">
                  <c:v>44988</c:v>
                </c:pt>
                <c:pt idx="3780">
                  <c:v>44991</c:v>
                </c:pt>
                <c:pt idx="3781">
                  <c:v>44992</c:v>
                </c:pt>
                <c:pt idx="3782">
                  <c:v>44993</c:v>
                </c:pt>
                <c:pt idx="3783">
                  <c:v>44994</c:v>
                </c:pt>
                <c:pt idx="3784">
                  <c:v>44995</c:v>
                </c:pt>
                <c:pt idx="3785">
                  <c:v>44998</c:v>
                </c:pt>
                <c:pt idx="3786">
                  <c:v>44999</c:v>
                </c:pt>
                <c:pt idx="3787">
                  <c:v>45000</c:v>
                </c:pt>
                <c:pt idx="3788">
                  <c:v>45001</c:v>
                </c:pt>
                <c:pt idx="3789">
                  <c:v>45002</c:v>
                </c:pt>
                <c:pt idx="3790">
                  <c:v>45005</c:v>
                </c:pt>
                <c:pt idx="3791">
                  <c:v>45006</c:v>
                </c:pt>
                <c:pt idx="3792">
                  <c:v>45007</c:v>
                </c:pt>
                <c:pt idx="3793">
                  <c:v>45008</c:v>
                </c:pt>
                <c:pt idx="3794">
                  <c:v>45009</c:v>
                </c:pt>
                <c:pt idx="3795">
                  <c:v>45012</c:v>
                </c:pt>
                <c:pt idx="3796">
                  <c:v>45013</c:v>
                </c:pt>
                <c:pt idx="3797">
                  <c:v>45014</c:v>
                </c:pt>
                <c:pt idx="3798">
                  <c:v>45015</c:v>
                </c:pt>
                <c:pt idx="3799">
                  <c:v>45016</c:v>
                </c:pt>
                <c:pt idx="3800">
                  <c:v>45019</c:v>
                </c:pt>
                <c:pt idx="3801">
                  <c:v>45020</c:v>
                </c:pt>
                <c:pt idx="3802">
                  <c:v>45021</c:v>
                </c:pt>
                <c:pt idx="3803">
                  <c:v>45022</c:v>
                </c:pt>
                <c:pt idx="3804">
                  <c:v>45027</c:v>
                </c:pt>
                <c:pt idx="3805">
                  <c:v>45028</c:v>
                </c:pt>
                <c:pt idx="3806">
                  <c:v>45029</c:v>
                </c:pt>
                <c:pt idx="3807">
                  <c:v>45030</c:v>
                </c:pt>
                <c:pt idx="3808">
                  <c:v>45033</c:v>
                </c:pt>
                <c:pt idx="3809">
                  <c:v>45034</c:v>
                </c:pt>
                <c:pt idx="3810">
                  <c:v>45035</c:v>
                </c:pt>
                <c:pt idx="3811">
                  <c:v>45036</c:v>
                </c:pt>
                <c:pt idx="3812">
                  <c:v>45037</c:v>
                </c:pt>
                <c:pt idx="3813">
                  <c:v>45040</c:v>
                </c:pt>
                <c:pt idx="3814">
                  <c:v>45041</c:v>
                </c:pt>
                <c:pt idx="3815">
                  <c:v>45042</c:v>
                </c:pt>
                <c:pt idx="3816">
                  <c:v>45043</c:v>
                </c:pt>
                <c:pt idx="3817">
                  <c:v>45044</c:v>
                </c:pt>
                <c:pt idx="3818">
                  <c:v>45048</c:v>
                </c:pt>
                <c:pt idx="3819">
                  <c:v>45049</c:v>
                </c:pt>
                <c:pt idx="3820">
                  <c:v>45050</c:v>
                </c:pt>
                <c:pt idx="3821">
                  <c:v>45051</c:v>
                </c:pt>
                <c:pt idx="3822">
                  <c:v>45054</c:v>
                </c:pt>
                <c:pt idx="3823">
                  <c:v>45055</c:v>
                </c:pt>
                <c:pt idx="3824">
                  <c:v>45056</c:v>
                </c:pt>
                <c:pt idx="3825">
                  <c:v>45057</c:v>
                </c:pt>
                <c:pt idx="3826">
                  <c:v>45058</c:v>
                </c:pt>
                <c:pt idx="3827">
                  <c:v>45061</c:v>
                </c:pt>
                <c:pt idx="3828">
                  <c:v>45062</c:v>
                </c:pt>
                <c:pt idx="3829">
                  <c:v>45063</c:v>
                </c:pt>
                <c:pt idx="3830">
                  <c:v>45064</c:v>
                </c:pt>
                <c:pt idx="3831">
                  <c:v>45065</c:v>
                </c:pt>
                <c:pt idx="3832">
                  <c:v>45068</c:v>
                </c:pt>
                <c:pt idx="3833">
                  <c:v>45069</c:v>
                </c:pt>
                <c:pt idx="3834">
                  <c:v>45070</c:v>
                </c:pt>
                <c:pt idx="3835">
                  <c:v>45071</c:v>
                </c:pt>
                <c:pt idx="3836">
                  <c:v>45072</c:v>
                </c:pt>
                <c:pt idx="3837">
                  <c:v>45075</c:v>
                </c:pt>
                <c:pt idx="3838">
                  <c:v>45077</c:v>
                </c:pt>
                <c:pt idx="3839">
                  <c:v>45078</c:v>
                </c:pt>
                <c:pt idx="3840">
                  <c:v>45079</c:v>
                </c:pt>
                <c:pt idx="3841">
                  <c:v>45082</c:v>
                </c:pt>
                <c:pt idx="3842">
                  <c:v>45083</c:v>
                </c:pt>
                <c:pt idx="3843">
                  <c:v>45084</c:v>
                </c:pt>
                <c:pt idx="3844">
                  <c:v>45086</c:v>
                </c:pt>
                <c:pt idx="3845">
                  <c:v>45089</c:v>
                </c:pt>
                <c:pt idx="3846">
                  <c:v>45090</c:v>
                </c:pt>
                <c:pt idx="3847">
                  <c:v>45091</c:v>
                </c:pt>
                <c:pt idx="3848">
                  <c:v>45092</c:v>
                </c:pt>
                <c:pt idx="3849">
                  <c:v>45093</c:v>
                </c:pt>
                <c:pt idx="3850">
                  <c:v>45096</c:v>
                </c:pt>
                <c:pt idx="3851">
                  <c:v>45097</c:v>
                </c:pt>
                <c:pt idx="3852">
                  <c:v>45098</c:v>
                </c:pt>
                <c:pt idx="3853">
                  <c:v>45100</c:v>
                </c:pt>
                <c:pt idx="3854">
                  <c:v>45103</c:v>
                </c:pt>
                <c:pt idx="3855">
                  <c:v>45104</c:v>
                </c:pt>
                <c:pt idx="3856">
                  <c:v>45105</c:v>
                </c:pt>
                <c:pt idx="3857">
                  <c:v>45106</c:v>
                </c:pt>
                <c:pt idx="3858">
                  <c:v>45107</c:v>
                </c:pt>
                <c:pt idx="3859">
                  <c:v>45110</c:v>
                </c:pt>
                <c:pt idx="3860">
                  <c:v>45111</c:v>
                </c:pt>
                <c:pt idx="3861">
                  <c:v>45112</c:v>
                </c:pt>
                <c:pt idx="3862">
                  <c:v>45113</c:v>
                </c:pt>
                <c:pt idx="3863">
                  <c:v>45114</c:v>
                </c:pt>
                <c:pt idx="3864">
                  <c:v>45117</c:v>
                </c:pt>
                <c:pt idx="3865">
                  <c:v>45118</c:v>
                </c:pt>
                <c:pt idx="3866">
                  <c:v>45119</c:v>
                </c:pt>
                <c:pt idx="3867">
                  <c:v>45120</c:v>
                </c:pt>
                <c:pt idx="3868">
                  <c:v>45121</c:v>
                </c:pt>
                <c:pt idx="3869">
                  <c:v>45124</c:v>
                </c:pt>
                <c:pt idx="3870">
                  <c:v>45125</c:v>
                </c:pt>
                <c:pt idx="3871">
                  <c:v>45126</c:v>
                </c:pt>
                <c:pt idx="3872">
                  <c:v>45127</c:v>
                </c:pt>
                <c:pt idx="3873">
                  <c:v>45128</c:v>
                </c:pt>
                <c:pt idx="3874">
                  <c:v>45131</c:v>
                </c:pt>
                <c:pt idx="3875">
                  <c:v>45132</c:v>
                </c:pt>
                <c:pt idx="3876">
                  <c:v>45133</c:v>
                </c:pt>
                <c:pt idx="3877">
                  <c:v>45134</c:v>
                </c:pt>
                <c:pt idx="3878">
                  <c:v>45135</c:v>
                </c:pt>
                <c:pt idx="3879">
                  <c:v>45138</c:v>
                </c:pt>
                <c:pt idx="3880">
                  <c:v>45139</c:v>
                </c:pt>
                <c:pt idx="3881">
                  <c:v>45140</c:v>
                </c:pt>
                <c:pt idx="3882">
                  <c:v>45141</c:v>
                </c:pt>
                <c:pt idx="3883">
                  <c:v>45142</c:v>
                </c:pt>
                <c:pt idx="3884">
                  <c:v>45145</c:v>
                </c:pt>
                <c:pt idx="3885">
                  <c:v>45146</c:v>
                </c:pt>
                <c:pt idx="3886">
                  <c:v>45147</c:v>
                </c:pt>
                <c:pt idx="3887">
                  <c:v>45148</c:v>
                </c:pt>
                <c:pt idx="3888">
                  <c:v>45149</c:v>
                </c:pt>
                <c:pt idx="3889">
                  <c:v>45152</c:v>
                </c:pt>
                <c:pt idx="3890">
                  <c:v>45154</c:v>
                </c:pt>
                <c:pt idx="3891">
                  <c:v>45155</c:v>
                </c:pt>
                <c:pt idx="3892">
                  <c:v>45156</c:v>
                </c:pt>
                <c:pt idx="3893">
                  <c:v>45159</c:v>
                </c:pt>
                <c:pt idx="3894">
                  <c:v>45160</c:v>
                </c:pt>
                <c:pt idx="3895">
                  <c:v>45161</c:v>
                </c:pt>
                <c:pt idx="3896">
                  <c:v>45162</c:v>
                </c:pt>
                <c:pt idx="3897">
                  <c:v>45163</c:v>
                </c:pt>
                <c:pt idx="3898">
                  <c:v>45166</c:v>
                </c:pt>
                <c:pt idx="3899">
                  <c:v>45167</c:v>
                </c:pt>
                <c:pt idx="3900">
                  <c:v>45168</c:v>
                </c:pt>
                <c:pt idx="3901">
                  <c:v>45169</c:v>
                </c:pt>
                <c:pt idx="3902">
                  <c:v>45170</c:v>
                </c:pt>
                <c:pt idx="3903">
                  <c:v>45173</c:v>
                </c:pt>
                <c:pt idx="3904">
                  <c:v>45174</c:v>
                </c:pt>
                <c:pt idx="3905">
                  <c:v>45175</c:v>
                </c:pt>
                <c:pt idx="3906">
                  <c:v>45176</c:v>
                </c:pt>
                <c:pt idx="3907">
                  <c:v>45177</c:v>
                </c:pt>
                <c:pt idx="3908">
                  <c:v>45180</c:v>
                </c:pt>
                <c:pt idx="3909">
                  <c:v>45181</c:v>
                </c:pt>
                <c:pt idx="3910">
                  <c:v>45182</c:v>
                </c:pt>
                <c:pt idx="3911">
                  <c:v>45183</c:v>
                </c:pt>
                <c:pt idx="3912">
                  <c:v>45184</c:v>
                </c:pt>
                <c:pt idx="3913">
                  <c:v>45187</c:v>
                </c:pt>
                <c:pt idx="3914">
                  <c:v>45188</c:v>
                </c:pt>
                <c:pt idx="3915">
                  <c:v>45189</c:v>
                </c:pt>
                <c:pt idx="3916">
                  <c:v>45190</c:v>
                </c:pt>
                <c:pt idx="3917">
                  <c:v>45191</c:v>
                </c:pt>
                <c:pt idx="3918">
                  <c:v>45194</c:v>
                </c:pt>
                <c:pt idx="3919">
                  <c:v>45195</c:v>
                </c:pt>
                <c:pt idx="3920">
                  <c:v>45196</c:v>
                </c:pt>
                <c:pt idx="3921">
                  <c:v>45197</c:v>
                </c:pt>
                <c:pt idx="3922">
                  <c:v>45198</c:v>
                </c:pt>
                <c:pt idx="3923">
                  <c:v>45201</c:v>
                </c:pt>
                <c:pt idx="3924">
                  <c:v>45202</c:v>
                </c:pt>
                <c:pt idx="3925">
                  <c:v>45203</c:v>
                </c:pt>
                <c:pt idx="3926">
                  <c:v>45204</c:v>
                </c:pt>
                <c:pt idx="3927">
                  <c:v>45205</c:v>
                </c:pt>
                <c:pt idx="3928">
                  <c:v>45208</c:v>
                </c:pt>
                <c:pt idx="3929">
                  <c:v>45209</c:v>
                </c:pt>
                <c:pt idx="3930">
                  <c:v>45210</c:v>
                </c:pt>
                <c:pt idx="3931">
                  <c:v>45211</c:v>
                </c:pt>
                <c:pt idx="3932">
                  <c:v>45212</c:v>
                </c:pt>
                <c:pt idx="3933">
                  <c:v>45215</c:v>
                </c:pt>
                <c:pt idx="3934">
                  <c:v>45216</c:v>
                </c:pt>
                <c:pt idx="3935">
                  <c:v>45217</c:v>
                </c:pt>
                <c:pt idx="3936">
                  <c:v>45218</c:v>
                </c:pt>
                <c:pt idx="3937">
                  <c:v>45219</c:v>
                </c:pt>
                <c:pt idx="3938">
                  <c:v>45222</c:v>
                </c:pt>
                <c:pt idx="3939">
                  <c:v>45223</c:v>
                </c:pt>
                <c:pt idx="3940">
                  <c:v>45224</c:v>
                </c:pt>
                <c:pt idx="3941">
                  <c:v>45225</c:v>
                </c:pt>
                <c:pt idx="3942">
                  <c:v>45226</c:v>
                </c:pt>
                <c:pt idx="3943">
                  <c:v>45229</c:v>
                </c:pt>
                <c:pt idx="3944">
                  <c:v>45230</c:v>
                </c:pt>
                <c:pt idx="3945">
                  <c:v>45232</c:v>
                </c:pt>
                <c:pt idx="3946">
                  <c:v>45233</c:v>
                </c:pt>
                <c:pt idx="3947">
                  <c:v>45236</c:v>
                </c:pt>
                <c:pt idx="3948">
                  <c:v>45237</c:v>
                </c:pt>
                <c:pt idx="3949">
                  <c:v>45238</c:v>
                </c:pt>
                <c:pt idx="3950">
                  <c:v>45239</c:v>
                </c:pt>
                <c:pt idx="3951">
                  <c:v>45240</c:v>
                </c:pt>
                <c:pt idx="3952">
                  <c:v>45243</c:v>
                </c:pt>
                <c:pt idx="3953">
                  <c:v>45244</c:v>
                </c:pt>
                <c:pt idx="3954">
                  <c:v>45245</c:v>
                </c:pt>
                <c:pt idx="3955">
                  <c:v>45246</c:v>
                </c:pt>
                <c:pt idx="3956">
                  <c:v>45247</c:v>
                </c:pt>
                <c:pt idx="3957">
                  <c:v>45250</c:v>
                </c:pt>
                <c:pt idx="3958">
                  <c:v>45251</c:v>
                </c:pt>
                <c:pt idx="3959">
                  <c:v>45252</c:v>
                </c:pt>
                <c:pt idx="3960">
                  <c:v>45253</c:v>
                </c:pt>
                <c:pt idx="3961">
                  <c:v>45254</c:v>
                </c:pt>
                <c:pt idx="3962">
                  <c:v>45257</c:v>
                </c:pt>
                <c:pt idx="3963">
                  <c:v>45258</c:v>
                </c:pt>
                <c:pt idx="3964">
                  <c:v>45259</c:v>
                </c:pt>
                <c:pt idx="3965">
                  <c:v>45260</c:v>
                </c:pt>
                <c:pt idx="3966">
                  <c:v>45261</c:v>
                </c:pt>
                <c:pt idx="3967">
                  <c:v>45264</c:v>
                </c:pt>
                <c:pt idx="3968">
                  <c:v>45265</c:v>
                </c:pt>
                <c:pt idx="3969">
                  <c:v>45266</c:v>
                </c:pt>
                <c:pt idx="3970">
                  <c:v>45267</c:v>
                </c:pt>
                <c:pt idx="3971">
                  <c:v>45268</c:v>
                </c:pt>
                <c:pt idx="3972">
                  <c:v>45271</c:v>
                </c:pt>
                <c:pt idx="3973">
                  <c:v>45272</c:v>
                </c:pt>
                <c:pt idx="3974">
                  <c:v>45273</c:v>
                </c:pt>
                <c:pt idx="3975">
                  <c:v>45274</c:v>
                </c:pt>
                <c:pt idx="3976">
                  <c:v>45275</c:v>
                </c:pt>
                <c:pt idx="3977">
                  <c:v>45278</c:v>
                </c:pt>
                <c:pt idx="3978">
                  <c:v>45279</c:v>
                </c:pt>
                <c:pt idx="3979">
                  <c:v>45280</c:v>
                </c:pt>
                <c:pt idx="3980">
                  <c:v>45281</c:v>
                </c:pt>
                <c:pt idx="3981">
                  <c:v>45282</c:v>
                </c:pt>
                <c:pt idx="3982">
                  <c:v>45287</c:v>
                </c:pt>
                <c:pt idx="3983">
                  <c:v>45288</c:v>
                </c:pt>
                <c:pt idx="3984">
                  <c:v>45289</c:v>
                </c:pt>
                <c:pt idx="3985">
                  <c:v>45293</c:v>
                </c:pt>
                <c:pt idx="3986">
                  <c:v>45294</c:v>
                </c:pt>
                <c:pt idx="3987">
                  <c:v>45295</c:v>
                </c:pt>
                <c:pt idx="3988">
                  <c:v>45296</c:v>
                </c:pt>
                <c:pt idx="3989">
                  <c:v>45299</c:v>
                </c:pt>
                <c:pt idx="3990">
                  <c:v>45300</c:v>
                </c:pt>
                <c:pt idx="3991">
                  <c:v>45301</c:v>
                </c:pt>
                <c:pt idx="3992">
                  <c:v>45302</c:v>
                </c:pt>
                <c:pt idx="3993">
                  <c:v>45303</c:v>
                </c:pt>
                <c:pt idx="3994">
                  <c:v>45306</c:v>
                </c:pt>
                <c:pt idx="3995">
                  <c:v>45307</c:v>
                </c:pt>
                <c:pt idx="3996">
                  <c:v>45308</c:v>
                </c:pt>
                <c:pt idx="3997">
                  <c:v>45309</c:v>
                </c:pt>
                <c:pt idx="3998">
                  <c:v>45310</c:v>
                </c:pt>
                <c:pt idx="3999">
                  <c:v>45313</c:v>
                </c:pt>
                <c:pt idx="4000">
                  <c:v>45314</c:v>
                </c:pt>
                <c:pt idx="4001">
                  <c:v>45315</c:v>
                </c:pt>
                <c:pt idx="4002">
                  <c:v>45316</c:v>
                </c:pt>
                <c:pt idx="4003">
                  <c:v>45317</c:v>
                </c:pt>
                <c:pt idx="4004">
                  <c:v>45320</c:v>
                </c:pt>
                <c:pt idx="4005">
                  <c:v>45321</c:v>
                </c:pt>
                <c:pt idx="4006">
                  <c:v>45322</c:v>
                </c:pt>
                <c:pt idx="4007">
                  <c:v>45323</c:v>
                </c:pt>
                <c:pt idx="4008">
                  <c:v>45324</c:v>
                </c:pt>
                <c:pt idx="4009">
                  <c:v>45327</c:v>
                </c:pt>
                <c:pt idx="4010">
                  <c:v>45328</c:v>
                </c:pt>
                <c:pt idx="4011">
                  <c:v>45329</c:v>
                </c:pt>
                <c:pt idx="4012">
                  <c:v>45330</c:v>
                </c:pt>
                <c:pt idx="4013">
                  <c:v>45331</c:v>
                </c:pt>
                <c:pt idx="4014">
                  <c:v>45334</c:v>
                </c:pt>
                <c:pt idx="4015">
                  <c:v>45335</c:v>
                </c:pt>
                <c:pt idx="4016">
                  <c:v>45336</c:v>
                </c:pt>
                <c:pt idx="4017">
                  <c:v>45337</c:v>
                </c:pt>
                <c:pt idx="4018">
                  <c:v>45338</c:v>
                </c:pt>
                <c:pt idx="4019">
                  <c:v>45341</c:v>
                </c:pt>
                <c:pt idx="4020">
                  <c:v>45342</c:v>
                </c:pt>
                <c:pt idx="4021">
                  <c:v>45343</c:v>
                </c:pt>
                <c:pt idx="4022">
                  <c:v>45344</c:v>
                </c:pt>
                <c:pt idx="4023">
                  <c:v>45345</c:v>
                </c:pt>
                <c:pt idx="4024">
                  <c:v>45348</c:v>
                </c:pt>
                <c:pt idx="4025">
                  <c:v>45349</c:v>
                </c:pt>
                <c:pt idx="4026">
                  <c:v>45350</c:v>
                </c:pt>
                <c:pt idx="4027">
                  <c:v>45351</c:v>
                </c:pt>
                <c:pt idx="4028">
                  <c:v>45352</c:v>
                </c:pt>
                <c:pt idx="4029">
                  <c:v>45355</c:v>
                </c:pt>
                <c:pt idx="4030">
                  <c:v>45356</c:v>
                </c:pt>
                <c:pt idx="4031">
                  <c:v>45357</c:v>
                </c:pt>
                <c:pt idx="4032">
                  <c:v>45358</c:v>
                </c:pt>
                <c:pt idx="4033">
                  <c:v>45359</c:v>
                </c:pt>
                <c:pt idx="4034">
                  <c:v>45362</c:v>
                </c:pt>
                <c:pt idx="4035">
                  <c:v>45363</c:v>
                </c:pt>
                <c:pt idx="4036">
                  <c:v>45364</c:v>
                </c:pt>
                <c:pt idx="4037">
                  <c:v>45365</c:v>
                </c:pt>
                <c:pt idx="4038">
                  <c:v>45366</c:v>
                </c:pt>
                <c:pt idx="4039">
                  <c:v>45369</c:v>
                </c:pt>
                <c:pt idx="4040">
                  <c:v>45370</c:v>
                </c:pt>
                <c:pt idx="4041">
                  <c:v>45371</c:v>
                </c:pt>
                <c:pt idx="4042">
                  <c:v>45372</c:v>
                </c:pt>
                <c:pt idx="4043">
                  <c:v>45373</c:v>
                </c:pt>
                <c:pt idx="4044">
                  <c:v>45376</c:v>
                </c:pt>
                <c:pt idx="4045">
                  <c:v>45377</c:v>
                </c:pt>
                <c:pt idx="4046">
                  <c:v>45378</c:v>
                </c:pt>
                <c:pt idx="4047">
                  <c:v>45379</c:v>
                </c:pt>
                <c:pt idx="4048">
                  <c:v>45384</c:v>
                </c:pt>
                <c:pt idx="4049">
                  <c:v>45385</c:v>
                </c:pt>
                <c:pt idx="4050">
                  <c:v>45386</c:v>
                </c:pt>
                <c:pt idx="4051">
                  <c:v>45387</c:v>
                </c:pt>
                <c:pt idx="4052">
                  <c:v>45390</c:v>
                </c:pt>
                <c:pt idx="4053">
                  <c:v>45391</c:v>
                </c:pt>
                <c:pt idx="4054">
                  <c:v>45392</c:v>
                </c:pt>
                <c:pt idx="4055">
                  <c:v>45393</c:v>
                </c:pt>
                <c:pt idx="4056">
                  <c:v>45394</c:v>
                </c:pt>
                <c:pt idx="4057">
                  <c:v>45397</c:v>
                </c:pt>
                <c:pt idx="4058">
                  <c:v>45398</c:v>
                </c:pt>
                <c:pt idx="4059">
                  <c:v>45400</c:v>
                </c:pt>
                <c:pt idx="4060">
                  <c:v>45401</c:v>
                </c:pt>
                <c:pt idx="4061">
                  <c:v>45404</c:v>
                </c:pt>
                <c:pt idx="4062">
                  <c:v>45405</c:v>
                </c:pt>
                <c:pt idx="4063">
                  <c:v>45406</c:v>
                </c:pt>
                <c:pt idx="4064">
                  <c:v>45407</c:v>
                </c:pt>
                <c:pt idx="4065">
                  <c:v>45408</c:v>
                </c:pt>
                <c:pt idx="4066">
                  <c:v>45411</c:v>
                </c:pt>
                <c:pt idx="4067">
                  <c:v>45412</c:v>
                </c:pt>
                <c:pt idx="4068">
                  <c:v>45414</c:v>
                </c:pt>
                <c:pt idx="4069">
                  <c:v>45415</c:v>
                </c:pt>
                <c:pt idx="4070">
                  <c:v>45418</c:v>
                </c:pt>
                <c:pt idx="4071">
                  <c:v>45419</c:v>
                </c:pt>
                <c:pt idx="4072">
                  <c:v>45420</c:v>
                </c:pt>
                <c:pt idx="4073">
                  <c:v>45421</c:v>
                </c:pt>
                <c:pt idx="4074">
                  <c:v>45422</c:v>
                </c:pt>
                <c:pt idx="4075">
                  <c:v>45425</c:v>
                </c:pt>
                <c:pt idx="4076">
                  <c:v>45426</c:v>
                </c:pt>
                <c:pt idx="4077">
                  <c:v>45427</c:v>
                </c:pt>
                <c:pt idx="4078">
                  <c:v>45428</c:v>
                </c:pt>
                <c:pt idx="4079">
                  <c:v>45429</c:v>
                </c:pt>
                <c:pt idx="4080">
                  <c:v>45432</c:v>
                </c:pt>
                <c:pt idx="4081">
                  <c:v>45433</c:v>
                </c:pt>
                <c:pt idx="4082">
                  <c:v>45434</c:v>
                </c:pt>
                <c:pt idx="4083">
                  <c:v>45435</c:v>
                </c:pt>
                <c:pt idx="4084">
                  <c:v>45436</c:v>
                </c:pt>
                <c:pt idx="4085">
                  <c:v>45439</c:v>
                </c:pt>
                <c:pt idx="4086">
                  <c:v>45440</c:v>
                </c:pt>
                <c:pt idx="4087">
                  <c:v>45441</c:v>
                </c:pt>
                <c:pt idx="4088">
                  <c:v>45443</c:v>
                </c:pt>
                <c:pt idx="4089">
                  <c:v>45446</c:v>
                </c:pt>
                <c:pt idx="4090">
                  <c:v>45447</c:v>
                </c:pt>
                <c:pt idx="4091">
                  <c:v>45448</c:v>
                </c:pt>
                <c:pt idx="4092">
                  <c:v>45449</c:v>
                </c:pt>
                <c:pt idx="4093">
                  <c:v>45450</c:v>
                </c:pt>
                <c:pt idx="4094">
                  <c:v>45453</c:v>
                </c:pt>
                <c:pt idx="4095">
                  <c:v>45454</c:v>
                </c:pt>
                <c:pt idx="4096">
                  <c:v>45455</c:v>
                </c:pt>
                <c:pt idx="4097">
                  <c:v>45456</c:v>
                </c:pt>
                <c:pt idx="4098">
                  <c:v>45457</c:v>
                </c:pt>
                <c:pt idx="4099">
                  <c:v>45460</c:v>
                </c:pt>
                <c:pt idx="4100">
                  <c:v>45461</c:v>
                </c:pt>
                <c:pt idx="4101">
                  <c:v>45462</c:v>
                </c:pt>
                <c:pt idx="4102">
                  <c:v>45463</c:v>
                </c:pt>
                <c:pt idx="4103">
                  <c:v>45464</c:v>
                </c:pt>
                <c:pt idx="4104">
                  <c:v>45467</c:v>
                </c:pt>
                <c:pt idx="4105">
                  <c:v>45468</c:v>
                </c:pt>
                <c:pt idx="4106">
                  <c:v>45469</c:v>
                </c:pt>
                <c:pt idx="4107">
                  <c:v>45470</c:v>
                </c:pt>
                <c:pt idx="4108">
                  <c:v>45471</c:v>
                </c:pt>
                <c:pt idx="4109">
                  <c:v>45474</c:v>
                </c:pt>
                <c:pt idx="4110">
                  <c:v>45475</c:v>
                </c:pt>
                <c:pt idx="4111">
                  <c:v>45476</c:v>
                </c:pt>
                <c:pt idx="4112">
                  <c:v>45477</c:v>
                </c:pt>
                <c:pt idx="4113">
                  <c:v>45478</c:v>
                </c:pt>
                <c:pt idx="4114">
                  <c:v>45481</c:v>
                </c:pt>
                <c:pt idx="4115">
                  <c:v>45482</c:v>
                </c:pt>
                <c:pt idx="4116">
                  <c:v>45483</c:v>
                </c:pt>
                <c:pt idx="4117">
                  <c:v>45484</c:v>
                </c:pt>
                <c:pt idx="4118">
                  <c:v>45485</c:v>
                </c:pt>
                <c:pt idx="4119">
                  <c:v>45488</c:v>
                </c:pt>
                <c:pt idx="4120">
                  <c:v>45489</c:v>
                </c:pt>
                <c:pt idx="4121">
                  <c:v>45490</c:v>
                </c:pt>
                <c:pt idx="4122">
                  <c:v>45491</c:v>
                </c:pt>
                <c:pt idx="4123">
                  <c:v>45492</c:v>
                </c:pt>
                <c:pt idx="4124">
                  <c:v>45495</c:v>
                </c:pt>
                <c:pt idx="4125">
                  <c:v>45496</c:v>
                </c:pt>
                <c:pt idx="4126">
                  <c:v>45497</c:v>
                </c:pt>
                <c:pt idx="4127">
                  <c:v>45498</c:v>
                </c:pt>
                <c:pt idx="4128">
                  <c:v>45499</c:v>
                </c:pt>
                <c:pt idx="4129">
                  <c:v>45502</c:v>
                </c:pt>
                <c:pt idx="4130">
                  <c:v>45503</c:v>
                </c:pt>
                <c:pt idx="4131">
                  <c:v>45504</c:v>
                </c:pt>
                <c:pt idx="4132">
                  <c:v>45505</c:v>
                </c:pt>
                <c:pt idx="4133">
                  <c:v>45506</c:v>
                </c:pt>
                <c:pt idx="4134">
                  <c:v>45510</c:v>
                </c:pt>
                <c:pt idx="4135">
                  <c:v>45511</c:v>
                </c:pt>
                <c:pt idx="4136">
                  <c:v>45512</c:v>
                </c:pt>
                <c:pt idx="4137">
                  <c:v>45513</c:v>
                </c:pt>
                <c:pt idx="4138">
                  <c:v>45516</c:v>
                </c:pt>
                <c:pt idx="4139">
                  <c:v>45517</c:v>
                </c:pt>
                <c:pt idx="4140">
                  <c:v>45518</c:v>
                </c:pt>
                <c:pt idx="4141">
                  <c:v>45520</c:v>
                </c:pt>
                <c:pt idx="4142">
                  <c:v>45523</c:v>
                </c:pt>
                <c:pt idx="4143">
                  <c:v>45524</c:v>
                </c:pt>
                <c:pt idx="4144">
                  <c:v>45525</c:v>
                </c:pt>
                <c:pt idx="4145">
                  <c:v>45526</c:v>
                </c:pt>
                <c:pt idx="4146">
                  <c:v>45527</c:v>
                </c:pt>
                <c:pt idx="4147">
                  <c:v>45530</c:v>
                </c:pt>
                <c:pt idx="4148">
                  <c:v>45531</c:v>
                </c:pt>
                <c:pt idx="4149">
                  <c:v>45532</c:v>
                </c:pt>
                <c:pt idx="4150">
                  <c:v>45533</c:v>
                </c:pt>
                <c:pt idx="4151">
                  <c:v>45534</c:v>
                </c:pt>
                <c:pt idx="4152">
                  <c:v>45537</c:v>
                </c:pt>
                <c:pt idx="4153">
                  <c:v>45538</c:v>
                </c:pt>
                <c:pt idx="4154">
                  <c:v>45539</c:v>
                </c:pt>
                <c:pt idx="4155">
                  <c:v>45540</c:v>
                </c:pt>
                <c:pt idx="4156">
                  <c:v>45541</c:v>
                </c:pt>
                <c:pt idx="4157">
                  <c:v>45544</c:v>
                </c:pt>
                <c:pt idx="4158">
                  <c:v>45545</c:v>
                </c:pt>
                <c:pt idx="4159">
                  <c:v>45546</c:v>
                </c:pt>
                <c:pt idx="4160">
                  <c:v>45547</c:v>
                </c:pt>
                <c:pt idx="4161">
                  <c:v>45548</c:v>
                </c:pt>
                <c:pt idx="4162">
                  <c:v>45551</c:v>
                </c:pt>
                <c:pt idx="4163">
                  <c:v>45552</c:v>
                </c:pt>
                <c:pt idx="4164">
                  <c:v>45553</c:v>
                </c:pt>
                <c:pt idx="4165">
                  <c:v>45554</c:v>
                </c:pt>
                <c:pt idx="4166">
                  <c:v>45555</c:v>
                </c:pt>
                <c:pt idx="4167">
                  <c:v>45558</c:v>
                </c:pt>
                <c:pt idx="4168">
                  <c:v>45559</c:v>
                </c:pt>
                <c:pt idx="4169">
                  <c:v>45560</c:v>
                </c:pt>
                <c:pt idx="4170">
                  <c:v>45561</c:v>
                </c:pt>
                <c:pt idx="4171">
                  <c:v>45562</c:v>
                </c:pt>
                <c:pt idx="4172">
                  <c:v>45565</c:v>
                </c:pt>
                <c:pt idx="4173">
                  <c:v>45566</c:v>
                </c:pt>
                <c:pt idx="4174">
                  <c:v>45567</c:v>
                </c:pt>
                <c:pt idx="4175">
                  <c:v>45568</c:v>
                </c:pt>
                <c:pt idx="4176">
                  <c:v>45569</c:v>
                </c:pt>
                <c:pt idx="4177">
                  <c:v>45572</c:v>
                </c:pt>
                <c:pt idx="4178">
                  <c:v>45573</c:v>
                </c:pt>
                <c:pt idx="4179">
                  <c:v>45574</c:v>
                </c:pt>
                <c:pt idx="4180">
                  <c:v>45575</c:v>
                </c:pt>
                <c:pt idx="4181">
                  <c:v>45576</c:v>
                </c:pt>
                <c:pt idx="4182">
                  <c:v>45579</c:v>
                </c:pt>
                <c:pt idx="4183">
                  <c:v>45580</c:v>
                </c:pt>
                <c:pt idx="4184">
                  <c:v>45581</c:v>
                </c:pt>
                <c:pt idx="4185">
                  <c:v>45582</c:v>
                </c:pt>
                <c:pt idx="4186">
                  <c:v>45583</c:v>
                </c:pt>
                <c:pt idx="4187">
                  <c:v>45586</c:v>
                </c:pt>
                <c:pt idx="4188">
                  <c:v>45587</c:v>
                </c:pt>
                <c:pt idx="4189">
                  <c:v>45588</c:v>
                </c:pt>
                <c:pt idx="4190">
                  <c:v>45589</c:v>
                </c:pt>
                <c:pt idx="4191">
                  <c:v>45590</c:v>
                </c:pt>
                <c:pt idx="4192">
                  <c:v>45593</c:v>
                </c:pt>
                <c:pt idx="4193">
                  <c:v>45594</c:v>
                </c:pt>
                <c:pt idx="4194">
                  <c:v>45595</c:v>
                </c:pt>
                <c:pt idx="4195">
                  <c:v>45596</c:v>
                </c:pt>
                <c:pt idx="4196">
                  <c:v>45600</c:v>
                </c:pt>
                <c:pt idx="4197">
                  <c:v>45601</c:v>
                </c:pt>
                <c:pt idx="4198">
                  <c:v>45602</c:v>
                </c:pt>
                <c:pt idx="4199">
                  <c:v>45603</c:v>
                </c:pt>
                <c:pt idx="4200">
                  <c:v>45604</c:v>
                </c:pt>
                <c:pt idx="4201">
                  <c:v>45607</c:v>
                </c:pt>
                <c:pt idx="4202">
                  <c:v>45608</c:v>
                </c:pt>
                <c:pt idx="4203">
                  <c:v>45609</c:v>
                </c:pt>
                <c:pt idx="4204">
                  <c:v>45610</c:v>
                </c:pt>
                <c:pt idx="4205">
                  <c:v>45611</c:v>
                </c:pt>
                <c:pt idx="4206">
                  <c:v>45615</c:v>
                </c:pt>
                <c:pt idx="4207">
                  <c:v>45616</c:v>
                </c:pt>
                <c:pt idx="4208">
                  <c:v>45617</c:v>
                </c:pt>
                <c:pt idx="4209">
                  <c:v>45618</c:v>
                </c:pt>
                <c:pt idx="4210">
                  <c:v>45621</c:v>
                </c:pt>
                <c:pt idx="4211">
                  <c:v>45622</c:v>
                </c:pt>
                <c:pt idx="4212">
                  <c:v>45623</c:v>
                </c:pt>
                <c:pt idx="4213">
                  <c:v>45624</c:v>
                </c:pt>
                <c:pt idx="4214">
                  <c:v>45625</c:v>
                </c:pt>
                <c:pt idx="4215">
                  <c:v>45628</c:v>
                </c:pt>
                <c:pt idx="4216">
                  <c:v>45629</c:v>
                </c:pt>
                <c:pt idx="4217">
                  <c:v>45630</c:v>
                </c:pt>
                <c:pt idx="4218">
                  <c:v>45631</c:v>
                </c:pt>
                <c:pt idx="4219">
                  <c:v>45632</c:v>
                </c:pt>
                <c:pt idx="4220">
                  <c:v>45635</c:v>
                </c:pt>
                <c:pt idx="4221">
                  <c:v>45636</c:v>
                </c:pt>
                <c:pt idx="4222">
                  <c:v>45637</c:v>
                </c:pt>
                <c:pt idx="4223">
                  <c:v>45638</c:v>
                </c:pt>
                <c:pt idx="4224">
                  <c:v>45639</c:v>
                </c:pt>
                <c:pt idx="4225">
                  <c:v>45642</c:v>
                </c:pt>
                <c:pt idx="4226">
                  <c:v>45643</c:v>
                </c:pt>
                <c:pt idx="4227">
                  <c:v>45644</c:v>
                </c:pt>
                <c:pt idx="4228">
                  <c:v>45645</c:v>
                </c:pt>
                <c:pt idx="4229">
                  <c:v>45646</c:v>
                </c:pt>
                <c:pt idx="4230">
                  <c:v>45649</c:v>
                </c:pt>
                <c:pt idx="4231">
                  <c:v>45653</c:v>
                </c:pt>
                <c:pt idx="4232">
                  <c:v>45656</c:v>
                </c:pt>
                <c:pt idx="4233">
                  <c:v>45659</c:v>
                </c:pt>
                <c:pt idx="4234">
                  <c:v>45660</c:v>
                </c:pt>
                <c:pt idx="4235">
                  <c:v>45664</c:v>
                </c:pt>
                <c:pt idx="4236">
                  <c:v>45665</c:v>
                </c:pt>
                <c:pt idx="4237">
                  <c:v>45666</c:v>
                </c:pt>
                <c:pt idx="4238">
                  <c:v>45667</c:v>
                </c:pt>
                <c:pt idx="4239">
                  <c:v>45670</c:v>
                </c:pt>
                <c:pt idx="4240">
                  <c:v>45671</c:v>
                </c:pt>
                <c:pt idx="4241">
                  <c:v>45672</c:v>
                </c:pt>
                <c:pt idx="4242">
                  <c:v>45673</c:v>
                </c:pt>
                <c:pt idx="4243">
                  <c:v>45674</c:v>
                </c:pt>
                <c:pt idx="4244">
                  <c:v>45677</c:v>
                </c:pt>
                <c:pt idx="4245">
                  <c:v>45678</c:v>
                </c:pt>
                <c:pt idx="4246">
                  <c:v>45679</c:v>
                </c:pt>
                <c:pt idx="4247">
                  <c:v>45680</c:v>
                </c:pt>
                <c:pt idx="4248">
                  <c:v>45681</c:v>
                </c:pt>
                <c:pt idx="4249">
                  <c:v>45684</c:v>
                </c:pt>
                <c:pt idx="4250">
                  <c:v>45685</c:v>
                </c:pt>
                <c:pt idx="4251">
                  <c:v>45686</c:v>
                </c:pt>
                <c:pt idx="4252">
                  <c:v>45687</c:v>
                </c:pt>
                <c:pt idx="4253">
                  <c:v>45688</c:v>
                </c:pt>
                <c:pt idx="4254">
                  <c:v>45691</c:v>
                </c:pt>
                <c:pt idx="4255">
                  <c:v>45692</c:v>
                </c:pt>
                <c:pt idx="4256">
                  <c:v>45693</c:v>
                </c:pt>
                <c:pt idx="4257">
                  <c:v>45694</c:v>
                </c:pt>
                <c:pt idx="4258">
                  <c:v>45695</c:v>
                </c:pt>
                <c:pt idx="4259">
                  <c:v>45698</c:v>
                </c:pt>
                <c:pt idx="4260">
                  <c:v>45699</c:v>
                </c:pt>
                <c:pt idx="4261">
                  <c:v>45700</c:v>
                </c:pt>
                <c:pt idx="4262">
                  <c:v>45701</c:v>
                </c:pt>
                <c:pt idx="4263">
                  <c:v>45702</c:v>
                </c:pt>
                <c:pt idx="4264">
                  <c:v>45705</c:v>
                </c:pt>
                <c:pt idx="4265">
                  <c:v>45706</c:v>
                </c:pt>
                <c:pt idx="4266">
                  <c:v>45707</c:v>
                </c:pt>
                <c:pt idx="4267">
                  <c:v>45708</c:v>
                </c:pt>
                <c:pt idx="4268">
                  <c:v>45709</c:v>
                </c:pt>
                <c:pt idx="4269">
                  <c:v>45712</c:v>
                </c:pt>
                <c:pt idx="4270">
                  <c:v>45713</c:v>
                </c:pt>
                <c:pt idx="4271">
                  <c:v>45714</c:v>
                </c:pt>
                <c:pt idx="4272">
                  <c:v>45715</c:v>
                </c:pt>
                <c:pt idx="4273">
                  <c:v>45716</c:v>
                </c:pt>
                <c:pt idx="4274">
                  <c:v>45719</c:v>
                </c:pt>
                <c:pt idx="4275">
                  <c:v>45720</c:v>
                </c:pt>
                <c:pt idx="4276">
                  <c:v>45721</c:v>
                </c:pt>
                <c:pt idx="4277">
                  <c:v>45722</c:v>
                </c:pt>
                <c:pt idx="4278">
                  <c:v>45723</c:v>
                </c:pt>
                <c:pt idx="4279">
                  <c:v>45726</c:v>
                </c:pt>
                <c:pt idx="4280">
                  <c:v>45727</c:v>
                </c:pt>
                <c:pt idx="4281">
                  <c:v>45728</c:v>
                </c:pt>
                <c:pt idx="4282">
                  <c:v>45729</c:v>
                </c:pt>
                <c:pt idx="4283">
                  <c:v>45730</c:v>
                </c:pt>
                <c:pt idx="4284">
                  <c:v>45733</c:v>
                </c:pt>
                <c:pt idx="4285">
                  <c:v>45734</c:v>
                </c:pt>
                <c:pt idx="4286">
                  <c:v>45735</c:v>
                </c:pt>
                <c:pt idx="4287">
                  <c:v>45736</c:v>
                </c:pt>
                <c:pt idx="4288">
                  <c:v>45737</c:v>
                </c:pt>
                <c:pt idx="4289">
                  <c:v>45740</c:v>
                </c:pt>
                <c:pt idx="4290">
                  <c:v>45741</c:v>
                </c:pt>
                <c:pt idx="4291">
                  <c:v>45742</c:v>
                </c:pt>
                <c:pt idx="4292">
                  <c:v>45743</c:v>
                </c:pt>
                <c:pt idx="4293">
                  <c:v>45744</c:v>
                </c:pt>
                <c:pt idx="4294">
                  <c:v>45747</c:v>
                </c:pt>
                <c:pt idx="4295">
                  <c:v>45748</c:v>
                </c:pt>
                <c:pt idx="4296">
                  <c:v>45749</c:v>
                </c:pt>
                <c:pt idx="4297">
                  <c:v>45750</c:v>
                </c:pt>
                <c:pt idx="4298">
                  <c:v>45751</c:v>
                </c:pt>
                <c:pt idx="4299">
                  <c:v>45754</c:v>
                </c:pt>
                <c:pt idx="4300">
                  <c:v>45755</c:v>
                </c:pt>
                <c:pt idx="4301">
                  <c:v>45756</c:v>
                </c:pt>
                <c:pt idx="4302">
                  <c:v>45757</c:v>
                </c:pt>
                <c:pt idx="4303">
                  <c:v>45758</c:v>
                </c:pt>
                <c:pt idx="4304">
                  <c:v>45761</c:v>
                </c:pt>
                <c:pt idx="4305">
                  <c:v>45762</c:v>
                </c:pt>
                <c:pt idx="4306">
                  <c:v>45763</c:v>
                </c:pt>
                <c:pt idx="4307">
                  <c:v>45764</c:v>
                </c:pt>
              </c:numCache>
            </c:numRef>
          </c:cat>
          <c:val>
            <c:numRef>
              <c:f>'1.18. Corbex Crobis (2)'!$E$3:$E$4310</c:f>
              <c:numCache>
                <c:formatCode>0</c:formatCode>
                <c:ptCount val="4308"/>
                <c:pt idx="0">
                  <c:v>280.01676394232658</c:v>
                </c:pt>
                <c:pt idx="1">
                  <c:v>281.52745950307826</c:v>
                </c:pt>
                <c:pt idx="2">
                  <c:v>281.80824602779751</c:v>
                </c:pt>
                <c:pt idx="3">
                  <c:v>274.79925920353259</c:v>
                </c:pt>
                <c:pt idx="4">
                  <c:v>272.73339636957178</c:v>
                </c:pt>
                <c:pt idx="5">
                  <c:v>271.13035086818047</c:v>
                </c:pt>
                <c:pt idx="6">
                  <c:v>274.60975499008134</c:v>
                </c:pt>
                <c:pt idx="7">
                  <c:v>276.17756872221133</c:v>
                </c:pt>
                <c:pt idx="8">
                  <c:v>274.07327123087447</c:v>
                </c:pt>
                <c:pt idx="9">
                  <c:v>268.79437780321609</c:v>
                </c:pt>
                <c:pt idx="10">
                  <c:v>261.33912190164074</c:v>
                </c:pt>
                <c:pt idx="11">
                  <c:v>262.84394550084886</c:v>
                </c:pt>
                <c:pt idx="12">
                  <c:v>258.79709636796599</c:v>
                </c:pt>
                <c:pt idx="13">
                  <c:v>246.29622405641723</c:v>
                </c:pt>
                <c:pt idx="14">
                  <c:v>241.19936143660902</c:v>
                </c:pt>
                <c:pt idx="15">
                  <c:v>235.44270386517928</c:v>
                </c:pt>
                <c:pt idx="16">
                  <c:v>240.35913712119452</c:v>
                </c:pt>
                <c:pt idx="17">
                  <c:v>240.91483820908937</c:v>
                </c:pt>
                <c:pt idx="18">
                  <c:v>236.54770026473972</c:v>
                </c:pt>
                <c:pt idx="19">
                  <c:v>239.56642231281418</c:v>
                </c:pt>
                <c:pt idx="20">
                  <c:v>240.84117178245199</c:v>
                </c:pt>
                <c:pt idx="21">
                  <c:v>240.0660728587024</c:v>
                </c:pt>
                <c:pt idx="22">
                  <c:v>239.0368781445224</c:v>
                </c:pt>
                <c:pt idx="23">
                  <c:v>240.55344566681768</c:v>
                </c:pt>
                <c:pt idx="24">
                  <c:v>235.22971180555388</c:v>
                </c:pt>
                <c:pt idx="25">
                  <c:v>229.47518949286723</c:v>
                </c:pt>
                <c:pt idx="26">
                  <c:v>222.30125393069696</c:v>
                </c:pt>
                <c:pt idx="27">
                  <c:v>219.31135787565447</c:v>
                </c:pt>
                <c:pt idx="28">
                  <c:v>214.47980115467794</c:v>
                </c:pt>
                <c:pt idx="29">
                  <c:v>223.18151434754486</c:v>
                </c:pt>
                <c:pt idx="30">
                  <c:v>217.59941417836447</c:v>
                </c:pt>
                <c:pt idx="31">
                  <c:v>216.94976170577266</c:v>
                </c:pt>
                <c:pt idx="32">
                  <c:v>214.06022281165647</c:v>
                </c:pt>
                <c:pt idx="33">
                  <c:v>213.24722304521663</c:v>
                </c:pt>
                <c:pt idx="34">
                  <c:v>215.32482980226447</c:v>
                </c:pt>
                <c:pt idx="35">
                  <c:v>220.29464452685752</c:v>
                </c:pt>
                <c:pt idx="36">
                  <c:v>227.41039428827801</c:v>
                </c:pt>
                <c:pt idx="37">
                  <c:v>222.3145992978414</c:v>
                </c:pt>
                <c:pt idx="38">
                  <c:v>224.40288234860489</c:v>
                </c:pt>
                <c:pt idx="39">
                  <c:v>225.6776318182427</c:v>
                </c:pt>
                <c:pt idx="40">
                  <c:v>224.76107200276186</c:v>
                </c:pt>
                <c:pt idx="41">
                  <c:v>226.41482989930205</c:v>
                </c:pt>
                <c:pt idx="42">
                  <c:v>225.92478801775792</c:v>
                </c:pt>
                <c:pt idx="43">
                  <c:v>224.04255743570474</c:v>
                </c:pt>
                <c:pt idx="44">
                  <c:v>225.15449342618027</c:v>
                </c:pt>
                <c:pt idx="45">
                  <c:v>227.81289056135461</c:v>
                </c:pt>
                <c:pt idx="46">
                  <c:v>226.0571740598308</c:v>
                </c:pt>
                <c:pt idx="47">
                  <c:v>222.91460700465583</c:v>
                </c:pt>
                <c:pt idx="48">
                  <c:v>219.40584307503715</c:v>
                </c:pt>
                <c:pt idx="49">
                  <c:v>218.50636532950128</c:v>
                </c:pt>
                <c:pt idx="50">
                  <c:v>217.52628156641288</c:v>
                </c:pt>
                <c:pt idx="51">
                  <c:v>214.05221559136979</c:v>
                </c:pt>
                <c:pt idx="52">
                  <c:v>213.65559127983676</c:v>
                </c:pt>
                <c:pt idx="53">
                  <c:v>202.49245857084759</c:v>
                </c:pt>
                <c:pt idx="54">
                  <c:v>205.06170865349702</c:v>
                </c:pt>
                <c:pt idx="55">
                  <c:v>205.44178470977093</c:v>
                </c:pt>
                <c:pt idx="56">
                  <c:v>204.93466075828186</c:v>
                </c:pt>
                <c:pt idx="57">
                  <c:v>207.89733226434964</c:v>
                </c:pt>
                <c:pt idx="58">
                  <c:v>205.54587857349765</c:v>
                </c:pt>
                <c:pt idx="59">
                  <c:v>204.80601141900939</c:v>
                </c:pt>
                <c:pt idx="60">
                  <c:v>208.54484947819833</c:v>
                </c:pt>
                <c:pt idx="61">
                  <c:v>205.25655101380599</c:v>
                </c:pt>
                <c:pt idx="62">
                  <c:v>202.44708432255644</c:v>
                </c:pt>
                <c:pt idx="63">
                  <c:v>202.6648807143539</c:v>
                </c:pt>
                <c:pt idx="64">
                  <c:v>201.61753630085747</c:v>
                </c:pt>
                <c:pt idx="65">
                  <c:v>198.20539282936463</c:v>
                </c:pt>
                <c:pt idx="66">
                  <c:v>192.77169314283054</c:v>
                </c:pt>
                <c:pt idx="67">
                  <c:v>193.85853984307454</c:v>
                </c:pt>
                <c:pt idx="68">
                  <c:v>194.22793960563288</c:v>
                </c:pt>
                <c:pt idx="69">
                  <c:v>190.05724546564952</c:v>
                </c:pt>
                <c:pt idx="70">
                  <c:v>184.79329884919281</c:v>
                </c:pt>
                <c:pt idx="71">
                  <c:v>174.27821716873814</c:v>
                </c:pt>
                <c:pt idx="72">
                  <c:v>178.68165451172072</c:v>
                </c:pt>
                <c:pt idx="73">
                  <c:v>187.54191066626365</c:v>
                </c:pt>
                <c:pt idx="74">
                  <c:v>187.88568732390468</c:v>
                </c:pt>
                <c:pt idx="75">
                  <c:v>192.73806281762654</c:v>
                </c:pt>
                <c:pt idx="76">
                  <c:v>196.53295141882222</c:v>
                </c:pt>
                <c:pt idx="77">
                  <c:v>192.35691913198104</c:v>
                </c:pt>
                <c:pt idx="78">
                  <c:v>193.20194777956758</c:v>
                </c:pt>
                <c:pt idx="79">
                  <c:v>197.25680413273713</c:v>
                </c:pt>
                <c:pt idx="80">
                  <c:v>200.5931459188495</c:v>
                </c:pt>
                <c:pt idx="81">
                  <c:v>205.14391611510683</c:v>
                </c:pt>
                <c:pt idx="82">
                  <c:v>199.36857502967484</c:v>
                </c:pt>
                <c:pt idx="83">
                  <c:v>202.46096350438668</c:v>
                </c:pt>
                <c:pt idx="84">
                  <c:v>204.77718542597736</c:v>
                </c:pt>
                <c:pt idx="85">
                  <c:v>207.08860301539599</c:v>
                </c:pt>
                <c:pt idx="86">
                  <c:v>207.80338087965276</c:v>
                </c:pt>
                <c:pt idx="87">
                  <c:v>209.23934238439551</c:v>
                </c:pt>
                <c:pt idx="88">
                  <c:v>209.11496356260923</c:v>
                </c:pt>
                <c:pt idx="89">
                  <c:v>212.98458621981382</c:v>
                </c:pt>
                <c:pt idx="90">
                  <c:v>215.4219840750761</c:v>
                </c:pt>
                <c:pt idx="91">
                  <c:v>219.4458791764705</c:v>
                </c:pt>
                <c:pt idx="92">
                  <c:v>219.64552586895149</c:v>
                </c:pt>
                <c:pt idx="93">
                  <c:v>219.13359758529037</c:v>
                </c:pt>
                <c:pt idx="94">
                  <c:v>219.15228109929262</c:v>
                </c:pt>
                <c:pt idx="95">
                  <c:v>214.36983532940766</c:v>
                </c:pt>
                <c:pt idx="96">
                  <c:v>211.76321821875379</c:v>
                </c:pt>
                <c:pt idx="97">
                  <c:v>209.10108438077901</c:v>
                </c:pt>
                <c:pt idx="98">
                  <c:v>202.86612885089218</c:v>
                </c:pt>
                <c:pt idx="99">
                  <c:v>205.20423717459971</c:v>
                </c:pt>
                <c:pt idx="100">
                  <c:v>209.6920172379352</c:v>
                </c:pt>
                <c:pt idx="101">
                  <c:v>209.16781121650126</c:v>
                </c:pt>
                <c:pt idx="102">
                  <c:v>212.89170246448842</c:v>
                </c:pt>
                <c:pt idx="103">
                  <c:v>215.47002739679613</c:v>
                </c:pt>
                <c:pt idx="104">
                  <c:v>211.90734818391385</c:v>
                </c:pt>
                <c:pt idx="105">
                  <c:v>210.24771832583014</c:v>
                </c:pt>
                <c:pt idx="106">
                  <c:v>209.04450002408655</c:v>
                </c:pt>
                <c:pt idx="107">
                  <c:v>208.78132938399801</c:v>
                </c:pt>
                <c:pt idx="108">
                  <c:v>205.47755029371805</c:v>
                </c:pt>
                <c:pt idx="109">
                  <c:v>200.83549778619272</c:v>
                </c:pt>
                <c:pt idx="110">
                  <c:v>201.46539911541078</c:v>
                </c:pt>
                <c:pt idx="111">
                  <c:v>201.0741129507355</c:v>
                </c:pt>
                <c:pt idx="112">
                  <c:v>201.51611151055965</c:v>
                </c:pt>
                <c:pt idx="113">
                  <c:v>202.5170140463934</c:v>
                </c:pt>
                <c:pt idx="114">
                  <c:v>203.45118974650484</c:v>
                </c:pt>
                <c:pt idx="115">
                  <c:v>198.14507176987172</c:v>
                </c:pt>
                <c:pt idx="116">
                  <c:v>197.09452446826063</c:v>
                </c:pt>
                <c:pt idx="117">
                  <c:v>196.16408547094963</c:v>
                </c:pt>
                <c:pt idx="118">
                  <c:v>194.59627173881969</c:v>
                </c:pt>
                <c:pt idx="119">
                  <c:v>193.4976811154886</c:v>
                </c:pt>
                <c:pt idx="120">
                  <c:v>191.04747170776767</c:v>
                </c:pt>
                <c:pt idx="121">
                  <c:v>193.32846186009698</c:v>
                </c:pt>
                <c:pt idx="122">
                  <c:v>191.51082285502298</c:v>
                </c:pt>
                <c:pt idx="123">
                  <c:v>187.31984375698002</c:v>
                </c:pt>
                <c:pt idx="124">
                  <c:v>188.28658215292393</c:v>
                </c:pt>
                <c:pt idx="125">
                  <c:v>186.30079152182984</c:v>
                </c:pt>
                <c:pt idx="126">
                  <c:v>187.0363881588319</c:v>
                </c:pt>
                <c:pt idx="127">
                  <c:v>187.06414652249236</c:v>
                </c:pt>
                <c:pt idx="128">
                  <c:v>186.84421487195183</c:v>
                </c:pt>
                <c:pt idx="129">
                  <c:v>189.8271713360792</c:v>
                </c:pt>
                <c:pt idx="130">
                  <c:v>196.79185154142451</c:v>
                </c:pt>
                <c:pt idx="131">
                  <c:v>191.99606040439511</c:v>
                </c:pt>
                <c:pt idx="132">
                  <c:v>193.05835162909329</c:v>
                </c:pt>
                <c:pt idx="133">
                  <c:v>191.08056821828589</c:v>
                </c:pt>
                <c:pt idx="134">
                  <c:v>188.43871933837067</c:v>
                </c:pt>
                <c:pt idx="135">
                  <c:v>191.67096726075636</c:v>
                </c:pt>
                <c:pt idx="136">
                  <c:v>192.58432418812245</c:v>
                </c:pt>
                <c:pt idx="137">
                  <c:v>194.17349050768351</c:v>
                </c:pt>
                <c:pt idx="138">
                  <c:v>192.11083056183739</c:v>
                </c:pt>
                <c:pt idx="139">
                  <c:v>194.23167630843332</c:v>
                </c:pt>
                <c:pt idx="140">
                  <c:v>194.54876223178545</c:v>
                </c:pt>
                <c:pt idx="141">
                  <c:v>194.18523443077063</c:v>
                </c:pt>
                <c:pt idx="142">
                  <c:v>192.64464524761539</c:v>
                </c:pt>
                <c:pt idx="143">
                  <c:v>194.07153190269992</c:v>
                </c:pt>
                <c:pt idx="144">
                  <c:v>194.31334995535735</c:v>
                </c:pt>
                <c:pt idx="145">
                  <c:v>194.17776102516976</c:v>
                </c:pt>
                <c:pt idx="146">
                  <c:v>194.20551938883023</c:v>
                </c:pt>
                <c:pt idx="147">
                  <c:v>194.22366908814666</c:v>
                </c:pt>
                <c:pt idx="148">
                  <c:v>194.3320334693596</c:v>
                </c:pt>
                <c:pt idx="149">
                  <c:v>193.87241902490473</c:v>
                </c:pt>
                <c:pt idx="150">
                  <c:v>193.71174080448557</c:v>
                </c:pt>
                <c:pt idx="151">
                  <c:v>193.64875067156376</c:v>
                </c:pt>
                <c:pt idx="152">
                  <c:v>193.97758051800304</c:v>
                </c:pt>
                <c:pt idx="153">
                  <c:v>194.94378509926116</c:v>
                </c:pt>
                <c:pt idx="154">
                  <c:v>193.44963779376857</c:v>
                </c:pt>
                <c:pt idx="155">
                  <c:v>193.49127533925926</c:v>
                </c:pt>
                <c:pt idx="156">
                  <c:v>191.71527387967592</c:v>
                </c:pt>
                <c:pt idx="157">
                  <c:v>188.76488011138102</c:v>
                </c:pt>
                <c:pt idx="158">
                  <c:v>188.92022018494242</c:v>
                </c:pt>
                <c:pt idx="159">
                  <c:v>187.4799881627134</c:v>
                </c:pt>
                <c:pt idx="160">
                  <c:v>186.82820043137849</c:v>
                </c:pt>
                <c:pt idx="161">
                  <c:v>184.47140859366868</c:v>
                </c:pt>
                <c:pt idx="162">
                  <c:v>185.50967815750687</c:v>
                </c:pt>
                <c:pt idx="163">
                  <c:v>186.56930030877618</c:v>
                </c:pt>
                <c:pt idx="164">
                  <c:v>186.53673761294371</c:v>
                </c:pt>
                <c:pt idx="165">
                  <c:v>186.33869236452009</c:v>
                </c:pt>
                <c:pt idx="166">
                  <c:v>186.1443838188969</c:v>
                </c:pt>
                <c:pt idx="167">
                  <c:v>185.84171089206077</c:v>
                </c:pt>
                <c:pt idx="168">
                  <c:v>184.17407381369037</c:v>
                </c:pt>
                <c:pt idx="169">
                  <c:v>185.05326660116671</c:v>
                </c:pt>
                <c:pt idx="170">
                  <c:v>183.97816382400984</c:v>
                </c:pt>
                <c:pt idx="171">
                  <c:v>181.03577727600162</c:v>
                </c:pt>
                <c:pt idx="172">
                  <c:v>176.70547254497063</c:v>
                </c:pt>
                <c:pt idx="173">
                  <c:v>178.63254356062913</c:v>
                </c:pt>
                <c:pt idx="174">
                  <c:v>173.78070188159305</c:v>
                </c:pt>
                <c:pt idx="175">
                  <c:v>164.95781275505459</c:v>
                </c:pt>
                <c:pt idx="176">
                  <c:v>166.51014586129696</c:v>
                </c:pt>
                <c:pt idx="177">
                  <c:v>161.24886831826916</c:v>
                </c:pt>
                <c:pt idx="178">
                  <c:v>173.9979644587047</c:v>
                </c:pt>
                <c:pt idx="179">
                  <c:v>169.95271676987915</c:v>
                </c:pt>
                <c:pt idx="180">
                  <c:v>164.96368471659815</c:v>
                </c:pt>
                <c:pt idx="181">
                  <c:v>164.84304259761231</c:v>
                </c:pt>
                <c:pt idx="182">
                  <c:v>166.85125344550909</c:v>
                </c:pt>
                <c:pt idx="183">
                  <c:v>165.49322888488987</c:v>
                </c:pt>
                <c:pt idx="184">
                  <c:v>162.50653571796209</c:v>
                </c:pt>
                <c:pt idx="185">
                  <c:v>159.66237107213698</c:v>
                </c:pt>
                <c:pt idx="186">
                  <c:v>162.15635328409172</c:v>
                </c:pt>
                <c:pt idx="187">
                  <c:v>158.85844615535535</c:v>
                </c:pt>
                <c:pt idx="188">
                  <c:v>158.38335108501298</c:v>
                </c:pt>
                <c:pt idx="189">
                  <c:v>148.24514257271755</c:v>
                </c:pt>
                <c:pt idx="190">
                  <c:v>142.13776875273163</c:v>
                </c:pt>
                <c:pt idx="191">
                  <c:v>131.34830632378706</c:v>
                </c:pt>
                <c:pt idx="192">
                  <c:v>117.94475337858772</c:v>
                </c:pt>
                <c:pt idx="193">
                  <c:v>136.72969217111489</c:v>
                </c:pt>
                <c:pt idx="194">
                  <c:v>147.47271272239681</c:v>
                </c:pt>
                <c:pt idx="195">
                  <c:v>135.7095723065932</c:v>
                </c:pt>
                <c:pt idx="196">
                  <c:v>139.16762384106295</c:v>
                </c:pt>
                <c:pt idx="197">
                  <c:v>135.14746544246896</c:v>
                </c:pt>
                <c:pt idx="198">
                  <c:v>137.72845944820551</c:v>
                </c:pt>
                <c:pt idx="199">
                  <c:v>136.17666015664892</c:v>
                </c:pt>
                <c:pt idx="200">
                  <c:v>128.71126177604384</c:v>
                </c:pt>
                <c:pt idx="201">
                  <c:v>126.65447379174128</c:v>
                </c:pt>
                <c:pt idx="202">
                  <c:v>117.05755337082473</c:v>
                </c:pt>
                <c:pt idx="203">
                  <c:v>111.24110855458783</c:v>
                </c:pt>
                <c:pt idx="204">
                  <c:v>114.91321977805455</c:v>
                </c:pt>
                <c:pt idx="205">
                  <c:v>115.38991629245432</c:v>
                </c:pt>
                <c:pt idx="206">
                  <c:v>116.23814782815552</c:v>
                </c:pt>
                <c:pt idx="207">
                  <c:v>117.00363808756116</c:v>
                </c:pt>
                <c:pt idx="208">
                  <c:v>119.18854159645042</c:v>
                </c:pt>
                <c:pt idx="209">
                  <c:v>128.07869137339694</c:v>
                </c:pt>
                <c:pt idx="210">
                  <c:v>123.51831251279563</c:v>
                </c:pt>
                <c:pt idx="211">
                  <c:v>117.27588357730792</c:v>
                </c:pt>
                <c:pt idx="212">
                  <c:v>116.943850842754</c:v>
                </c:pt>
                <c:pt idx="213">
                  <c:v>118.34618202229277</c:v>
                </c:pt>
                <c:pt idx="214">
                  <c:v>112.73578967476618</c:v>
                </c:pt>
                <c:pt idx="215">
                  <c:v>109.45282935723159</c:v>
                </c:pt>
                <c:pt idx="216">
                  <c:v>109.46350565094716</c:v>
                </c:pt>
                <c:pt idx="217">
                  <c:v>109.12506714016392</c:v>
                </c:pt>
                <c:pt idx="218">
                  <c:v>103.17943916996875</c:v>
                </c:pt>
                <c:pt idx="219">
                  <c:v>99.788648285907016</c:v>
                </c:pt>
                <c:pt idx="220">
                  <c:v>97.059253797524192</c:v>
                </c:pt>
                <c:pt idx="221">
                  <c:v>90.5835478443515</c:v>
                </c:pt>
                <c:pt idx="222">
                  <c:v>91.477687443029623</c:v>
                </c:pt>
                <c:pt idx="223">
                  <c:v>92.486063384464217</c:v>
                </c:pt>
                <c:pt idx="224">
                  <c:v>92.579480954475372</c:v>
                </c:pt>
                <c:pt idx="225">
                  <c:v>87.687069359320176</c:v>
                </c:pt>
                <c:pt idx="226">
                  <c:v>89.698483095331611</c:v>
                </c:pt>
                <c:pt idx="227">
                  <c:v>85.799500630409227</c:v>
                </c:pt>
                <c:pt idx="228">
                  <c:v>80.251564601118659</c:v>
                </c:pt>
                <c:pt idx="229">
                  <c:v>80.88466881845136</c:v>
                </c:pt>
                <c:pt idx="230">
                  <c:v>81.04000889201275</c:v>
                </c:pt>
                <c:pt idx="231">
                  <c:v>83.394131656293652</c:v>
                </c:pt>
                <c:pt idx="232">
                  <c:v>82.186642837063843</c:v>
                </c:pt>
                <c:pt idx="233">
                  <c:v>87.074250100047053</c:v>
                </c:pt>
                <c:pt idx="234">
                  <c:v>88.873205591118847</c:v>
                </c:pt>
                <c:pt idx="235">
                  <c:v>90.999923299258327</c:v>
                </c:pt>
                <c:pt idx="236">
                  <c:v>89.016267926907346</c:v>
                </c:pt>
                <c:pt idx="237">
                  <c:v>86.433672477113475</c:v>
                </c:pt>
                <c:pt idx="238">
                  <c:v>89.393141095066596</c:v>
                </c:pt>
                <c:pt idx="239">
                  <c:v>92.468447499833545</c:v>
                </c:pt>
                <c:pt idx="240">
                  <c:v>93.089807794079121</c:v>
                </c:pt>
                <c:pt idx="241">
                  <c:v>92.873612846339043</c:v>
                </c:pt>
                <c:pt idx="242">
                  <c:v>92.75777505952523</c:v>
                </c:pt>
                <c:pt idx="243">
                  <c:v>93.964196249383463</c:v>
                </c:pt>
                <c:pt idx="244">
                  <c:v>93.777894924046947</c:v>
                </c:pt>
                <c:pt idx="245">
                  <c:v>93.875049196858527</c:v>
                </c:pt>
                <c:pt idx="246">
                  <c:v>93.530204909845949</c:v>
                </c:pt>
                <c:pt idx="247">
                  <c:v>91.581247492070545</c:v>
                </c:pt>
                <c:pt idx="248">
                  <c:v>91.936234258112904</c:v>
                </c:pt>
                <c:pt idx="249">
                  <c:v>94.602104798888149</c:v>
                </c:pt>
                <c:pt idx="250">
                  <c:v>94.986985187334071</c:v>
                </c:pt>
                <c:pt idx="251">
                  <c:v>94.670966893353508</c:v>
                </c:pt>
                <c:pt idx="252">
                  <c:v>97.756949591836019</c:v>
                </c:pt>
                <c:pt idx="253">
                  <c:v>99.919966698608391</c:v>
                </c:pt>
                <c:pt idx="254">
                  <c:v>97.510327207006597</c:v>
                </c:pt>
                <c:pt idx="255">
                  <c:v>93.08660490596445</c:v>
                </c:pt>
                <c:pt idx="256">
                  <c:v>94.076831148082604</c:v>
                </c:pt>
                <c:pt idx="257">
                  <c:v>95.591263411634742</c:v>
                </c:pt>
                <c:pt idx="258">
                  <c:v>94.859403477433133</c:v>
                </c:pt>
                <c:pt idx="259">
                  <c:v>93.992488427729697</c:v>
                </c:pt>
                <c:pt idx="260">
                  <c:v>95.444998187731585</c:v>
                </c:pt>
                <c:pt idx="261">
                  <c:v>94.107792399857743</c:v>
                </c:pt>
                <c:pt idx="262">
                  <c:v>93.254756531984512</c:v>
                </c:pt>
                <c:pt idx="263">
                  <c:v>93.161872776659152</c:v>
                </c:pt>
                <c:pt idx="264">
                  <c:v>91.447260005940265</c:v>
                </c:pt>
                <c:pt idx="265">
                  <c:v>91.741925712489717</c:v>
                </c:pt>
                <c:pt idx="266">
                  <c:v>90.717001515795999</c:v>
                </c:pt>
                <c:pt idx="267">
                  <c:v>89.775352410083627</c:v>
                </c:pt>
                <c:pt idx="268">
                  <c:v>86.230289081832055</c:v>
                </c:pt>
                <c:pt idx="269">
                  <c:v>86.530292935239288</c:v>
                </c:pt>
                <c:pt idx="270">
                  <c:v>88.449356730611129</c:v>
                </c:pt>
                <c:pt idx="271">
                  <c:v>88.878009923290847</c:v>
                </c:pt>
                <c:pt idx="272">
                  <c:v>90.319309574891406</c:v>
                </c:pt>
                <c:pt idx="273">
                  <c:v>90.199735085277126</c:v>
                </c:pt>
                <c:pt idx="274">
                  <c:v>89.336022923688347</c:v>
                </c:pt>
                <c:pt idx="275">
                  <c:v>88.62391413286052</c:v>
                </c:pt>
                <c:pt idx="276">
                  <c:v>83.637551153008388</c:v>
                </c:pt>
                <c:pt idx="277">
                  <c:v>85.485617595171774</c:v>
                </c:pt>
                <c:pt idx="278">
                  <c:v>83.227047659645123</c:v>
                </c:pt>
                <c:pt idx="279">
                  <c:v>79.238918142197832</c:v>
                </c:pt>
                <c:pt idx="280">
                  <c:v>80.67968397911261</c:v>
                </c:pt>
                <c:pt idx="281">
                  <c:v>80.933245954857142</c:v>
                </c:pt>
                <c:pt idx="282">
                  <c:v>78.211858686760991</c:v>
                </c:pt>
                <c:pt idx="283">
                  <c:v>77.800821378711944</c:v>
                </c:pt>
                <c:pt idx="284">
                  <c:v>74.865908236304605</c:v>
                </c:pt>
                <c:pt idx="285">
                  <c:v>74.998828093063324</c:v>
                </c:pt>
                <c:pt idx="286">
                  <c:v>75.226766963890526</c:v>
                </c:pt>
                <c:pt idx="287">
                  <c:v>73.864471885785107</c:v>
                </c:pt>
                <c:pt idx="288">
                  <c:v>71.107319033741831</c:v>
                </c:pt>
                <c:pt idx="289">
                  <c:v>68.781488447807178</c:v>
                </c:pt>
                <c:pt idx="290">
                  <c:v>69.870470406794254</c:v>
                </c:pt>
                <c:pt idx="291">
                  <c:v>68.940565224169006</c:v>
                </c:pt>
                <c:pt idx="292">
                  <c:v>68.512445846175069</c:v>
                </c:pt>
                <c:pt idx="293">
                  <c:v>67.398374596956415</c:v>
                </c:pt>
                <c:pt idx="294">
                  <c:v>70.138445379054801</c:v>
                </c:pt>
                <c:pt idx="295">
                  <c:v>70.592187861966082</c:v>
                </c:pt>
                <c:pt idx="296">
                  <c:v>69.680966193343068</c:v>
                </c:pt>
                <c:pt idx="297">
                  <c:v>70.728310606839472</c:v>
                </c:pt>
                <c:pt idx="298">
                  <c:v>71.045930344877377</c:v>
                </c:pt>
                <c:pt idx="299">
                  <c:v>70.222254284721942</c:v>
                </c:pt>
                <c:pt idx="300">
                  <c:v>70.805713736277269</c:v>
                </c:pt>
                <c:pt idx="301">
                  <c:v>72.989549615794985</c:v>
                </c:pt>
                <c:pt idx="302">
                  <c:v>73.45503602179339</c:v>
                </c:pt>
                <c:pt idx="303">
                  <c:v>75.845991999392965</c:v>
                </c:pt>
                <c:pt idx="304">
                  <c:v>75.473389348719948</c:v>
                </c:pt>
                <c:pt idx="305">
                  <c:v>76.883193933859602</c:v>
                </c:pt>
                <c:pt idx="306">
                  <c:v>77.706336179329256</c:v>
                </c:pt>
                <c:pt idx="307">
                  <c:v>77.326793937741101</c:v>
                </c:pt>
                <c:pt idx="308">
                  <c:v>74.483696921287574</c:v>
                </c:pt>
                <c:pt idx="309">
                  <c:v>77.473592976330039</c:v>
                </c:pt>
                <c:pt idx="310">
                  <c:v>77.507757116219835</c:v>
                </c:pt>
                <c:pt idx="311">
                  <c:v>81.901585794858406</c:v>
                </c:pt>
                <c:pt idx="312">
                  <c:v>81.873293616512171</c:v>
                </c:pt>
                <c:pt idx="313">
                  <c:v>81.585033686192048</c:v>
                </c:pt>
                <c:pt idx="314">
                  <c:v>80.968477724118486</c:v>
                </c:pt>
                <c:pt idx="315">
                  <c:v>80.738403594548174</c:v>
                </c:pt>
                <c:pt idx="316">
                  <c:v>82.864587488001888</c:v>
                </c:pt>
                <c:pt idx="317">
                  <c:v>83.792357411884026</c:v>
                </c:pt>
                <c:pt idx="318">
                  <c:v>83.512638516536356</c:v>
                </c:pt>
                <c:pt idx="319">
                  <c:v>85.26835501806012</c:v>
                </c:pt>
                <c:pt idx="320">
                  <c:v>84.805003870804853</c:v>
                </c:pt>
                <c:pt idx="321">
                  <c:v>81.87703031931261</c:v>
                </c:pt>
                <c:pt idx="322">
                  <c:v>81.346418521649298</c:v>
                </c:pt>
                <c:pt idx="323">
                  <c:v>81.392860399311985</c:v>
                </c:pt>
                <c:pt idx="324">
                  <c:v>81.885037539599296</c:v>
                </c:pt>
                <c:pt idx="325">
                  <c:v>82.23041564129764</c:v>
                </c:pt>
                <c:pt idx="326">
                  <c:v>81.342681818848845</c:v>
                </c:pt>
                <c:pt idx="327">
                  <c:v>80.329501545242238</c:v>
                </c:pt>
                <c:pt idx="328">
                  <c:v>82.169560767118938</c:v>
                </c:pt>
                <c:pt idx="329">
                  <c:v>85.067106881521838</c:v>
                </c:pt>
                <c:pt idx="330">
                  <c:v>87.251476575725334</c:v>
                </c:pt>
                <c:pt idx="331">
                  <c:v>88.035116534447425</c:v>
                </c:pt>
                <c:pt idx="332">
                  <c:v>91.671995988652796</c:v>
                </c:pt>
                <c:pt idx="333">
                  <c:v>97.607481479818176</c:v>
                </c:pt>
                <c:pt idx="334">
                  <c:v>98.037736116555223</c:v>
                </c:pt>
                <c:pt idx="335">
                  <c:v>97.116905783588209</c:v>
                </c:pt>
                <c:pt idx="336">
                  <c:v>99.617827586458063</c:v>
                </c:pt>
                <c:pt idx="337">
                  <c:v>96.178993380676303</c:v>
                </c:pt>
                <c:pt idx="338">
                  <c:v>94.593563763915697</c:v>
                </c:pt>
                <c:pt idx="339">
                  <c:v>96.093049216266053</c:v>
                </c:pt>
                <c:pt idx="340">
                  <c:v>96.928469199508598</c:v>
                </c:pt>
                <c:pt idx="341">
                  <c:v>99.392023974373984</c:v>
                </c:pt>
                <c:pt idx="342">
                  <c:v>103.18904783431276</c:v>
                </c:pt>
                <c:pt idx="343">
                  <c:v>100.98279173799236</c:v>
                </c:pt>
                <c:pt idx="344">
                  <c:v>103.88941270205348</c:v>
                </c:pt>
                <c:pt idx="345">
                  <c:v>105.67021849380882</c:v>
                </c:pt>
                <c:pt idx="346">
                  <c:v>106.16186181941035</c:v>
                </c:pt>
                <c:pt idx="347">
                  <c:v>111.14555572583357</c:v>
                </c:pt>
                <c:pt idx="348">
                  <c:v>113.01017042325607</c:v>
                </c:pt>
                <c:pt idx="349">
                  <c:v>114.45734203640016</c:v>
                </c:pt>
                <c:pt idx="350">
                  <c:v>121.33287518922057</c:v>
                </c:pt>
                <c:pt idx="351">
                  <c:v>119.95830237334229</c:v>
                </c:pt>
                <c:pt idx="352">
                  <c:v>111.82563563551473</c:v>
                </c:pt>
                <c:pt idx="353">
                  <c:v>107.12699877129693</c:v>
                </c:pt>
                <c:pt idx="354">
                  <c:v>108.773817076922</c:v>
                </c:pt>
                <c:pt idx="355">
                  <c:v>106.0225361864223</c:v>
                </c:pt>
                <c:pt idx="356">
                  <c:v>103.73033592569163</c:v>
                </c:pt>
                <c:pt idx="357">
                  <c:v>107.57380166329311</c:v>
                </c:pt>
                <c:pt idx="358">
                  <c:v>108.7012182796562</c:v>
                </c:pt>
                <c:pt idx="359">
                  <c:v>104.46006060115012</c:v>
                </c:pt>
                <c:pt idx="360">
                  <c:v>105.34405772079847</c:v>
                </c:pt>
                <c:pt idx="361">
                  <c:v>101.67568320013218</c:v>
                </c:pt>
                <c:pt idx="362">
                  <c:v>101.94739487519317</c:v>
                </c:pt>
                <c:pt idx="363">
                  <c:v>102.61199415898676</c:v>
                </c:pt>
                <c:pt idx="364">
                  <c:v>99.637044915146063</c:v>
                </c:pt>
                <c:pt idx="365">
                  <c:v>100.85360858403409</c:v>
                </c:pt>
                <c:pt idx="366">
                  <c:v>100.99560329045103</c:v>
                </c:pt>
                <c:pt idx="367">
                  <c:v>101.71358404282242</c:v>
                </c:pt>
                <c:pt idx="368">
                  <c:v>101.23048175219334</c:v>
                </c:pt>
                <c:pt idx="369">
                  <c:v>97.250893269718489</c:v>
                </c:pt>
                <c:pt idx="370">
                  <c:v>95.221863649076383</c:v>
                </c:pt>
                <c:pt idx="371">
                  <c:v>92.102784440075624</c:v>
                </c:pt>
                <c:pt idx="372">
                  <c:v>90.058808008231736</c:v>
                </c:pt>
                <c:pt idx="373">
                  <c:v>92.691582038488747</c:v>
                </c:pt>
                <c:pt idx="374">
                  <c:v>92.696386370660761</c:v>
                </c:pt>
                <c:pt idx="375">
                  <c:v>95.684680981645897</c:v>
                </c:pt>
                <c:pt idx="376">
                  <c:v>94.864207809605134</c:v>
                </c:pt>
                <c:pt idx="377">
                  <c:v>94.160106239063978</c:v>
                </c:pt>
                <c:pt idx="378">
                  <c:v>96.536115405461771</c:v>
                </c:pt>
                <c:pt idx="379">
                  <c:v>100.84506754906164</c:v>
                </c:pt>
                <c:pt idx="380">
                  <c:v>101.97515323885362</c:v>
                </c:pt>
                <c:pt idx="381">
                  <c:v>99.523876201761141</c:v>
                </c:pt>
                <c:pt idx="382">
                  <c:v>100.20662518487117</c:v>
                </c:pt>
                <c:pt idx="383">
                  <c:v>100.78154360145406</c:v>
                </c:pt>
                <c:pt idx="384">
                  <c:v>98.419413616886501</c:v>
                </c:pt>
                <c:pt idx="385">
                  <c:v>97.771362588352019</c:v>
                </c:pt>
                <c:pt idx="386">
                  <c:v>99.283659593161062</c:v>
                </c:pt>
                <c:pt idx="387">
                  <c:v>99.107500746854299</c:v>
                </c:pt>
                <c:pt idx="388">
                  <c:v>97.85036716184716</c:v>
                </c:pt>
                <c:pt idx="389">
                  <c:v>97.041637912893535</c:v>
                </c:pt>
                <c:pt idx="390">
                  <c:v>98.732229022752378</c:v>
                </c:pt>
                <c:pt idx="391">
                  <c:v>100.30057656956811</c:v>
                </c:pt>
                <c:pt idx="392">
                  <c:v>102.9525679285131</c:v>
                </c:pt>
                <c:pt idx="393">
                  <c:v>101.66820979453128</c:v>
                </c:pt>
                <c:pt idx="394">
                  <c:v>101.41411400410097</c:v>
                </c:pt>
                <c:pt idx="395">
                  <c:v>102.13316238584392</c:v>
                </c:pt>
                <c:pt idx="396">
                  <c:v>101.07247260520307</c:v>
                </c:pt>
                <c:pt idx="397">
                  <c:v>101.14293614372576</c:v>
                </c:pt>
                <c:pt idx="398">
                  <c:v>100.94862759810258</c:v>
                </c:pt>
                <c:pt idx="399">
                  <c:v>102.84420354730017</c:v>
                </c:pt>
                <c:pt idx="400">
                  <c:v>102.36270270072845</c:v>
                </c:pt>
                <c:pt idx="401">
                  <c:v>100.59417464674598</c:v>
                </c:pt>
                <c:pt idx="402">
                  <c:v>101.2609091892827</c:v>
                </c:pt>
                <c:pt idx="403">
                  <c:v>101.07834456674662</c:v>
                </c:pt>
                <c:pt idx="404">
                  <c:v>101.27638981517025</c:v>
                </c:pt>
                <c:pt idx="405">
                  <c:v>104.82412221685071</c:v>
                </c:pt>
                <c:pt idx="406">
                  <c:v>107.47878264922464</c:v>
                </c:pt>
                <c:pt idx="407">
                  <c:v>108.88965486373583</c:v>
                </c:pt>
                <c:pt idx="408">
                  <c:v>108.3451638842423</c:v>
                </c:pt>
                <c:pt idx="409">
                  <c:v>107.27860214205789</c:v>
                </c:pt>
                <c:pt idx="410">
                  <c:v>108.80691358744023</c:v>
                </c:pt>
                <c:pt idx="411">
                  <c:v>107.24443800216807</c:v>
                </c:pt>
                <c:pt idx="412">
                  <c:v>107.58768084512333</c:v>
                </c:pt>
                <c:pt idx="413">
                  <c:v>106.55101272534249</c:v>
                </c:pt>
                <c:pt idx="414">
                  <c:v>108.30406015343736</c:v>
                </c:pt>
                <c:pt idx="415">
                  <c:v>108.15619348547688</c:v>
                </c:pt>
                <c:pt idx="416">
                  <c:v>109.53183393072675</c:v>
                </c:pt>
                <c:pt idx="417">
                  <c:v>110.83220650528189</c:v>
                </c:pt>
                <c:pt idx="418">
                  <c:v>110.38166691048528</c:v>
                </c:pt>
                <c:pt idx="419">
                  <c:v>110.83060506122455</c:v>
                </c:pt>
                <c:pt idx="420">
                  <c:v>114.2945285572379</c:v>
                </c:pt>
                <c:pt idx="421">
                  <c:v>114.47709317977397</c:v>
                </c:pt>
                <c:pt idx="422">
                  <c:v>117.48407130476136</c:v>
                </c:pt>
                <c:pt idx="423">
                  <c:v>118.98248912774012</c:v>
                </c:pt>
                <c:pt idx="424">
                  <c:v>119.39566169453228</c:v>
                </c:pt>
                <c:pt idx="425">
                  <c:v>118.48550765528083</c:v>
                </c:pt>
                <c:pt idx="426">
                  <c:v>116.62836636345924</c:v>
                </c:pt>
                <c:pt idx="427">
                  <c:v>117.47766552853199</c:v>
                </c:pt>
                <c:pt idx="428">
                  <c:v>117.32339308434217</c:v>
                </c:pt>
                <c:pt idx="429">
                  <c:v>117.15150475552166</c:v>
                </c:pt>
                <c:pt idx="430">
                  <c:v>115.07870233064577</c:v>
                </c:pt>
                <c:pt idx="431">
                  <c:v>115.39205155119743</c:v>
                </c:pt>
                <c:pt idx="432">
                  <c:v>117.46859067887378</c:v>
                </c:pt>
                <c:pt idx="433">
                  <c:v>117.29830379411059</c:v>
                </c:pt>
                <c:pt idx="434">
                  <c:v>118.12571655706647</c:v>
                </c:pt>
                <c:pt idx="435">
                  <c:v>116.10736323013992</c:v>
                </c:pt>
                <c:pt idx="436">
                  <c:v>115.69685973677666</c:v>
                </c:pt>
                <c:pt idx="437">
                  <c:v>117.71307780496009</c:v>
                </c:pt>
                <c:pt idx="438">
                  <c:v>117.30310812628259</c:v>
                </c:pt>
                <c:pt idx="439">
                  <c:v>120.2001204259997</c:v>
                </c:pt>
                <c:pt idx="440">
                  <c:v>119.77146723332</c:v>
                </c:pt>
                <c:pt idx="441">
                  <c:v>122.7234624456722</c:v>
                </c:pt>
                <c:pt idx="442">
                  <c:v>122.36260371808632</c:v>
                </c:pt>
                <c:pt idx="443">
                  <c:v>121.85868265471188</c:v>
                </c:pt>
                <c:pt idx="444">
                  <c:v>121.37077603191082</c:v>
                </c:pt>
                <c:pt idx="445">
                  <c:v>120.92610839865776</c:v>
                </c:pt>
                <c:pt idx="446">
                  <c:v>119.44530646030964</c:v>
                </c:pt>
                <c:pt idx="447">
                  <c:v>119.19227829925087</c:v>
                </c:pt>
                <c:pt idx="448">
                  <c:v>119.18747396707887</c:v>
                </c:pt>
                <c:pt idx="449">
                  <c:v>115.55646647441704</c:v>
                </c:pt>
                <c:pt idx="450">
                  <c:v>115.96483470903721</c:v>
                </c:pt>
                <c:pt idx="451">
                  <c:v>114.6970248303145</c:v>
                </c:pt>
                <c:pt idx="452">
                  <c:v>114.54702290361089</c:v>
                </c:pt>
                <c:pt idx="453">
                  <c:v>114.49097236160419</c:v>
                </c:pt>
                <c:pt idx="454">
                  <c:v>113.04807126594629</c:v>
                </c:pt>
                <c:pt idx="455">
                  <c:v>111.4380861736399</c:v>
                </c:pt>
                <c:pt idx="456">
                  <c:v>112.65091313972751</c:v>
                </c:pt>
                <c:pt idx="457">
                  <c:v>113.90804672473462</c:v>
                </c:pt>
                <c:pt idx="458">
                  <c:v>113.19967463670724</c:v>
                </c:pt>
                <c:pt idx="459">
                  <c:v>112.61301229703726</c:v>
                </c:pt>
                <c:pt idx="460">
                  <c:v>110.52312780221645</c:v>
                </c:pt>
                <c:pt idx="461">
                  <c:v>111.3147749812252</c:v>
                </c:pt>
                <c:pt idx="462">
                  <c:v>112.61941807326659</c:v>
                </c:pt>
                <c:pt idx="463">
                  <c:v>112.97814154210938</c:v>
                </c:pt>
                <c:pt idx="464">
                  <c:v>114.58438993161533</c:v>
                </c:pt>
                <c:pt idx="465">
                  <c:v>114.00520099754623</c:v>
                </c:pt>
                <c:pt idx="466">
                  <c:v>113.62939545875854</c:v>
                </c:pt>
                <c:pt idx="467">
                  <c:v>112.66585995092926</c:v>
                </c:pt>
                <c:pt idx="468">
                  <c:v>111.61638027868976</c:v>
                </c:pt>
                <c:pt idx="469">
                  <c:v>110.68540746669295</c:v>
                </c:pt>
                <c:pt idx="470">
                  <c:v>109.55265270347209</c:v>
                </c:pt>
                <c:pt idx="471">
                  <c:v>110.33896173562303</c:v>
                </c:pt>
                <c:pt idx="472">
                  <c:v>108.87684331127716</c:v>
                </c:pt>
                <c:pt idx="473">
                  <c:v>108.79356822029578</c:v>
                </c:pt>
                <c:pt idx="474">
                  <c:v>110.33469121813681</c:v>
                </c:pt>
                <c:pt idx="475">
                  <c:v>112.90180604204313</c:v>
                </c:pt>
                <c:pt idx="476">
                  <c:v>113.38864503547266</c:v>
                </c:pt>
                <c:pt idx="477">
                  <c:v>112.21852324424731</c:v>
                </c:pt>
                <c:pt idx="478">
                  <c:v>112.65144695441327</c:v>
                </c:pt>
                <c:pt idx="479">
                  <c:v>111.07295692856776</c:v>
                </c:pt>
                <c:pt idx="480">
                  <c:v>109.9161805044869</c:v>
                </c:pt>
                <c:pt idx="481">
                  <c:v>109.87240770025308</c:v>
                </c:pt>
                <c:pt idx="482">
                  <c:v>110.38113309579951</c:v>
                </c:pt>
                <c:pt idx="483">
                  <c:v>110.31547388944882</c:v>
                </c:pt>
                <c:pt idx="484">
                  <c:v>108.99481635683408</c:v>
                </c:pt>
                <c:pt idx="485">
                  <c:v>107.9618849398537</c:v>
                </c:pt>
                <c:pt idx="486">
                  <c:v>108.13484089804577</c:v>
                </c:pt>
                <c:pt idx="487">
                  <c:v>107.00795809636843</c:v>
                </c:pt>
                <c:pt idx="488">
                  <c:v>105.53623100767855</c:v>
                </c:pt>
                <c:pt idx="489">
                  <c:v>103.37481534496349</c:v>
                </c:pt>
                <c:pt idx="490">
                  <c:v>105.82876145548488</c:v>
                </c:pt>
                <c:pt idx="491">
                  <c:v>106.56649335123005</c:v>
                </c:pt>
                <c:pt idx="492">
                  <c:v>106.09139828088765</c:v>
                </c:pt>
                <c:pt idx="493">
                  <c:v>106.60973234077807</c:v>
                </c:pt>
                <c:pt idx="494">
                  <c:v>106.43357349447133</c:v>
                </c:pt>
                <c:pt idx="495">
                  <c:v>105.64459538889149</c:v>
                </c:pt>
                <c:pt idx="496">
                  <c:v>106.97966591802222</c:v>
                </c:pt>
                <c:pt idx="497">
                  <c:v>108.00992826157372</c:v>
                </c:pt>
                <c:pt idx="498">
                  <c:v>109.46884379780495</c:v>
                </c:pt>
                <c:pt idx="499">
                  <c:v>109.96048712340647</c:v>
                </c:pt>
                <c:pt idx="500">
                  <c:v>110.75533719052987</c:v>
                </c:pt>
                <c:pt idx="501">
                  <c:v>112.75073648596796</c:v>
                </c:pt>
                <c:pt idx="502">
                  <c:v>112.3396991779189</c:v>
                </c:pt>
                <c:pt idx="503">
                  <c:v>113.64594371401763</c:v>
                </c:pt>
                <c:pt idx="504">
                  <c:v>113.76925490643235</c:v>
                </c:pt>
                <c:pt idx="505">
                  <c:v>115.2084192992898</c:v>
                </c:pt>
                <c:pt idx="506">
                  <c:v>115.19400630277379</c:v>
                </c:pt>
                <c:pt idx="507">
                  <c:v>115.04880870824216</c:v>
                </c:pt>
                <c:pt idx="508">
                  <c:v>115.76785708998511</c:v>
                </c:pt>
                <c:pt idx="509">
                  <c:v>115.91946046074608</c:v>
                </c:pt>
                <c:pt idx="510">
                  <c:v>115.0653569635013</c:v>
                </c:pt>
                <c:pt idx="511">
                  <c:v>114.28011556072188</c:v>
                </c:pt>
                <c:pt idx="512">
                  <c:v>115.87515384182649</c:v>
                </c:pt>
                <c:pt idx="513">
                  <c:v>117.37143640606217</c:v>
                </c:pt>
                <c:pt idx="514">
                  <c:v>117.24759139896167</c:v>
                </c:pt>
                <c:pt idx="515">
                  <c:v>117.6207278643205</c:v>
                </c:pt>
                <c:pt idx="516">
                  <c:v>117.15897816112255</c:v>
                </c:pt>
                <c:pt idx="517">
                  <c:v>117.07303399671227</c:v>
                </c:pt>
                <c:pt idx="518">
                  <c:v>118.08941715843355</c:v>
                </c:pt>
                <c:pt idx="519">
                  <c:v>116.29419837016222</c:v>
                </c:pt>
                <c:pt idx="520">
                  <c:v>114.78723951221097</c:v>
                </c:pt>
                <c:pt idx="521">
                  <c:v>114.62709510647757</c:v>
                </c:pt>
                <c:pt idx="522">
                  <c:v>115.25699643569558</c:v>
                </c:pt>
                <c:pt idx="523">
                  <c:v>114.43438800491172</c:v>
                </c:pt>
                <c:pt idx="524">
                  <c:v>114.27210834043522</c:v>
                </c:pt>
                <c:pt idx="525">
                  <c:v>114.50485154343441</c:v>
                </c:pt>
                <c:pt idx="526">
                  <c:v>114.29079185443744</c:v>
                </c:pt>
                <c:pt idx="527">
                  <c:v>113.95288715833998</c:v>
                </c:pt>
                <c:pt idx="528">
                  <c:v>115.45610931349077</c:v>
                </c:pt>
                <c:pt idx="529">
                  <c:v>115.91091942577361</c:v>
                </c:pt>
                <c:pt idx="530">
                  <c:v>116.57018056270942</c:v>
                </c:pt>
                <c:pt idx="531">
                  <c:v>116.09081497488079</c:v>
                </c:pt>
                <c:pt idx="532">
                  <c:v>115.3173174951885</c:v>
                </c:pt>
                <c:pt idx="533">
                  <c:v>115.31891893924583</c:v>
                </c:pt>
                <c:pt idx="534">
                  <c:v>114.40716345593704</c:v>
                </c:pt>
                <c:pt idx="535">
                  <c:v>114.13598559556182</c:v>
                </c:pt>
                <c:pt idx="536">
                  <c:v>114.49631050846196</c:v>
                </c:pt>
                <c:pt idx="537">
                  <c:v>114.7359933023763</c:v>
                </c:pt>
                <c:pt idx="538">
                  <c:v>113.23277114722548</c:v>
                </c:pt>
                <c:pt idx="539">
                  <c:v>113.50288137822915</c:v>
                </c:pt>
                <c:pt idx="540">
                  <c:v>114.13118126338983</c:v>
                </c:pt>
                <c:pt idx="541">
                  <c:v>114.18990087882541</c:v>
                </c:pt>
                <c:pt idx="542">
                  <c:v>113.49167126982782</c:v>
                </c:pt>
                <c:pt idx="543">
                  <c:v>114.3746007601046</c:v>
                </c:pt>
                <c:pt idx="544">
                  <c:v>114.32015166215524</c:v>
                </c:pt>
                <c:pt idx="545">
                  <c:v>115.90771653765894</c:v>
                </c:pt>
                <c:pt idx="546">
                  <c:v>115.90184457611539</c:v>
                </c:pt>
                <c:pt idx="547">
                  <c:v>115.41660702674321</c:v>
                </c:pt>
                <c:pt idx="548">
                  <c:v>115.64881641505664</c:v>
                </c:pt>
                <c:pt idx="549">
                  <c:v>115.43956105823166</c:v>
                </c:pt>
                <c:pt idx="550">
                  <c:v>114.85877068010521</c:v>
                </c:pt>
                <c:pt idx="551">
                  <c:v>113.9742397457711</c:v>
                </c:pt>
                <c:pt idx="552">
                  <c:v>114.42744841399661</c:v>
                </c:pt>
                <c:pt idx="553">
                  <c:v>114.14559425990585</c:v>
                </c:pt>
                <c:pt idx="554">
                  <c:v>114.27584504323565</c:v>
                </c:pt>
                <c:pt idx="555">
                  <c:v>114.27637885792143</c:v>
                </c:pt>
                <c:pt idx="556">
                  <c:v>113.9795778926289</c:v>
                </c:pt>
                <c:pt idx="557">
                  <c:v>114.07940123886937</c:v>
                </c:pt>
                <c:pt idx="558">
                  <c:v>114.3868784978775</c:v>
                </c:pt>
                <c:pt idx="559">
                  <c:v>114.54168475675309</c:v>
                </c:pt>
                <c:pt idx="560">
                  <c:v>114.98314950189148</c:v>
                </c:pt>
                <c:pt idx="561">
                  <c:v>115.97657863212432</c:v>
                </c:pt>
                <c:pt idx="562">
                  <c:v>115.81856948513402</c:v>
                </c:pt>
                <c:pt idx="563">
                  <c:v>116.06999620213546</c:v>
                </c:pt>
                <c:pt idx="564">
                  <c:v>115.82230618793447</c:v>
                </c:pt>
                <c:pt idx="565">
                  <c:v>116.05878609373413</c:v>
                </c:pt>
                <c:pt idx="566">
                  <c:v>116.58512737391121</c:v>
                </c:pt>
                <c:pt idx="567">
                  <c:v>117.23317840244567</c:v>
                </c:pt>
                <c:pt idx="568">
                  <c:v>117.17285734295277</c:v>
                </c:pt>
                <c:pt idx="569">
                  <c:v>115.86180847468204</c:v>
                </c:pt>
                <c:pt idx="570">
                  <c:v>117.76752690290944</c:v>
                </c:pt>
                <c:pt idx="571">
                  <c:v>118.1395957388967</c:v>
                </c:pt>
                <c:pt idx="572">
                  <c:v>115.8847625061705</c:v>
                </c:pt>
                <c:pt idx="573">
                  <c:v>117.0628915176825</c:v>
                </c:pt>
                <c:pt idx="574">
                  <c:v>118.24956156416695</c:v>
                </c:pt>
                <c:pt idx="575">
                  <c:v>117.85347106731972</c:v>
                </c:pt>
                <c:pt idx="576">
                  <c:v>116.76395529364683</c:v>
                </c:pt>
                <c:pt idx="577">
                  <c:v>116.26270330370131</c:v>
                </c:pt>
                <c:pt idx="578">
                  <c:v>115.3712327784521</c:v>
                </c:pt>
                <c:pt idx="579">
                  <c:v>115.11606935865019</c:v>
                </c:pt>
                <c:pt idx="580">
                  <c:v>113.60483998321274</c:v>
                </c:pt>
                <c:pt idx="581">
                  <c:v>112.13151145046551</c:v>
                </c:pt>
                <c:pt idx="582">
                  <c:v>111.52990229959374</c:v>
                </c:pt>
                <c:pt idx="583">
                  <c:v>110.79217040384854</c:v>
                </c:pt>
                <c:pt idx="584">
                  <c:v>112.60553889143634</c:v>
                </c:pt>
                <c:pt idx="585">
                  <c:v>111.18505801258117</c:v>
                </c:pt>
                <c:pt idx="586">
                  <c:v>111.85606307260407</c:v>
                </c:pt>
                <c:pt idx="587">
                  <c:v>111.10872251251489</c:v>
                </c:pt>
                <c:pt idx="588">
                  <c:v>110.14518700468565</c:v>
                </c:pt>
                <c:pt idx="589">
                  <c:v>108.74605871326155</c:v>
                </c:pt>
                <c:pt idx="590">
                  <c:v>109.53930733632764</c:v>
                </c:pt>
                <c:pt idx="591">
                  <c:v>109.08556485341634</c:v>
                </c:pt>
                <c:pt idx="592">
                  <c:v>107.63305509341446</c:v>
                </c:pt>
                <c:pt idx="593">
                  <c:v>106.46613619030379</c:v>
                </c:pt>
                <c:pt idx="594">
                  <c:v>105.88267673874844</c:v>
                </c:pt>
                <c:pt idx="595">
                  <c:v>104.02073111475485</c:v>
                </c:pt>
                <c:pt idx="596">
                  <c:v>105.31896843056691</c:v>
                </c:pt>
                <c:pt idx="597">
                  <c:v>106.09940550117432</c:v>
                </c:pt>
                <c:pt idx="598">
                  <c:v>106.89852608578396</c:v>
                </c:pt>
                <c:pt idx="599">
                  <c:v>106.03694918293829</c:v>
                </c:pt>
                <c:pt idx="600">
                  <c:v>105.25277540953044</c:v>
                </c:pt>
                <c:pt idx="601">
                  <c:v>104.63835470619998</c:v>
                </c:pt>
                <c:pt idx="602">
                  <c:v>104.9650492938961</c:v>
                </c:pt>
                <c:pt idx="603">
                  <c:v>102.76466515911926</c:v>
                </c:pt>
                <c:pt idx="604">
                  <c:v>101.59828007069439</c:v>
                </c:pt>
                <c:pt idx="605">
                  <c:v>102.49829163091604</c:v>
                </c:pt>
                <c:pt idx="606">
                  <c:v>102.955237001942</c:v>
                </c:pt>
                <c:pt idx="607">
                  <c:v>102.73744061014457</c:v>
                </c:pt>
                <c:pt idx="608">
                  <c:v>104.33301270593498</c:v>
                </c:pt>
                <c:pt idx="609">
                  <c:v>104.17607118831624</c:v>
                </c:pt>
                <c:pt idx="610">
                  <c:v>104.28123268141451</c:v>
                </c:pt>
                <c:pt idx="611">
                  <c:v>103.8477751565628</c:v>
                </c:pt>
                <c:pt idx="612">
                  <c:v>103.95026757623216</c:v>
                </c:pt>
                <c:pt idx="613">
                  <c:v>103.63531691162315</c:v>
                </c:pt>
                <c:pt idx="614">
                  <c:v>103.51681005138045</c:v>
                </c:pt>
                <c:pt idx="615">
                  <c:v>103.63211402350846</c:v>
                </c:pt>
                <c:pt idx="616">
                  <c:v>102.65042881636278</c:v>
                </c:pt>
                <c:pt idx="617">
                  <c:v>100.1116061708027</c:v>
                </c:pt>
                <c:pt idx="618">
                  <c:v>99.032766690845392</c:v>
                </c:pt>
                <c:pt idx="619">
                  <c:v>98.600376795365221</c:v>
                </c:pt>
                <c:pt idx="620">
                  <c:v>97.660862948395973</c:v>
                </c:pt>
                <c:pt idx="621">
                  <c:v>97.471892549630581</c:v>
                </c:pt>
                <c:pt idx="622">
                  <c:v>97.429721189454128</c:v>
                </c:pt>
                <c:pt idx="623">
                  <c:v>97.138258371019333</c:v>
                </c:pt>
                <c:pt idx="624">
                  <c:v>98.037736116555223</c:v>
                </c:pt>
                <c:pt idx="625">
                  <c:v>97.379008794305207</c:v>
                </c:pt>
                <c:pt idx="626">
                  <c:v>95.307807813486647</c:v>
                </c:pt>
                <c:pt idx="627">
                  <c:v>96.795015528064084</c:v>
                </c:pt>
                <c:pt idx="628">
                  <c:v>96.904447538648569</c:v>
                </c:pt>
                <c:pt idx="629">
                  <c:v>98.418879802200721</c:v>
                </c:pt>
                <c:pt idx="630">
                  <c:v>99.030097617416516</c:v>
                </c:pt>
                <c:pt idx="631">
                  <c:v>98.692192921319034</c:v>
                </c:pt>
                <c:pt idx="632">
                  <c:v>98.347348634306471</c:v>
                </c:pt>
                <c:pt idx="633">
                  <c:v>98.385249476996691</c:v>
                </c:pt>
                <c:pt idx="634">
                  <c:v>98.546461512101644</c:v>
                </c:pt>
                <c:pt idx="635">
                  <c:v>98.410872581914049</c:v>
                </c:pt>
                <c:pt idx="636">
                  <c:v>97.215661500457145</c:v>
                </c:pt>
                <c:pt idx="637">
                  <c:v>97.620826846962629</c:v>
                </c:pt>
                <c:pt idx="638">
                  <c:v>98.168520714570846</c:v>
                </c:pt>
                <c:pt idx="639">
                  <c:v>99.457683180724672</c:v>
                </c:pt>
                <c:pt idx="640">
                  <c:v>99.105365488111204</c:v>
                </c:pt>
                <c:pt idx="641">
                  <c:v>99.813737576138578</c:v>
                </c:pt>
                <c:pt idx="642">
                  <c:v>100.1740624890387</c:v>
                </c:pt>
                <c:pt idx="643">
                  <c:v>100.0705024399978</c:v>
                </c:pt>
                <c:pt idx="644">
                  <c:v>100.19434744709828</c:v>
                </c:pt>
                <c:pt idx="645">
                  <c:v>100.67264540555536</c:v>
                </c:pt>
                <c:pt idx="646">
                  <c:v>99.841495939799032</c:v>
                </c:pt>
                <c:pt idx="647">
                  <c:v>99.097892082510313</c:v>
                </c:pt>
                <c:pt idx="648">
                  <c:v>98.546461512101644</c:v>
                </c:pt>
                <c:pt idx="649">
                  <c:v>98.557137805817206</c:v>
                </c:pt>
                <c:pt idx="650">
                  <c:v>98.920131792146236</c:v>
                </c:pt>
                <c:pt idx="651">
                  <c:v>99.624767177373172</c:v>
                </c:pt>
                <c:pt idx="652">
                  <c:v>99.685088236866093</c:v>
                </c:pt>
                <c:pt idx="653">
                  <c:v>99.995234569303094</c:v>
                </c:pt>
                <c:pt idx="654">
                  <c:v>100.17833300652495</c:v>
                </c:pt>
                <c:pt idx="655">
                  <c:v>99.339710135167735</c:v>
                </c:pt>
                <c:pt idx="656">
                  <c:v>98.387384735739815</c:v>
                </c:pt>
                <c:pt idx="657">
                  <c:v>98.673509407316814</c:v>
                </c:pt>
                <c:pt idx="658">
                  <c:v>99.028496173359159</c:v>
                </c:pt>
                <c:pt idx="659">
                  <c:v>98.86728413825422</c:v>
                </c:pt>
                <c:pt idx="660">
                  <c:v>98.65215681988569</c:v>
                </c:pt>
                <c:pt idx="661">
                  <c:v>99.519071869589141</c:v>
                </c:pt>
                <c:pt idx="662">
                  <c:v>100.11801194703203</c:v>
                </c:pt>
                <c:pt idx="663">
                  <c:v>100.87549498615098</c:v>
                </c:pt>
                <c:pt idx="664">
                  <c:v>100.16498763938048</c:v>
                </c:pt>
                <c:pt idx="665">
                  <c:v>99.781708694991906</c:v>
                </c:pt>
                <c:pt idx="666">
                  <c:v>100.80182855951362</c:v>
                </c:pt>
                <c:pt idx="667">
                  <c:v>101.4301284446743</c:v>
                </c:pt>
                <c:pt idx="668">
                  <c:v>101.74347766522598</c:v>
                </c:pt>
                <c:pt idx="669">
                  <c:v>102.37070992101511</c:v>
                </c:pt>
                <c:pt idx="670">
                  <c:v>101.90468970033093</c:v>
                </c:pt>
                <c:pt idx="671">
                  <c:v>101.87906659541359</c:v>
                </c:pt>
                <c:pt idx="672">
                  <c:v>101.98316045914031</c:v>
                </c:pt>
                <c:pt idx="673">
                  <c:v>101.21820401442045</c:v>
                </c:pt>
                <c:pt idx="674">
                  <c:v>101.50165961256856</c:v>
                </c:pt>
                <c:pt idx="675">
                  <c:v>101.83636142055134</c:v>
                </c:pt>
                <c:pt idx="676">
                  <c:v>101.33510943060583</c:v>
                </c:pt>
                <c:pt idx="677">
                  <c:v>101.29293807042936</c:v>
                </c:pt>
                <c:pt idx="678">
                  <c:v>101.70717826659308</c:v>
                </c:pt>
                <c:pt idx="679">
                  <c:v>102.19455107470839</c:v>
                </c:pt>
                <c:pt idx="680">
                  <c:v>102.61252797367253</c:v>
                </c:pt>
                <c:pt idx="681">
                  <c:v>102.69473543528234</c:v>
                </c:pt>
                <c:pt idx="682">
                  <c:v>102.25647357825862</c:v>
                </c:pt>
                <c:pt idx="683">
                  <c:v>102.57409331629653</c:v>
                </c:pt>
                <c:pt idx="684">
                  <c:v>101.99330293817009</c:v>
                </c:pt>
                <c:pt idx="685">
                  <c:v>101.78084469323045</c:v>
                </c:pt>
                <c:pt idx="686">
                  <c:v>102.29811112374929</c:v>
                </c:pt>
                <c:pt idx="687">
                  <c:v>101.60041532943748</c:v>
                </c:pt>
                <c:pt idx="688">
                  <c:v>101.78351376665933</c:v>
                </c:pt>
                <c:pt idx="689">
                  <c:v>100.84933806654786</c:v>
                </c:pt>
                <c:pt idx="690">
                  <c:v>101.3238993222045</c:v>
                </c:pt>
                <c:pt idx="691">
                  <c:v>100.97638596176301</c:v>
                </c:pt>
                <c:pt idx="692">
                  <c:v>101.72746322465265</c:v>
                </c:pt>
                <c:pt idx="693">
                  <c:v>101.64418813367126</c:v>
                </c:pt>
                <c:pt idx="694">
                  <c:v>100.89204324141011</c:v>
                </c:pt>
                <c:pt idx="695">
                  <c:v>100.23545117790317</c:v>
                </c:pt>
                <c:pt idx="696">
                  <c:v>100.32406441574233</c:v>
                </c:pt>
                <c:pt idx="697">
                  <c:v>99.978152499358202</c:v>
                </c:pt>
                <c:pt idx="698">
                  <c:v>99.988294978387984</c:v>
                </c:pt>
                <c:pt idx="699">
                  <c:v>101.08261508423284</c:v>
                </c:pt>
                <c:pt idx="700">
                  <c:v>101.51927549719923</c:v>
                </c:pt>
                <c:pt idx="701">
                  <c:v>101.0569919793155</c:v>
                </c:pt>
                <c:pt idx="702">
                  <c:v>99.789182100592782</c:v>
                </c:pt>
                <c:pt idx="703">
                  <c:v>99.587933964054486</c:v>
                </c:pt>
                <c:pt idx="704">
                  <c:v>100.06196140502534</c:v>
                </c:pt>
                <c:pt idx="705">
                  <c:v>100.32192915699922</c:v>
                </c:pt>
                <c:pt idx="706">
                  <c:v>100.41961724449659</c:v>
                </c:pt>
                <c:pt idx="707">
                  <c:v>100.0945241008578</c:v>
                </c:pt>
                <c:pt idx="708">
                  <c:v>99.51159846398825</c:v>
                </c:pt>
                <c:pt idx="709">
                  <c:v>98.43275898403094</c:v>
                </c:pt>
                <c:pt idx="710">
                  <c:v>99.290065369390376</c:v>
                </c:pt>
                <c:pt idx="711">
                  <c:v>99.429391002378438</c:v>
                </c:pt>
                <c:pt idx="712">
                  <c:v>98.42315031968694</c:v>
                </c:pt>
                <c:pt idx="713">
                  <c:v>96.783271604976974</c:v>
                </c:pt>
                <c:pt idx="714">
                  <c:v>98.639345267427018</c:v>
                </c:pt>
                <c:pt idx="715">
                  <c:v>98.886501466942235</c:v>
                </c:pt>
                <c:pt idx="716">
                  <c:v>98.35428822522158</c:v>
                </c:pt>
                <c:pt idx="717">
                  <c:v>97.760686294636457</c:v>
                </c:pt>
                <c:pt idx="718">
                  <c:v>96.943416010710365</c:v>
                </c:pt>
                <c:pt idx="719">
                  <c:v>96.614586164271145</c:v>
                </c:pt>
                <c:pt idx="720">
                  <c:v>96.308710349320364</c:v>
                </c:pt>
                <c:pt idx="721">
                  <c:v>95.281117079197742</c:v>
                </c:pt>
                <c:pt idx="722">
                  <c:v>94.978444152361618</c:v>
                </c:pt>
                <c:pt idx="723">
                  <c:v>95.400691568812007</c:v>
                </c:pt>
                <c:pt idx="724">
                  <c:v>95.842156313950397</c:v>
                </c:pt>
                <c:pt idx="725">
                  <c:v>95.260832121138179</c:v>
                </c:pt>
                <c:pt idx="726">
                  <c:v>96.919928164536145</c:v>
                </c:pt>
                <c:pt idx="727">
                  <c:v>97.010142846432629</c:v>
                </c:pt>
                <c:pt idx="728">
                  <c:v>97.449472332827895</c:v>
                </c:pt>
                <c:pt idx="729">
                  <c:v>99.042909169875188</c:v>
                </c:pt>
                <c:pt idx="730">
                  <c:v>100.50823048233572</c:v>
                </c:pt>
                <c:pt idx="731">
                  <c:v>101.08688560171908</c:v>
                </c:pt>
                <c:pt idx="732">
                  <c:v>101.07033734645994</c:v>
                </c:pt>
                <c:pt idx="733">
                  <c:v>110.10621853262386</c:v>
                </c:pt>
                <c:pt idx="734">
                  <c:v>110.43611600843464</c:v>
                </c:pt>
                <c:pt idx="735">
                  <c:v>108.82399565738513</c:v>
                </c:pt>
                <c:pt idx="736">
                  <c:v>109.12613476953548</c:v>
                </c:pt>
                <c:pt idx="737">
                  <c:v>108.84908494761669</c:v>
                </c:pt>
                <c:pt idx="738">
                  <c:v>108.69641394748419</c:v>
                </c:pt>
                <c:pt idx="739">
                  <c:v>109.16136653879683</c:v>
                </c:pt>
                <c:pt idx="740">
                  <c:v>110.30479759573326</c:v>
                </c:pt>
                <c:pt idx="741">
                  <c:v>110.87331023608679</c:v>
                </c:pt>
                <c:pt idx="742">
                  <c:v>110.05924284027537</c:v>
                </c:pt>
                <c:pt idx="743">
                  <c:v>111.00783153690286</c:v>
                </c:pt>
                <c:pt idx="744">
                  <c:v>111.54057859330928</c:v>
                </c:pt>
                <c:pt idx="745">
                  <c:v>112.15553311132551</c:v>
                </c:pt>
                <c:pt idx="746">
                  <c:v>112.68454346493148</c:v>
                </c:pt>
                <c:pt idx="747">
                  <c:v>113.8509285533564</c:v>
                </c:pt>
                <c:pt idx="748">
                  <c:v>114.83688427798833</c:v>
                </c:pt>
                <c:pt idx="749">
                  <c:v>114.80752447027052</c:v>
                </c:pt>
                <c:pt idx="750">
                  <c:v>115.32372327141785</c:v>
                </c:pt>
                <c:pt idx="751">
                  <c:v>117.34474567177328</c:v>
                </c:pt>
                <c:pt idx="752">
                  <c:v>119.17626385867752</c:v>
                </c:pt>
                <c:pt idx="753">
                  <c:v>119.44317120156653</c:v>
                </c:pt>
                <c:pt idx="754">
                  <c:v>120.5540395626705</c:v>
                </c:pt>
                <c:pt idx="755">
                  <c:v>119.59690983107059</c:v>
                </c:pt>
                <c:pt idx="756">
                  <c:v>121.3782494375117</c:v>
                </c:pt>
                <c:pt idx="757">
                  <c:v>122.8425031206007</c:v>
                </c:pt>
                <c:pt idx="758">
                  <c:v>121.32380033956235</c:v>
                </c:pt>
                <c:pt idx="759">
                  <c:v>121.60565449365315</c:v>
                </c:pt>
                <c:pt idx="760">
                  <c:v>122.64872838966332</c:v>
                </c:pt>
                <c:pt idx="761">
                  <c:v>123.10620757537502</c:v>
                </c:pt>
                <c:pt idx="762">
                  <c:v>123.08699024668704</c:v>
                </c:pt>
                <c:pt idx="763">
                  <c:v>123.65176618424015</c:v>
                </c:pt>
                <c:pt idx="764">
                  <c:v>124.25978111134125</c:v>
                </c:pt>
                <c:pt idx="765">
                  <c:v>122.93378543186874</c:v>
                </c:pt>
                <c:pt idx="766">
                  <c:v>122.38128723208854</c:v>
                </c:pt>
                <c:pt idx="767">
                  <c:v>123.37044584483515</c:v>
                </c:pt>
                <c:pt idx="768">
                  <c:v>123.29838086225513</c:v>
                </c:pt>
                <c:pt idx="769">
                  <c:v>123.4366388658716</c:v>
                </c:pt>
                <c:pt idx="770">
                  <c:v>123.04428507182479</c:v>
                </c:pt>
                <c:pt idx="771">
                  <c:v>123.36831058609204</c:v>
                </c:pt>
                <c:pt idx="772">
                  <c:v>123.27329157202354</c:v>
                </c:pt>
                <c:pt idx="773">
                  <c:v>124.38469374781332</c:v>
                </c:pt>
                <c:pt idx="774">
                  <c:v>124.38896426529953</c:v>
                </c:pt>
                <c:pt idx="775">
                  <c:v>124.57953610812227</c:v>
                </c:pt>
                <c:pt idx="776">
                  <c:v>123.39126461758048</c:v>
                </c:pt>
                <c:pt idx="777">
                  <c:v>122.21153416201113</c:v>
                </c:pt>
                <c:pt idx="778">
                  <c:v>121.30084630807391</c:v>
                </c:pt>
                <c:pt idx="779">
                  <c:v>120.74728047892211</c:v>
                </c:pt>
                <c:pt idx="780">
                  <c:v>120.46008817797357</c:v>
                </c:pt>
                <c:pt idx="781">
                  <c:v>120.92077025179996</c:v>
                </c:pt>
                <c:pt idx="782">
                  <c:v>119.89851512853515</c:v>
                </c:pt>
                <c:pt idx="783">
                  <c:v>120.04157746432365</c:v>
                </c:pt>
                <c:pt idx="784">
                  <c:v>119.6764482192515</c:v>
                </c:pt>
                <c:pt idx="785">
                  <c:v>120.12858925810545</c:v>
                </c:pt>
                <c:pt idx="786">
                  <c:v>119.63000634158882</c:v>
                </c:pt>
                <c:pt idx="787">
                  <c:v>119.39619550921805</c:v>
                </c:pt>
                <c:pt idx="788">
                  <c:v>118.03977239265622</c:v>
                </c:pt>
                <c:pt idx="789">
                  <c:v>118.81700657514895</c:v>
                </c:pt>
                <c:pt idx="790">
                  <c:v>119.64868985559104</c:v>
                </c:pt>
                <c:pt idx="791">
                  <c:v>118.97181283402456</c:v>
                </c:pt>
                <c:pt idx="792">
                  <c:v>118.89547733395833</c:v>
                </c:pt>
                <c:pt idx="793">
                  <c:v>120.54336326895493</c:v>
                </c:pt>
                <c:pt idx="794">
                  <c:v>121.19408337091831</c:v>
                </c:pt>
                <c:pt idx="795">
                  <c:v>120.2390888980615</c:v>
                </c:pt>
                <c:pt idx="796">
                  <c:v>120.68215508725721</c:v>
                </c:pt>
                <c:pt idx="797">
                  <c:v>119.36523425744295</c:v>
                </c:pt>
                <c:pt idx="798">
                  <c:v>119.88570357607647</c:v>
                </c:pt>
                <c:pt idx="799">
                  <c:v>120.58873751724607</c:v>
                </c:pt>
                <c:pt idx="800">
                  <c:v>120.68055364319987</c:v>
                </c:pt>
                <c:pt idx="801">
                  <c:v>121.19515100028985</c:v>
                </c:pt>
                <c:pt idx="802">
                  <c:v>121.84213439945277</c:v>
                </c:pt>
                <c:pt idx="803">
                  <c:v>121.38518902842684</c:v>
                </c:pt>
                <c:pt idx="804">
                  <c:v>122.49285450141613</c:v>
                </c:pt>
                <c:pt idx="805">
                  <c:v>122.88680973952029</c:v>
                </c:pt>
                <c:pt idx="806">
                  <c:v>121.75031827349898</c:v>
                </c:pt>
                <c:pt idx="807">
                  <c:v>121.63394667199935</c:v>
                </c:pt>
                <c:pt idx="808">
                  <c:v>122.40210600483388</c:v>
                </c:pt>
                <c:pt idx="809">
                  <c:v>122.26758470401782</c:v>
                </c:pt>
                <c:pt idx="810">
                  <c:v>121.12201838833828</c:v>
                </c:pt>
                <c:pt idx="811">
                  <c:v>120.2049247581717</c:v>
                </c:pt>
                <c:pt idx="812">
                  <c:v>119.96097144677115</c:v>
                </c:pt>
                <c:pt idx="813">
                  <c:v>120.40937578282467</c:v>
                </c:pt>
                <c:pt idx="814">
                  <c:v>119.96150526145695</c:v>
                </c:pt>
                <c:pt idx="815">
                  <c:v>119.86648624738845</c:v>
                </c:pt>
                <c:pt idx="816">
                  <c:v>117.69546192032942</c:v>
                </c:pt>
                <c:pt idx="817">
                  <c:v>117.52143833276578</c:v>
                </c:pt>
                <c:pt idx="818">
                  <c:v>118.07820705003222</c:v>
                </c:pt>
                <c:pt idx="819">
                  <c:v>117.64528333986628</c:v>
                </c:pt>
                <c:pt idx="820">
                  <c:v>117.3052433850257</c:v>
                </c:pt>
                <c:pt idx="821">
                  <c:v>116.5103933179023</c:v>
                </c:pt>
                <c:pt idx="822">
                  <c:v>116.44686937029472</c:v>
                </c:pt>
                <c:pt idx="823">
                  <c:v>116.91449103503624</c:v>
                </c:pt>
                <c:pt idx="824">
                  <c:v>117.15310619957897</c:v>
                </c:pt>
                <c:pt idx="825">
                  <c:v>118.73533292822493</c:v>
                </c:pt>
                <c:pt idx="826">
                  <c:v>119.10366506141172</c:v>
                </c:pt>
                <c:pt idx="827">
                  <c:v>119.45811801276831</c:v>
                </c:pt>
                <c:pt idx="828">
                  <c:v>119.03053244946014</c:v>
                </c:pt>
                <c:pt idx="829">
                  <c:v>119.25259935874377</c:v>
                </c:pt>
                <c:pt idx="830">
                  <c:v>117.27428213325058</c:v>
                </c:pt>
                <c:pt idx="831">
                  <c:v>117.36983496200483</c:v>
                </c:pt>
                <c:pt idx="832">
                  <c:v>117.29083038850969</c:v>
                </c:pt>
                <c:pt idx="833">
                  <c:v>117.43175746555509</c:v>
                </c:pt>
                <c:pt idx="834">
                  <c:v>117.81023207777166</c:v>
                </c:pt>
                <c:pt idx="835">
                  <c:v>117.90952160932638</c:v>
                </c:pt>
                <c:pt idx="836">
                  <c:v>118.01521691711044</c:v>
                </c:pt>
                <c:pt idx="837">
                  <c:v>117.88389850440903</c:v>
                </c:pt>
                <c:pt idx="838">
                  <c:v>117.93514471424373</c:v>
                </c:pt>
                <c:pt idx="839">
                  <c:v>117.96610596601884</c:v>
                </c:pt>
                <c:pt idx="840">
                  <c:v>118.0766056059749</c:v>
                </c:pt>
                <c:pt idx="841">
                  <c:v>117.71734832244631</c:v>
                </c:pt>
                <c:pt idx="842">
                  <c:v>118.45027588601948</c:v>
                </c:pt>
                <c:pt idx="843">
                  <c:v>120.47450117448959</c:v>
                </c:pt>
                <c:pt idx="844">
                  <c:v>119.75972331023286</c:v>
                </c:pt>
                <c:pt idx="845">
                  <c:v>118.70010115896356</c:v>
                </c:pt>
                <c:pt idx="846">
                  <c:v>118.47109465876483</c:v>
                </c:pt>
                <c:pt idx="847">
                  <c:v>118.88480104024275</c:v>
                </c:pt>
                <c:pt idx="848">
                  <c:v>119.44797553373854</c:v>
                </c:pt>
                <c:pt idx="849">
                  <c:v>120.25456952394904</c:v>
                </c:pt>
                <c:pt idx="850">
                  <c:v>121.17700130097342</c:v>
                </c:pt>
                <c:pt idx="851">
                  <c:v>121.64996111257271</c:v>
                </c:pt>
                <c:pt idx="852">
                  <c:v>121.30404919618857</c:v>
                </c:pt>
                <c:pt idx="853">
                  <c:v>120.64105135645231</c:v>
                </c:pt>
                <c:pt idx="854">
                  <c:v>121.17059552474407</c:v>
                </c:pt>
                <c:pt idx="855">
                  <c:v>120.33464172681573</c:v>
                </c:pt>
                <c:pt idx="856">
                  <c:v>120.48037313603312</c:v>
                </c:pt>
                <c:pt idx="857">
                  <c:v>120.66453920262654</c:v>
                </c:pt>
                <c:pt idx="858">
                  <c:v>121.1140111680516</c:v>
                </c:pt>
                <c:pt idx="859">
                  <c:v>121.44497627323396</c:v>
                </c:pt>
                <c:pt idx="860">
                  <c:v>121.2426605073241</c:v>
                </c:pt>
                <c:pt idx="861">
                  <c:v>120.48144076540468</c:v>
                </c:pt>
                <c:pt idx="862">
                  <c:v>120.2438932302335</c:v>
                </c:pt>
                <c:pt idx="863">
                  <c:v>119.82057818441156</c:v>
                </c:pt>
                <c:pt idx="864">
                  <c:v>119.62573582410259</c:v>
                </c:pt>
                <c:pt idx="865">
                  <c:v>119.17252715587708</c:v>
                </c:pt>
                <c:pt idx="866">
                  <c:v>119.73516783468709</c:v>
                </c:pt>
                <c:pt idx="867">
                  <c:v>119.68925977171018</c:v>
                </c:pt>
                <c:pt idx="868">
                  <c:v>118.83622390383697</c:v>
                </c:pt>
                <c:pt idx="869">
                  <c:v>119.08284628866639</c:v>
                </c:pt>
                <c:pt idx="870">
                  <c:v>119.58409827861189</c:v>
                </c:pt>
                <c:pt idx="871">
                  <c:v>119.08604917678105</c:v>
                </c:pt>
                <c:pt idx="872">
                  <c:v>119.39406025047494</c:v>
                </c:pt>
                <c:pt idx="873">
                  <c:v>119.07697432712283</c:v>
                </c:pt>
                <c:pt idx="874">
                  <c:v>118.98515820116901</c:v>
                </c:pt>
                <c:pt idx="875">
                  <c:v>118.72839333730983</c:v>
                </c:pt>
                <c:pt idx="876">
                  <c:v>118.66273413095911</c:v>
                </c:pt>
                <c:pt idx="877">
                  <c:v>119.23444965942733</c:v>
                </c:pt>
                <c:pt idx="878">
                  <c:v>118.53515242105819</c:v>
                </c:pt>
                <c:pt idx="879">
                  <c:v>117.05968862956783</c:v>
                </c:pt>
                <c:pt idx="880">
                  <c:v>117.48620656350445</c:v>
                </c:pt>
                <c:pt idx="881">
                  <c:v>117.26467346890659</c:v>
                </c:pt>
                <c:pt idx="882">
                  <c:v>117.80329248685658</c:v>
                </c:pt>
                <c:pt idx="883">
                  <c:v>117.35542196548883</c:v>
                </c:pt>
                <c:pt idx="884">
                  <c:v>117.44350138864219</c:v>
                </c:pt>
                <c:pt idx="885">
                  <c:v>116.84669656994242</c:v>
                </c:pt>
                <c:pt idx="886">
                  <c:v>117.2812217241657</c:v>
                </c:pt>
                <c:pt idx="887">
                  <c:v>111.81122263899871</c:v>
                </c:pt>
                <c:pt idx="888">
                  <c:v>110.25728808869901</c:v>
                </c:pt>
                <c:pt idx="889">
                  <c:v>109.93699927723225</c:v>
                </c:pt>
                <c:pt idx="890">
                  <c:v>115.02585467675372</c:v>
                </c:pt>
                <c:pt idx="891">
                  <c:v>115.34614348822052</c:v>
                </c:pt>
                <c:pt idx="892">
                  <c:v>116.03689969161724</c:v>
                </c:pt>
                <c:pt idx="893">
                  <c:v>115.49881448835302</c:v>
                </c:pt>
                <c:pt idx="894">
                  <c:v>115.36642844628008</c:v>
                </c:pt>
                <c:pt idx="895">
                  <c:v>114.45413914828551</c:v>
                </c:pt>
                <c:pt idx="896">
                  <c:v>113.77459305329015</c:v>
                </c:pt>
                <c:pt idx="897">
                  <c:v>108.5698998669548</c:v>
                </c:pt>
                <c:pt idx="898">
                  <c:v>107.06454245306092</c:v>
                </c:pt>
                <c:pt idx="899">
                  <c:v>105.80153690651019</c:v>
                </c:pt>
                <c:pt idx="900">
                  <c:v>106.19762740335747</c:v>
                </c:pt>
                <c:pt idx="901">
                  <c:v>108.69427868874109</c:v>
                </c:pt>
                <c:pt idx="902">
                  <c:v>107.46864017019485</c:v>
                </c:pt>
                <c:pt idx="903">
                  <c:v>108.03021321963328</c:v>
                </c:pt>
                <c:pt idx="904">
                  <c:v>106.28303775308194</c:v>
                </c:pt>
                <c:pt idx="905">
                  <c:v>105.63445290986169</c:v>
                </c:pt>
                <c:pt idx="906">
                  <c:v>105.96541801504404</c:v>
                </c:pt>
                <c:pt idx="907">
                  <c:v>105.98570297310361</c:v>
                </c:pt>
                <c:pt idx="908">
                  <c:v>106.14211067603654</c:v>
                </c:pt>
                <c:pt idx="909">
                  <c:v>106.80243944234391</c:v>
                </c:pt>
                <c:pt idx="910">
                  <c:v>106.02840814796583</c:v>
                </c:pt>
                <c:pt idx="911">
                  <c:v>107.38803415264238</c:v>
                </c:pt>
                <c:pt idx="912">
                  <c:v>107.54390804088953</c:v>
                </c:pt>
                <c:pt idx="913">
                  <c:v>108.57363656975527</c:v>
                </c:pt>
                <c:pt idx="914">
                  <c:v>108.2939176744076</c:v>
                </c:pt>
                <c:pt idx="915">
                  <c:v>107.41419107224547</c:v>
                </c:pt>
                <c:pt idx="916">
                  <c:v>105.5271561580203</c:v>
                </c:pt>
                <c:pt idx="917">
                  <c:v>105.84691115480132</c:v>
                </c:pt>
                <c:pt idx="918">
                  <c:v>106.18641729495613</c:v>
                </c:pt>
                <c:pt idx="919">
                  <c:v>106.03214485076629</c:v>
                </c:pt>
                <c:pt idx="920">
                  <c:v>105.35473401451402</c:v>
                </c:pt>
                <c:pt idx="921">
                  <c:v>103.56645481715778</c:v>
                </c:pt>
                <c:pt idx="922">
                  <c:v>103.17196576436787</c:v>
                </c:pt>
                <c:pt idx="923">
                  <c:v>103.0064832117767</c:v>
                </c:pt>
                <c:pt idx="924">
                  <c:v>104.07518021270421</c:v>
                </c:pt>
                <c:pt idx="925">
                  <c:v>106.00919081927785</c:v>
                </c:pt>
                <c:pt idx="926">
                  <c:v>102.99313784463224</c:v>
                </c:pt>
                <c:pt idx="927">
                  <c:v>102.28957008877686</c:v>
                </c:pt>
                <c:pt idx="928">
                  <c:v>102.90452460679309</c:v>
                </c:pt>
                <c:pt idx="929">
                  <c:v>100.2135647757863</c:v>
                </c:pt>
                <c:pt idx="930">
                  <c:v>98.593437204450112</c:v>
                </c:pt>
                <c:pt idx="931">
                  <c:v>98.781339973843956</c:v>
                </c:pt>
                <c:pt idx="932">
                  <c:v>99.557506526965142</c:v>
                </c:pt>
                <c:pt idx="933">
                  <c:v>99.911959478321734</c:v>
                </c:pt>
                <c:pt idx="934">
                  <c:v>98.970844187295143</c:v>
                </c:pt>
                <c:pt idx="935">
                  <c:v>98.991129145354719</c:v>
                </c:pt>
                <c:pt idx="936">
                  <c:v>96.981316853400614</c:v>
                </c:pt>
                <c:pt idx="937">
                  <c:v>95.440193855559585</c:v>
                </c:pt>
                <c:pt idx="938">
                  <c:v>96.667967632848942</c:v>
                </c:pt>
                <c:pt idx="939">
                  <c:v>96.824909150467647</c:v>
                </c:pt>
                <c:pt idx="940">
                  <c:v>97.273313486521161</c:v>
                </c:pt>
                <c:pt idx="941">
                  <c:v>96.438961132650178</c:v>
                </c:pt>
                <c:pt idx="942">
                  <c:v>95.774361848856586</c:v>
                </c:pt>
                <c:pt idx="943">
                  <c:v>97.155340440964238</c:v>
                </c:pt>
                <c:pt idx="944">
                  <c:v>97.192707468968692</c:v>
                </c:pt>
                <c:pt idx="945">
                  <c:v>97.341107951614973</c:v>
                </c:pt>
                <c:pt idx="946">
                  <c:v>97.498049469233692</c:v>
                </c:pt>
                <c:pt idx="947">
                  <c:v>96.292695908747007</c:v>
                </c:pt>
                <c:pt idx="948">
                  <c:v>96.229171961139443</c:v>
                </c:pt>
                <c:pt idx="949">
                  <c:v>95.489838621336915</c:v>
                </c:pt>
                <c:pt idx="950">
                  <c:v>96.228638146453662</c:v>
                </c:pt>
                <c:pt idx="951">
                  <c:v>96.138957279242959</c:v>
                </c:pt>
                <c:pt idx="952">
                  <c:v>96.579354395009787</c:v>
                </c:pt>
                <c:pt idx="953">
                  <c:v>98.16051349428416</c:v>
                </c:pt>
                <c:pt idx="954">
                  <c:v>98.675110851374143</c:v>
                </c:pt>
                <c:pt idx="955">
                  <c:v>98.876892802598221</c:v>
                </c:pt>
                <c:pt idx="956">
                  <c:v>98.362295445508252</c:v>
                </c:pt>
                <c:pt idx="957">
                  <c:v>97.10356041644377</c:v>
                </c:pt>
                <c:pt idx="958">
                  <c:v>97.185234063367801</c:v>
                </c:pt>
                <c:pt idx="959">
                  <c:v>98.274749837040659</c:v>
                </c:pt>
                <c:pt idx="960">
                  <c:v>97.677411203655097</c:v>
                </c:pt>
                <c:pt idx="961">
                  <c:v>98.34948389304958</c:v>
                </c:pt>
                <c:pt idx="962">
                  <c:v>97.462817699972348</c:v>
                </c:pt>
                <c:pt idx="963">
                  <c:v>98.005173420722784</c:v>
                </c:pt>
                <c:pt idx="964">
                  <c:v>98.464787865177613</c:v>
                </c:pt>
                <c:pt idx="965">
                  <c:v>98.510162113468752</c:v>
                </c:pt>
                <c:pt idx="966">
                  <c:v>97.729725042861332</c:v>
                </c:pt>
                <c:pt idx="967">
                  <c:v>97.245555122860722</c:v>
                </c:pt>
                <c:pt idx="968">
                  <c:v>97.191106024911349</c:v>
                </c:pt>
                <c:pt idx="969">
                  <c:v>96.676508667821381</c:v>
                </c:pt>
                <c:pt idx="970">
                  <c:v>95.496244397566272</c:v>
                </c:pt>
                <c:pt idx="971">
                  <c:v>95.172752697984805</c:v>
                </c:pt>
                <c:pt idx="972">
                  <c:v>94.229502148215118</c:v>
                </c:pt>
                <c:pt idx="973">
                  <c:v>93.412765678974807</c:v>
                </c:pt>
                <c:pt idx="974">
                  <c:v>91.872176495819545</c:v>
                </c:pt>
                <c:pt idx="975">
                  <c:v>93.110626566824465</c:v>
                </c:pt>
                <c:pt idx="976">
                  <c:v>91.904739191652013</c:v>
                </c:pt>
                <c:pt idx="977">
                  <c:v>92.841050150506589</c:v>
                </c:pt>
                <c:pt idx="978">
                  <c:v>93.878252084973212</c:v>
                </c:pt>
                <c:pt idx="979">
                  <c:v>96.061554149805147</c:v>
                </c:pt>
                <c:pt idx="980">
                  <c:v>96.579354395009787</c:v>
                </c:pt>
                <c:pt idx="981">
                  <c:v>94.817765931942461</c:v>
                </c:pt>
                <c:pt idx="982">
                  <c:v>94.813495414456227</c:v>
                </c:pt>
                <c:pt idx="983">
                  <c:v>94.537513221909009</c:v>
                </c:pt>
                <c:pt idx="984">
                  <c:v>95.417773638756898</c:v>
                </c:pt>
                <c:pt idx="985">
                  <c:v>94.024517308876369</c:v>
                </c:pt>
                <c:pt idx="986">
                  <c:v>93.751738004443823</c:v>
                </c:pt>
                <c:pt idx="987">
                  <c:v>92.885890584111934</c:v>
                </c:pt>
                <c:pt idx="988">
                  <c:v>92.684642447573623</c:v>
                </c:pt>
                <c:pt idx="989">
                  <c:v>93.643373623230886</c:v>
                </c:pt>
                <c:pt idx="990">
                  <c:v>92.896033063141715</c:v>
                </c:pt>
                <c:pt idx="991">
                  <c:v>92.47858997886334</c:v>
                </c:pt>
                <c:pt idx="992">
                  <c:v>92.656884083913184</c:v>
                </c:pt>
                <c:pt idx="993">
                  <c:v>92.538911038356247</c:v>
                </c:pt>
                <c:pt idx="994">
                  <c:v>92.711333181862528</c:v>
                </c:pt>
                <c:pt idx="995">
                  <c:v>92.685176262259418</c:v>
                </c:pt>
                <c:pt idx="996">
                  <c:v>92.224494188433013</c:v>
                </c:pt>
                <c:pt idx="997">
                  <c:v>92.086769999502295</c:v>
                </c:pt>
                <c:pt idx="998">
                  <c:v>92.894965433770153</c:v>
                </c:pt>
                <c:pt idx="999">
                  <c:v>93.241944979525854</c:v>
                </c:pt>
                <c:pt idx="1000">
                  <c:v>94.541249924709447</c:v>
                </c:pt>
                <c:pt idx="1001">
                  <c:v>94.408330067950729</c:v>
                </c:pt>
                <c:pt idx="1002">
                  <c:v>92.796743531586998</c:v>
                </c:pt>
                <c:pt idx="1003">
                  <c:v>92.895499248455934</c:v>
                </c:pt>
                <c:pt idx="1004">
                  <c:v>92.534106706184247</c:v>
                </c:pt>
                <c:pt idx="1005">
                  <c:v>93.261696122899622</c:v>
                </c:pt>
                <c:pt idx="1006">
                  <c:v>92.764714650440325</c:v>
                </c:pt>
                <c:pt idx="1007">
                  <c:v>92.170045090483669</c:v>
                </c:pt>
                <c:pt idx="1008">
                  <c:v>91.660252065565686</c:v>
                </c:pt>
                <c:pt idx="1009">
                  <c:v>91.959722104287138</c:v>
                </c:pt>
                <c:pt idx="1010">
                  <c:v>91.904205376966232</c:v>
                </c:pt>
                <c:pt idx="1011">
                  <c:v>92.016306460979607</c:v>
                </c:pt>
                <c:pt idx="1012">
                  <c:v>92.073958447043623</c:v>
                </c:pt>
                <c:pt idx="1013">
                  <c:v>92.067552670814294</c:v>
                </c:pt>
                <c:pt idx="1014">
                  <c:v>91.584984194870998</c:v>
                </c:pt>
                <c:pt idx="1015">
                  <c:v>91.998156761663154</c:v>
                </c:pt>
                <c:pt idx="1016">
                  <c:v>92.888025842855043</c:v>
                </c:pt>
                <c:pt idx="1017">
                  <c:v>92.726813807750091</c:v>
                </c:pt>
                <c:pt idx="1018">
                  <c:v>92.787668681928793</c:v>
                </c:pt>
                <c:pt idx="1019">
                  <c:v>92.204743045059217</c:v>
                </c:pt>
                <c:pt idx="1020">
                  <c:v>92.304032576613935</c:v>
                </c:pt>
                <c:pt idx="1021">
                  <c:v>92.924325241487949</c:v>
                </c:pt>
                <c:pt idx="1022">
                  <c:v>93.741595525414027</c:v>
                </c:pt>
                <c:pt idx="1023">
                  <c:v>93.742663154785589</c:v>
                </c:pt>
                <c:pt idx="1024">
                  <c:v>93.923092518578557</c:v>
                </c:pt>
                <c:pt idx="1025">
                  <c:v>94.41847254698051</c:v>
                </c:pt>
                <c:pt idx="1026">
                  <c:v>94.918123092868697</c:v>
                </c:pt>
                <c:pt idx="1027">
                  <c:v>94.285552690221792</c:v>
                </c:pt>
                <c:pt idx="1028">
                  <c:v>94.104055697057291</c:v>
                </c:pt>
                <c:pt idx="1029">
                  <c:v>93.253688902612964</c:v>
                </c:pt>
                <c:pt idx="1030">
                  <c:v>92.34940682490506</c:v>
                </c:pt>
                <c:pt idx="1031">
                  <c:v>92.290687209469496</c:v>
                </c:pt>
                <c:pt idx="1032">
                  <c:v>92.519159894982465</c:v>
                </c:pt>
                <c:pt idx="1033">
                  <c:v>92.712934625919857</c:v>
                </c:pt>
                <c:pt idx="1034">
                  <c:v>93.639636920430448</c:v>
                </c:pt>
                <c:pt idx="1035">
                  <c:v>93.532873983274854</c:v>
                </c:pt>
                <c:pt idx="1036">
                  <c:v>94.118468693573305</c:v>
                </c:pt>
                <c:pt idx="1037">
                  <c:v>94.824171708171775</c:v>
                </c:pt>
                <c:pt idx="1038">
                  <c:v>95.427382303100899</c:v>
                </c:pt>
                <c:pt idx="1039">
                  <c:v>94.445163281269416</c:v>
                </c:pt>
                <c:pt idx="1040">
                  <c:v>95.404962086298227</c:v>
                </c:pt>
                <c:pt idx="1041">
                  <c:v>95.778632366342819</c:v>
                </c:pt>
                <c:pt idx="1042">
                  <c:v>96.571880989408896</c:v>
                </c:pt>
                <c:pt idx="1043">
                  <c:v>95.28485378199818</c:v>
                </c:pt>
                <c:pt idx="1044">
                  <c:v>94.359752931544946</c:v>
                </c:pt>
                <c:pt idx="1045">
                  <c:v>94.638404197521041</c:v>
                </c:pt>
                <c:pt idx="1046">
                  <c:v>95.746069670510366</c:v>
                </c:pt>
                <c:pt idx="1047">
                  <c:v>95.493575324137382</c:v>
                </c:pt>
                <c:pt idx="1048">
                  <c:v>96.085575810665162</c:v>
                </c:pt>
                <c:pt idx="1049">
                  <c:v>95.885929118184194</c:v>
                </c:pt>
                <c:pt idx="1050">
                  <c:v>97.104094231129551</c:v>
                </c:pt>
                <c:pt idx="1051">
                  <c:v>97.71210915823066</c:v>
                </c:pt>
                <c:pt idx="1052">
                  <c:v>98.437029501517159</c:v>
                </c:pt>
                <c:pt idx="1053">
                  <c:v>98.671374148573705</c:v>
                </c:pt>
                <c:pt idx="1054">
                  <c:v>98.082576550160596</c:v>
                </c:pt>
                <c:pt idx="1055">
                  <c:v>97.78364032612491</c:v>
                </c:pt>
                <c:pt idx="1056">
                  <c:v>96.598571723697788</c:v>
                </c:pt>
                <c:pt idx="1057">
                  <c:v>96.276681468173678</c:v>
                </c:pt>
                <c:pt idx="1058">
                  <c:v>96.29483116749013</c:v>
                </c:pt>
                <c:pt idx="1059">
                  <c:v>96.38291059064349</c:v>
                </c:pt>
                <c:pt idx="1060">
                  <c:v>96.352483153554147</c:v>
                </c:pt>
                <c:pt idx="1061">
                  <c:v>96.808360895208551</c:v>
                </c:pt>
                <c:pt idx="1062">
                  <c:v>97.877057896136066</c:v>
                </c:pt>
                <c:pt idx="1063">
                  <c:v>97.703034308572427</c:v>
                </c:pt>
                <c:pt idx="1064">
                  <c:v>97.98435464797744</c:v>
                </c:pt>
                <c:pt idx="1065">
                  <c:v>98.154641532740612</c:v>
                </c:pt>
                <c:pt idx="1066">
                  <c:v>98.42795465185894</c:v>
                </c:pt>
                <c:pt idx="1067">
                  <c:v>98.393790511969144</c:v>
                </c:pt>
                <c:pt idx="1068">
                  <c:v>97.740401336576895</c:v>
                </c:pt>
                <c:pt idx="1069">
                  <c:v>97.299470406124286</c:v>
                </c:pt>
                <c:pt idx="1070">
                  <c:v>97.775099291152472</c:v>
                </c:pt>
                <c:pt idx="1071">
                  <c:v>98.114605431307268</c:v>
                </c:pt>
                <c:pt idx="1072">
                  <c:v>98.009977752894784</c:v>
                </c:pt>
                <c:pt idx="1073">
                  <c:v>98.489877155409189</c:v>
                </c:pt>
                <c:pt idx="1074">
                  <c:v>98.212827333490409</c:v>
                </c:pt>
                <c:pt idx="1075">
                  <c:v>97.69556090297155</c:v>
                </c:pt>
                <c:pt idx="1076">
                  <c:v>97.596271371416847</c:v>
                </c:pt>
                <c:pt idx="1077">
                  <c:v>96.391451625615943</c:v>
                </c:pt>
                <c:pt idx="1078">
                  <c:v>96.459779905395521</c:v>
                </c:pt>
                <c:pt idx="1079">
                  <c:v>96.784339234348522</c:v>
                </c:pt>
                <c:pt idx="1080">
                  <c:v>96.266005174458115</c:v>
                </c:pt>
                <c:pt idx="1081">
                  <c:v>96.211556076508757</c:v>
                </c:pt>
                <c:pt idx="1082">
                  <c:v>96.127213356155835</c:v>
                </c:pt>
                <c:pt idx="1083">
                  <c:v>96.919928164536145</c:v>
                </c:pt>
                <c:pt idx="1084">
                  <c:v>97.19163983959713</c:v>
                </c:pt>
                <c:pt idx="1085">
                  <c:v>97.60267714764619</c:v>
                </c:pt>
                <c:pt idx="1086">
                  <c:v>96.811563783323209</c:v>
                </c:pt>
                <c:pt idx="1087">
                  <c:v>96.552663660720896</c:v>
                </c:pt>
                <c:pt idx="1088">
                  <c:v>96.161911310731412</c:v>
                </c:pt>
                <c:pt idx="1089">
                  <c:v>95.828810946805959</c:v>
                </c:pt>
                <c:pt idx="1090">
                  <c:v>95.231472313420383</c:v>
                </c:pt>
                <c:pt idx="1091">
                  <c:v>94.138753651632854</c:v>
                </c:pt>
                <c:pt idx="1092">
                  <c:v>93.752271819129589</c:v>
                </c:pt>
                <c:pt idx="1093">
                  <c:v>92.686243891630966</c:v>
                </c:pt>
                <c:pt idx="1094">
                  <c:v>91.342098512842</c:v>
                </c:pt>
                <c:pt idx="1095">
                  <c:v>92.527167115269123</c:v>
                </c:pt>
                <c:pt idx="1096">
                  <c:v>92.51168648938156</c:v>
                </c:pt>
                <c:pt idx="1097">
                  <c:v>93.156534629801371</c:v>
                </c:pt>
                <c:pt idx="1098">
                  <c:v>91.835343282500858</c:v>
                </c:pt>
                <c:pt idx="1099">
                  <c:v>91.502776733261186</c:v>
                </c:pt>
                <c:pt idx="1100">
                  <c:v>90.57660825343639</c:v>
                </c:pt>
                <c:pt idx="1101">
                  <c:v>89.919482375243689</c:v>
                </c:pt>
                <c:pt idx="1102">
                  <c:v>90.08710018657797</c:v>
                </c:pt>
                <c:pt idx="1103">
                  <c:v>89.164668409553613</c:v>
                </c:pt>
                <c:pt idx="1104">
                  <c:v>89.064845063313143</c:v>
                </c:pt>
                <c:pt idx="1105">
                  <c:v>86.924248173343429</c:v>
                </c:pt>
                <c:pt idx="1106">
                  <c:v>87.400944687743163</c:v>
                </c:pt>
                <c:pt idx="1107">
                  <c:v>87.471408226265851</c:v>
                </c:pt>
                <c:pt idx="1108">
                  <c:v>87.806110034248661</c:v>
                </c:pt>
                <c:pt idx="1109">
                  <c:v>87.322473928933803</c:v>
                </c:pt>
                <c:pt idx="1110">
                  <c:v>88.176577426178568</c:v>
                </c:pt>
                <c:pt idx="1111">
                  <c:v>87.376389212197381</c:v>
                </c:pt>
                <c:pt idx="1112">
                  <c:v>86.6076960646771</c:v>
                </c:pt>
                <c:pt idx="1113">
                  <c:v>86.701113634688241</c:v>
                </c:pt>
                <c:pt idx="1114">
                  <c:v>86.443281141457462</c:v>
                </c:pt>
                <c:pt idx="1115">
                  <c:v>86.642394019252649</c:v>
                </c:pt>
                <c:pt idx="1116">
                  <c:v>86.475843837289929</c:v>
                </c:pt>
                <c:pt idx="1117">
                  <c:v>86.4646337288886</c:v>
                </c:pt>
                <c:pt idx="1118">
                  <c:v>87.305391858988912</c:v>
                </c:pt>
                <c:pt idx="1119">
                  <c:v>86.815883792130506</c:v>
                </c:pt>
                <c:pt idx="1120">
                  <c:v>86.587411106617523</c:v>
                </c:pt>
                <c:pt idx="1121">
                  <c:v>87.406816649286739</c:v>
                </c:pt>
                <c:pt idx="1122">
                  <c:v>90.420200550503424</c:v>
                </c:pt>
                <c:pt idx="1123">
                  <c:v>90.733015956369329</c:v>
                </c:pt>
                <c:pt idx="1124">
                  <c:v>89.496701144107533</c:v>
                </c:pt>
                <c:pt idx="1125">
                  <c:v>88.992780080733098</c:v>
                </c:pt>
                <c:pt idx="1126">
                  <c:v>89.531399098683096</c:v>
                </c:pt>
                <c:pt idx="1127">
                  <c:v>89.40221594472483</c:v>
                </c:pt>
                <c:pt idx="1128">
                  <c:v>88.89402436386419</c:v>
                </c:pt>
                <c:pt idx="1129">
                  <c:v>88.654341569949864</c:v>
                </c:pt>
                <c:pt idx="1130">
                  <c:v>89.271965161395002</c:v>
                </c:pt>
                <c:pt idx="1131">
                  <c:v>89.079791874514925</c:v>
                </c:pt>
                <c:pt idx="1132">
                  <c:v>89.576773346974221</c:v>
                </c:pt>
                <c:pt idx="1133">
                  <c:v>89.989945913766377</c:v>
                </c:pt>
                <c:pt idx="1134">
                  <c:v>90.457567578507891</c:v>
                </c:pt>
                <c:pt idx="1135">
                  <c:v>90.325715351120721</c:v>
                </c:pt>
                <c:pt idx="1136">
                  <c:v>90.803479494892031</c:v>
                </c:pt>
                <c:pt idx="1137">
                  <c:v>90.392442186842985</c:v>
                </c:pt>
                <c:pt idx="1138">
                  <c:v>89.500971661593752</c:v>
                </c:pt>
                <c:pt idx="1139">
                  <c:v>89.199900178814971</c:v>
                </c:pt>
                <c:pt idx="1140">
                  <c:v>89.708091759675611</c:v>
                </c:pt>
                <c:pt idx="1141">
                  <c:v>90.24671077762558</c:v>
                </c:pt>
                <c:pt idx="1142">
                  <c:v>90.292618840602501</c:v>
                </c:pt>
                <c:pt idx="1143">
                  <c:v>90.368954340668751</c:v>
                </c:pt>
                <c:pt idx="1144">
                  <c:v>90.654011382874188</c:v>
                </c:pt>
                <c:pt idx="1145">
                  <c:v>91.257221977803312</c:v>
                </c:pt>
                <c:pt idx="1146">
                  <c:v>90.806682383006688</c:v>
                </c:pt>
                <c:pt idx="1147">
                  <c:v>91.230531243514406</c:v>
                </c:pt>
                <c:pt idx="1148">
                  <c:v>91.1798188483655</c:v>
                </c:pt>
                <c:pt idx="1149">
                  <c:v>90.391374557471423</c:v>
                </c:pt>
                <c:pt idx="1150">
                  <c:v>90.093505962807313</c:v>
                </c:pt>
                <c:pt idx="1151">
                  <c:v>90.372691043469203</c:v>
                </c:pt>
                <c:pt idx="1152">
                  <c:v>90.469845316280782</c:v>
                </c:pt>
                <c:pt idx="1153">
                  <c:v>90.169307648187797</c:v>
                </c:pt>
                <c:pt idx="1154">
                  <c:v>90.402050851186985</c:v>
                </c:pt>
                <c:pt idx="1155">
                  <c:v>90.808283827064017</c:v>
                </c:pt>
                <c:pt idx="1156">
                  <c:v>90.988713190856984</c:v>
                </c:pt>
                <c:pt idx="1157">
                  <c:v>90.900633767703624</c:v>
                </c:pt>
                <c:pt idx="1158">
                  <c:v>90.627854463271078</c:v>
                </c:pt>
                <c:pt idx="1159">
                  <c:v>89.835673469576548</c:v>
                </c:pt>
                <c:pt idx="1160">
                  <c:v>89.944571665475266</c:v>
                </c:pt>
                <c:pt idx="1161">
                  <c:v>90.244041704196704</c:v>
                </c:pt>
                <c:pt idx="1162">
                  <c:v>89.586915826004017</c:v>
                </c:pt>
                <c:pt idx="1163">
                  <c:v>89.747060231737393</c:v>
                </c:pt>
                <c:pt idx="1164">
                  <c:v>89.773217151340518</c:v>
                </c:pt>
                <c:pt idx="1165">
                  <c:v>89.575705717602673</c:v>
                </c:pt>
                <c:pt idx="1166">
                  <c:v>89.678198137272048</c:v>
                </c:pt>
                <c:pt idx="1167">
                  <c:v>89.245274427106096</c:v>
                </c:pt>
                <c:pt idx="1168">
                  <c:v>89.020004629707785</c:v>
                </c:pt>
                <c:pt idx="1169">
                  <c:v>88.951676349928192</c:v>
                </c:pt>
                <c:pt idx="1170">
                  <c:v>89.198298734757643</c:v>
                </c:pt>
                <c:pt idx="1171">
                  <c:v>89.928557224901922</c:v>
                </c:pt>
                <c:pt idx="1172">
                  <c:v>89.925888151473018</c:v>
                </c:pt>
                <c:pt idx="1173">
                  <c:v>90.382833522498984</c:v>
                </c:pt>
                <c:pt idx="1174">
                  <c:v>90.961488641882312</c:v>
                </c:pt>
                <c:pt idx="1175">
                  <c:v>90.985510302742327</c:v>
                </c:pt>
                <c:pt idx="1176">
                  <c:v>91.623418852247013</c:v>
                </c:pt>
                <c:pt idx="1177">
                  <c:v>91.580713677384765</c:v>
                </c:pt>
                <c:pt idx="1178">
                  <c:v>90.762909578772906</c:v>
                </c:pt>
                <c:pt idx="1179">
                  <c:v>91.446192376568717</c:v>
                </c:pt>
                <c:pt idx="1180">
                  <c:v>90.944940386623202</c:v>
                </c:pt>
                <c:pt idx="1181">
                  <c:v>90.855259519412485</c:v>
                </c:pt>
                <c:pt idx="1182">
                  <c:v>90.542977928232375</c:v>
                </c:pt>
                <c:pt idx="1183">
                  <c:v>89.822861917117876</c:v>
                </c:pt>
                <c:pt idx="1184">
                  <c:v>89.802043144372533</c:v>
                </c:pt>
                <c:pt idx="1185">
                  <c:v>90.511482861771469</c:v>
                </c:pt>
                <c:pt idx="1186">
                  <c:v>91.562030163382531</c:v>
                </c:pt>
                <c:pt idx="1187">
                  <c:v>92.225561817804575</c:v>
                </c:pt>
                <c:pt idx="1188">
                  <c:v>93.467748591609933</c:v>
                </c:pt>
                <c:pt idx="1189">
                  <c:v>93.654583731632229</c:v>
                </c:pt>
                <c:pt idx="1190">
                  <c:v>93.565970493793088</c:v>
                </c:pt>
                <c:pt idx="1191">
                  <c:v>93.675402504377573</c:v>
                </c:pt>
                <c:pt idx="1192">
                  <c:v>93.30173222433298</c:v>
                </c:pt>
                <c:pt idx="1193">
                  <c:v>93.841418871654525</c:v>
                </c:pt>
                <c:pt idx="1194">
                  <c:v>93.537144500761073</c:v>
                </c:pt>
                <c:pt idx="1195">
                  <c:v>93.318814294277885</c:v>
                </c:pt>
                <c:pt idx="1196">
                  <c:v>93.458673741951699</c:v>
                </c:pt>
                <c:pt idx="1197">
                  <c:v>94.224697816043104</c:v>
                </c:pt>
                <c:pt idx="1198">
                  <c:v>94.41847254698051</c:v>
                </c:pt>
                <c:pt idx="1199">
                  <c:v>95.047840061512758</c:v>
                </c:pt>
                <c:pt idx="1200">
                  <c:v>94.883425138293148</c:v>
                </c:pt>
                <c:pt idx="1201">
                  <c:v>94.390714183320071</c:v>
                </c:pt>
                <c:pt idx="1202">
                  <c:v>94.358151487487589</c:v>
                </c:pt>
                <c:pt idx="1203">
                  <c:v>94.647479047179274</c:v>
                </c:pt>
                <c:pt idx="1204">
                  <c:v>94.496943305789884</c:v>
                </c:pt>
                <c:pt idx="1205">
                  <c:v>94.842855222174023</c:v>
                </c:pt>
                <c:pt idx="1206">
                  <c:v>93.390879276857902</c:v>
                </c:pt>
                <c:pt idx="1207">
                  <c:v>93.119167601796917</c:v>
                </c:pt>
                <c:pt idx="1208">
                  <c:v>93.674868689691792</c:v>
                </c:pt>
                <c:pt idx="1209">
                  <c:v>93.106889864024026</c:v>
                </c:pt>
                <c:pt idx="1210">
                  <c:v>93.219524762723168</c:v>
                </c:pt>
                <c:pt idx="1211">
                  <c:v>94.39018036863429</c:v>
                </c:pt>
                <c:pt idx="1212">
                  <c:v>94.834848001887337</c:v>
                </c:pt>
                <c:pt idx="1213">
                  <c:v>94.02238205013326</c:v>
                </c:pt>
                <c:pt idx="1214">
                  <c:v>93.621487221113981</c:v>
                </c:pt>
                <c:pt idx="1215">
                  <c:v>93.250486014498293</c:v>
                </c:pt>
                <c:pt idx="1216">
                  <c:v>93.179488661289824</c:v>
                </c:pt>
                <c:pt idx="1217">
                  <c:v>92.762045577011449</c:v>
                </c:pt>
                <c:pt idx="1218">
                  <c:v>92.645673975511841</c:v>
                </c:pt>
                <c:pt idx="1219">
                  <c:v>92.816494674960794</c:v>
                </c:pt>
                <c:pt idx="1220">
                  <c:v>93.453335595093932</c:v>
                </c:pt>
                <c:pt idx="1221">
                  <c:v>93.570241011279293</c:v>
                </c:pt>
                <c:pt idx="1222">
                  <c:v>93.942309847266557</c:v>
                </c:pt>
                <c:pt idx="1223">
                  <c:v>93.903341375204761</c:v>
                </c:pt>
                <c:pt idx="1224">
                  <c:v>94.357617672801823</c:v>
                </c:pt>
                <c:pt idx="1225">
                  <c:v>94.133415504775087</c:v>
                </c:pt>
                <c:pt idx="1226">
                  <c:v>93.908145707376761</c:v>
                </c:pt>
                <c:pt idx="1227">
                  <c:v>93.769353889074495</c:v>
                </c:pt>
                <c:pt idx="1228">
                  <c:v>94.405660994521838</c:v>
                </c:pt>
                <c:pt idx="1229">
                  <c:v>93.959925731897243</c:v>
                </c:pt>
                <c:pt idx="1230">
                  <c:v>94.678440298954385</c:v>
                </c:pt>
                <c:pt idx="1231">
                  <c:v>93.973271099041682</c:v>
                </c:pt>
                <c:pt idx="1232">
                  <c:v>94.281282172735587</c:v>
                </c:pt>
                <c:pt idx="1233">
                  <c:v>93.986082651500354</c:v>
                </c:pt>
                <c:pt idx="1234">
                  <c:v>93.847824647883854</c:v>
                </c:pt>
                <c:pt idx="1235">
                  <c:v>92.865605626052371</c:v>
                </c:pt>
                <c:pt idx="1236">
                  <c:v>92.838381077077699</c:v>
                </c:pt>
                <c:pt idx="1237">
                  <c:v>92.199938712887231</c:v>
                </c:pt>
                <c:pt idx="1238">
                  <c:v>92.025915125323607</c:v>
                </c:pt>
                <c:pt idx="1239">
                  <c:v>91.82947132095731</c:v>
                </c:pt>
                <c:pt idx="1240">
                  <c:v>89.71022701841872</c:v>
                </c:pt>
                <c:pt idx="1241">
                  <c:v>90.414328588959876</c:v>
                </c:pt>
                <c:pt idx="1242">
                  <c:v>91.724309827859045</c:v>
                </c:pt>
                <c:pt idx="1243">
                  <c:v>92.300295873813482</c:v>
                </c:pt>
                <c:pt idx="1244">
                  <c:v>92.291754838841044</c:v>
                </c:pt>
                <c:pt idx="1245">
                  <c:v>92.165240758311668</c:v>
                </c:pt>
                <c:pt idx="1246">
                  <c:v>92.241042443692137</c:v>
                </c:pt>
                <c:pt idx="1247">
                  <c:v>92.822900451190122</c:v>
                </c:pt>
                <c:pt idx="1248">
                  <c:v>92.904574098114168</c:v>
                </c:pt>
                <c:pt idx="1249">
                  <c:v>94.135550763518197</c:v>
                </c:pt>
                <c:pt idx="1250">
                  <c:v>94.525769298821899</c:v>
                </c:pt>
                <c:pt idx="1251">
                  <c:v>96.627931531415584</c:v>
                </c:pt>
                <c:pt idx="1252">
                  <c:v>96.301236943719459</c:v>
                </c:pt>
                <c:pt idx="1253">
                  <c:v>96.535047776090224</c:v>
                </c:pt>
                <c:pt idx="1254">
                  <c:v>97.577054042728832</c:v>
                </c:pt>
                <c:pt idx="1255">
                  <c:v>98.524575109984752</c:v>
                </c:pt>
                <c:pt idx="1256">
                  <c:v>98.448239609918502</c:v>
                </c:pt>
                <c:pt idx="1257">
                  <c:v>100.19594889115562</c:v>
                </c:pt>
                <c:pt idx="1258">
                  <c:v>100.16605526875206</c:v>
                </c:pt>
                <c:pt idx="1259">
                  <c:v>99.59060303748339</c:v>
                </c:pt>
                <c:pt idx="1260">
                  <c:v>100.40520424798058</c:v>
                </c:pt>
                <c:pt idx="1261">
                  <c:v>100.64168415378023</c:v>
                </c:pt>
                <c:pt idx="1262">
                  <c:v>100.9795888498777</c:v>
                </c:pt>
                <c:pt idx="1263">
                  <c:v>100.71481676573183</c:v>
                </c:pt>
                <c:pt idx="1264">
                  <c:v>101.25770630116801</c:v>
                </c:pt>
                <c:pt idx="1265">
                  <c:v>101.57479222452015</c:v>
                </c:pt>
                <c:pt idx="1266">
                  <c:v>101.54489860211658</c:v>
                </c:pt>
                <c:pt idx="1267">
                  <c:v>101.60735492035261</c:v>
                </c:pt>
                <c:pt idx="1268">
                  <c:v>101.2678487801978</c:v>
                </c:pt>
                <c:pt idx="1269">
                  <c:v>101.11464396537953</c:v>
                </c:pt>
                <c:pt idx="1270">
                  <c:v>100.77407019585316</c:v>
                </c:pt>
                <c:pt idx="1271">
                  <c:v>101.40664059850009</c:v>
                </c:pt>
                <c:pt idx="1272">
                  <c:v>102.6813900681379</c:v>
                </c:pt>
                <c:pt idx="1273">
                  <c:v>102.56555228132407</c:v>
                </c:pt>
                <c:pt idx="1274">
                  <c:v>103.13246347762029</c:v>
                </c:pt>
                <c:pt idx="1275">
                  <c:v>102.91947141799487</c:v>
                </c:pt>
                <c:pt idx="1276">
                  <c:v>104.68479658386268</c:v>
                </c:pt>
                <c:pt idx="1277">
                  <c:v>105.83570104639999</c:v>
                </c:pt>
                <c:pt idx="1278">
                  <c:v>104.58070272013596</c:v>
                </c:pt>
                <c:pt idx="1279">
                  <c:v>103.53549356538268</c:v>
                </c:pt>
                <c:pt idx="1280">
                  <c:v>102.9675147397149</c:v>
                </c:pt>
                <c:pt idx="1281">
                  <c:v>102.83352725358463</c:v>
                </c:pt>
                <c:pt idx="1282">
                  <c:v>102.21003170059595</c:v>
                </c:pt>
                <c:pt idx="1283">
                  <c:v>102.27355564820353</c:v>
                </c:pt>
                <c:pt idx="1284">
                  <c:v>103.04865457195316</c:v>
                </c:pt>
                <c:pt idx="1285">
                  <c:v>102.55594361698009</c:v>
                </c:pt>
                <c:pt idx="1286">
                  <c:v>102.00664830531454</c:v>
                </c:pt>
                <c:pt idx="1287">
                  <c:v>102.08672050818124</c:v>
                </c:pt>
                <c:pt idx="1288">
                  <c:v>102.07230751166523</c:v>
                </c:pt>
                <c:pt idx="1289">
                  <c:v>102.21536984745372</c:v>
                </c:pt>
                <c:pt idx="1290">
                  <c:v>103.84724134187702</c:v>
                </c:pt>
                <c:pt idx="1291">
                  <c:v>104.47500741235191</c:v>
                </c:pt>
                <c:pt idx="1292">
                  <c:v>105.08302233945304</c:v>
                </c:pt>
                <c:pt idx="1293">
                  <c:v>105.80740886805376</c:v>
                </c:pt>
                <c:pt idx="1294">
                  <c:v>107.14034413844138</c:v>
                </c:pt>
                <c:pt idx="1295">
                  <c:v>107.13927650906983</c:v>
                </c:pt>
                <c:pt idx="1296">
                  <c:v>107.01062716979735</c:v>
                </c:pt>
                <c:pt idx="1297">
                  <c:v>106.55154654002827</c:v>
                </c:pt>
                <c:pt idx="1298">
                  <c:v>107.76864402360206</c:v>
                </c:pt>
                <c:pt idx="1299">
                  <c:v>108.11242068124309</c:v>
                </c:pt>
                <c:pt idx="1300">
                  <c:v>107.8209578628083</c:v>
                </c:pt>
                <c:pt idx="1301">
                  <c:v>106.88624834801107</c:v>
                </c:pt>
                <c:pt idx="1302">
                  <c:v>106.50777373579447</c:v>
                </c:pt>
                <c:pt idx="1303">
                  <c:v>105.94139635418402</c:v>
                </c:pt>
                <c:pt idx="1304">
                  <c:v>106.44852030567311</c:v>
                </c:pt>
                <c:pt idx="1305">
                  <c:v>106.35830562377664</c:v>
                </c:pt>
                <c:pt idx="1306">
                  <c:v>106.97913210333643</c:v>
                </c:pt>
                <c:pt idx="1307">
                  <c:v>107.47931646391041</c:v>
                </c:pt>
                <c:pt idx="1308">
                  <c:v>107.07842163489114</c:v>
                </c:pt>
                <c:pt idx="1309">
                  <c:v>106.96685436556352</c:v>
                </c:pt>
                <c:pt idx="1310">
                  <c:v>107.23162644970941</c:v>
                </c:pt>
                <c:pt idx="1311">
                  <c:v>107.18678601610408</c:v>
                </c:pt>
                <c:pt idx="1312">
                  <c:v>106.65617421844075</c:v>
                </c:pt>
                <c:pt idx="1313">
                  <c:v>106.72343486884877</c:v>
                </c:pt>
                <c:pt idx="1314">
                  <c:v>106.22965628450413</c:v>
                </c:pt>
                <c:pt idx="1315">
                  <c:v>105.38516145160337</c:v>
                </c:pt>
                <c:pt idx="1316">
                  <c:v>105.49139057407319</c:v>
                </c:pt>
                <c:pt idx="1317">
                  <c:v>105.40277733623404</c:v>
                </c:pt>
                <c:pt idx="1318">
                  <c:v>105.79352968622354</c:v>
                </c:pt>
                <c:pt idx="1319">
                  <c:v>105.83890393451468</c:v>
                </c:pt>
                <c:pt idx="1320">
                  <c:v>105.26772222073222</c:v>
                </c:pt>
                <c:pt idx="1321">
                  <c:v>105.43907673486697</c:v>
                </c:pt>
                <c:pt idx="1322">
                  <c:v>104.40080717102877</c:v>
                </c:pt>
                <c:pt idx="1323">
                  <c:v>103.86645867056501</c:v>
                </c:pt>
                <c:pt idx="1324">
                  <c:v>104.40934820600123</c:v>
                </c:pt>
                <c:pt idx="1325">
                  <c:v>104.01112245041087</c:v>
                </c:pt>
                <c:pt idx="1326">
                  <c:v>104.5454709508746</c:v>
                </c:pt>
                <c:pt idx="1327">
                  <c:v>104.14244086311224</c:v>
                </c:pt>
                <c:pt idx="1328">
                  <c:v>104.45899297177857</c:v>
                </c:pt>
                <c:pt idx="1329">
                  <c:v>103.91023147479881</c:v>
                </c:pt>
                <c:pt idx="1330">
                  <c:v>103.66948105151295</c:v>
                </c:pt>
                <c:pt idx="1331">
                  <c:v>104.00791956229618</c:v>
                </c:pt>
                <c:pt idx="1332">
                  <c:v>103.70524663546009</c:v>
                </c:pt>
                <c:pt idx="1333">
                  <c:v>103.85898526496413</c:v>
                </c:pt>
                <c:pt idx="1334">
                  <c:v>103.97001871960595</c:v>
                </c:pt>
                <c:pt idx="1335">
                  <c:v>103.10096841115939</c:v>
                </c:pt>
                <c:pt idx="1336">
                  <c:v>102.26448079854529</c:v>
                </c:pt>
                <c:pt idx="1337">
                  <c:v>102.48761533720049</c:v>
                </c:pt>
                <c:pt idx="1338">
                  <c:v>102.59331064498454</c:v>
                </c:pt>
                <c:pt idx="1339">
                  <c:v>102.41234746650581</c:v>
                </c:pt>
                <c:pt idx="1340">
                  <c:v>102.82285095986907</c:v>
                </c:pt>
                <c:pt idx="1341">
                  <c:v>102.77854434094948</c:v>
                </c:pt>
                <c:pt idx="1342">
                  <c:v>102.354161665756</c:v>
                </c:pt>
                <c:pt idx="1343">
                  <c:v>101.33671087466315</c:v>
                </c:pt>
                <c:pt idx="1344">
                  <c:v>100.69132891955759</c:v>
                </c:pt>
                <c:pt idx="1345">
                  <c:v>100.327267303857</c:v>
                </c:pt>
                <c:pt idx="1346">
                  <c:v>100.47032963964548</c:v>
                </c:pt>
                <c:pt idx="1347">
                  <c:v>99.413376561805094</c:v>
                </c:pt>
                <c:pt idx="1348">
                  <c:v>100.41481291232459</c:v>
                </c:pt>
                <c:pt idx="1349">
                  <c:v>100.5840321677162</c:v>
                </c:pt>
                <c:pt idx="1350">
                  <c:v>99.448074516380672</c:v>
                </c:pt>
                <c:pt idx="1351">
                  <c:v>98.994865848155158</c:v>
                </c:pt>
                <c:pt idx="1352">
                  <c:v>98.967641299180485</c:v>
                </c:pt>
                <c:pt idx="1353">
                  <c:v>98.139694721538831</c:v>
                </c:pt>
                <c:pt idx="1354">
                  <c:v>98.901982092829783</c:v>
                </c:pt>
                <c:pt idx="1355">
                  <c:v>98.323326973446456</c:v>
                </c:pt>
                <c:pt idx="1356">
                  <c:v>99.220669460239236</c:v>
                </c:pt>
                <c:pt idx="1357">
                  <c:v>98.763190274527517</c:v>
                </c:pt>
                <c:pt idx="1358">
                  <c:v>98.206421557261081</c:v>
                </c:pt>
                <c:pt idx="1359">
                  <c:v>97.99609857106455</c:v>
                </c:pt>
                <c:pt idx="1360">
                  <c:v>97.412105304823442</c:v>
                </c:pt>
                <c:pt idx="1361">
                  <c:v>96.073831887578038</c:v>
                </c:pt>
                <c:pt idx="1362">
                  <c:v>96.183797712848303</c:v>
                </c:pt>
                <c:pt idx="1363">
                  <c:v>96.400526475274177</c:v>
                </c:pt>
                <c:pt idx="1364">
                  <c:v>95.26830552673907</c:v>
                </c:pt>
                <c:pt idx="1365">
                  <c:v>95.233073757477712</c:v>
                </c:pt>
                <c:pt idx="1366">
                  <c:v>95.224532722505259</c:v>
                </c:pt>
                <c:pt idx="1367">
                  <c:v>95.850163534237069</c:v>
                </c:pt>
                <c:pt idx="1368">
                  <c:v>95.43752478213068</c:v>
                </c:pt>
                <c:pt idx="1369">
                  <c:v>95.081470386716774</c:v>
                </c:pt>
                <c:pt idx="1370">
                  <c:v>95.925431404931757</c:v>
                </c:pt>
                <c:pt idx="1371">
                  <c:v>96.337002527666598</c:v>
                </c:pt>
                <c:pt idx="1372">
                  <c:v>96.304973646519898</c:v>
                </c:pt>
                <c:pt idx="1373">
                  <c:v>96.560670881007567</c:v>
                </c:pt>
                <c:pt idx="1374">
                  <c:v>96.656757524447599</c:v>
                </c:pt>
                <c:pt idx="1375">
                  <c:v>96.15390409044474</c:v>
                </c:pt>
                <c:pt idx="1376">
                  <c:v>96.309777978691912</c:v>
                </c:pt>
                <c:pt idx="1377">
                  <c:v>96.407999880875067</c:v>
                </c:pt>
                <c:pt idx="1378">
                  <c:v>97.200180874569568</c:v>
                </c:pt>
                <c:pt idx="1379">
                  <c:v>96.712808066454286</c:v>
                </c:pt>
                <c:pt idx="1380">
                  <c:v>97.398226122993208</c:v>
                </c:pt>
                <c:pt idx="1381">
                  <c:v>97.567445378384832</c:v>
                </c:pt>
                <c:pt idx="1382">
                  <c:v>97.438796039112347</c:v>
                </c:pt>
                <c:pt idx="1383">
                  <c:v>97.960332987117425</c:v>
                </c:pt>
                <c:pt idx="1384">
                  <c:v>97.637375102221739</c:v>
                </c:pt>
                <c:pt idx="1385">
                  <c:v>99.106966932168532</c:v>
                </c:pt>
                <c:pt idx="1386">
                  <c:v>98.792550082245299</c:v>
                </c:pt>
                <c:pt idx="1387">
                  <c:v>98.365498333622909</c:v>
                </c:pt>
                <c:pt idx="1388">
                  <c:v>98.240051882465082</c:v>
                </c:pt>
                <c:pt idx="1389">
                  <c:v>98.806963078761314</c:v>
                </c:pt>
                <c:pt idx="1390">
                  <c:v>98.543792438672767</c:v>
                </c:pt>
                <c:pt idx="1391">
                  <c:v>98.2106920747473</c:v>
                </c:pt>
                <c:pt idx="1392">
                  <c:v>97.641111805022192</c:v>
                </c:pt>
                <c:pt idx="1393">
                  <c:v>98.391121438540267</c:v>
                </c:pt>
                <c:pt idx="1394">
                  <c:v>98.678313739488814</c:v>
                </c:pt>
                <c:pt idx="1395">
                  <c:v>99.263374635101471</c:v>
                </c:pt>
                <c:pt idx="1396">
                  <c:v>98.950559229235594</c:v>
                </c:pt>
                <c:pt idx="1397">
                  <c:v>98.215496406919314</c:v>
                </c:pt>
                <c:pt idx="1398">
                  <c:v>97.974745983633426</c:v>
                </c:pt>
                <c:pt idx="1399">
                  <c:v>97.739333707205347</c:v>
                </c:pt>
                <c:pt idx="1400">
                  <c:v>97.532747423809269</c:v>
                </c:pt>
                <c:pt idx="1401">
                  <c:v>97.659795319024425</c:v>
                </c:pt>
                <c:pt idx="1402">
                  <c:v>97.521003500722145</c:v>
                </c:pt>
                <c:pt idx="1403">
                  <c:v>97.987023721406317</c:v>
                </c:pt>
                <c:pt idx="1404">
                  <c:v>98.078306032674362</c:v>
                </c:pt>
                <c:pt idx="1405">
                  <c:v>98.427420837173145</c:v>
                </c:pt>
                <c:pt idx="1406">
                  <c:v>98.973513260724033</c:v>
                </c:pt>
                <c:pt idx="1407">
                  <c:v>98.372437924538019</c:v>
                </c:pt>
                <c:pt idx="1408">
                  <c:v>98.849668253623548</c:v>
                </c:pt>
                <c:pt idx="1409">
                  <c:v>98.727424690580392</c:v>
                </c:pt>
                <c:pt idx="1410">
                  <c:v>98.638811452741237</c:v>
                </c:pt>
                <c:pt idx="1411">
                  <c:v>98.177061749543299</c:v>
                </c:pt>
                <c:pt idx="1412">
                  <c:v>97.739867521891128</c:v>
                </c:pt>
                <c:pt idx="1413">
                  <c:v>97.875990266764504</c:v>
                </c:pt>
                <c:pt idx="1414">
                  <c:v>98.297170053843345</c:v>
                </c:pt>
                <c:pt idx="1415">
                  <c:v>98.521906036555862</c:v>
                </c:pt>
                <c:pt idx="1416">
                  <c:v>98.267276431439768</c:v>
                </c:pt>
                <c:pt idx="1417">
                  <c:v>97.855705308704955</c:v>
                </c:pt>
                <c:pt idx="1418">
                  <c:v>97.968874022089878</c:v>
                </c:pt>
                <c:pt idx="1419">
                  <c:v>97.484704102089253</c:v>
                </c:pt>
                <c:pt idx="1420">
                  <c:v>97.918161626940972</c:v>
                </c:pt>
                <c:pt idx="1421">
                  <c:v>97.877591710821847</c:v>
                </c:pt>
                <c:pt idx="1422">
                  <c:v>97.760686294636457</c:v>
                </c:pt>
                <c:pt idx="1423">
                  <c:v>97.449472332827895</c:v>
                </c:pt>
                <c:pt idx="1424">
                  <c:v>97.600008074217286</c:v>
                </c:pt>
                <c:pt idx="1425">
                  <c:v>97.458547182486129</c:v>
                </c:pt>
                <c:pt idx="1426">
                  <c:v>97.101958972386441</c:v>
                </c:pt>
                <c:pt idx="1427">
                  <c:v>97.190572210225582</c:v>
                </c:pt>
                <c:pt idx="1428">
                  <c:v>97.678478833026645</c:v>
                </c:pt>
                <c:pt idx="1429">
                  <c:v>97.366197241846535</c:v>
                </c:pt>
                <c:pt idx="1430">
                  <c:v>97.262637192805599</c:v>
                </c:pt>
                <c:pt idx="1431">
                  <c:v>97.048043689122849</c:v>
                </c:pt>
                <c:pt idx="1432">
                  <c:v>97.27971926275049</c:v>
                </c:pt>
                <c:pt idx="1433">
                  <c:v>97.08220782901266</c:v>
                </c:pt>
                <c:pt idx="1434">
                  <c:v>97.123311559817566</c:v>
                </c:pt>
                <c:pt idx="1435">
                  <c:v>96.649284118846708</c:v>
                </c:pt>
                <c:pt idx="1436">
                  <c:v>96.737363542000082</c:v>
                </c:pt>
                <c:pt idx="1437">
                  <c:v>96.951957045682818</c:v>
                </c:pt>
                <c:pt idx="1438">
                  <c:v>97.088613605241974</c:v>
                </c:pt>
                <c:pt idx="1439">
                  <c:v>96.350347894811037</c:v>
                </c:pt>
                <c:pt idx="1440">
                  <c:v>95.817600838404616</c:v>
                </c:pt>
                <c:pt idx="1441">
                  <c:v>95.841622499264616</c:v>
                </c:pt>
                <c:pt idx="1442">
                  <c:v>95.430051376529804</c:v>
                </c:pt>
                <c:pt idx="1443">
                  <c:v>95.769557516684586</c:v>
                </c:pt>
                <c:pt idx="1444">
                  <c:v>95.155136813354133</c:v>
                </c:pt>
                <c:pt idx="1445">
                  <c:v>94.881823694235806</c:v>
                </c:pt>
                <c:pt idx="1446">
                  <c:v>94.880756064864258</c:v>
                </c:pt>
                <c:pt idx="1447">
                  <c:v>94.223096371985775</c:v>
                </c:pt>
                <c:pt idx="1448">
                  <c:v>94.384308407090728</c:v>
                </c:pt>
                <c:pt idx="1449">
                  <c:v>93.964730064069229</c:v>
                </c:pt>
                <c:pt idx="1450">
                  <c:v>94.087507441798166</c:v>
                </c:pt>
                <c:pt idx="1451">
                  <c:v>93.778428738732728</c:v>
                </c:pt>
                <c:pt idx="1452">
                  <c:v>94.272207323077353</c:v>
                </c:pt>
                <c:pt idx="1453">
                  <c:v>94.170248718093745</c:v>
                </c:pt>
                <c:pt idx="1454">
                  <c:v>94.069891557167495</c:v>
                </c:pt>
                <c:pt idx="1455">
                  <c:v>94.283417431478682</c:v>
                </c:pt>
                <c:pt idx="1456">
                  <c:v>93.654049916946462</c:v>
                </c:pt>
                <c:pt idx="1457">
                  <c:v>94.186796973352884</c:v>
                </c:pt>
                <c:pt idx="1458">
                  <c:v>93.477891070639714</c:v>
                </c:pt>
                <c:pt idx="1459">
                  <c:v>93.58358637842376</c:v>
                </c:pt>
                <c:pt idx="1460">
                  <c:v>93.341234511080557</c:v>
                </c:pt>
                <c:pt idx="1461">
                  <c:v>93.813660507994072</c:v>
                </c:pt>
                <c:pt idx="1462">
                  <c:v>94.326122606340917</c:v>
                </c:pt>
                <c:pt idx="1463">
                  <c:v>93.614013815513104</c:v>
                </c:pt>
                <c:pt idx="1464">
                  <c:v>92.971834748522198</c:v>
                </c:pt>
                <c:pt idx="1465">
                  <c:v>92.907243171543058</c:v>
                </c:pt>
                <c:pt idx="1466">
                  <c:v>92.954752678577293</c:v>
                </c:pt>
                <c:pt idx="1467">
                  <c:v>93.183759178776043</c:v>
                </c:pt>
                <c:pt idx="1468">
                  <c:v>93.319348108963666</c:v>
                </c:pt>
                <c:pt idx="1469">
                  <c:v>93.854230424113197</c:v>
                </c:pt>
                <c:pt idx="1470">
                  <c:v>94.26313247341912</c:v>
                </c:pt>
                <c:pt idx="1471">
                  <c:v>94.581286026142791</c:v>
                </c:pt>
                <c:pt idx="1472">
                  <c:v>94.611713463232135</c:v>
                </c:pt>
                <c:pt idx="1473">
                  <c:v>94.816698302570899</c:v>
                </c:pt>
                <c:pt idx="1474">
                  <c:v>94.4115329560654</c:v>
                </c:pt>
                <c:pt idx="1475">
                  <c:v>94.367226337145823</c:v>
                </c:pt>
                <c:pt idx="1476">
                  <c:v>94.302100945480916</c:v>
                </c:pt>
                <c:pt idx="1477">
                  <c:v>94.597834281401916</c:v>
                </c:pt>
                <c:pt idx="1478">
                  <c:v>94.327190235712479</c:v>
                </c:pt>
                <c:pt idx="1479">
                  <c:v>93.980744504642573</c:v>
                </c:pt>
                <c:pt idx="1480">
                  <c:v>94.416871102923182</c:v>
                </c:pt>
                <c:pt idx="1481">
                  <c:v>94.242847515359557</c:v>
                </c:pt>
                <c:pt idx="1482">
                  <c:v>94.233772665701338</c:v>
                </c:pt>
                <c:pt idx="1483">
                  <c:v>93.918822001092337</c:v>
                </c:pt>
                <c:pt idx="1484">
                  <c:v>93.846223203826511</c:v>
                </c:pt>
                <c:pt idx="1485">
                  <c:v>93.996758945215902</c:v>
                </c:pt>
                <c:pt idx="1486">
                  <c:v>94.081101665568838</c:v>
                </c:pt>
                <c:pt idx="1487">
                  <c:v>94.299431872052025</c:v>
                </c:pt>
                <c:pt idx="1488">
                  <c:v>94.54285136876679</c:v>
                </c:pt>
                <c:pt idx="1489">
                  <c:v>94.49000371487476</c:v>
                </c:pt>
                <c:pt idx="1490">
                  <c:v>94.911717316639383</c:v>
                </c:pt>
                <c:pt idx="1491">
                  <c:v>95.369196502351102</c:v>
                </c:pt>
                <c:pt idx="1492">
                  <c:v>94.938408050928274</c:v>
                </c:pt>
                <c:pt idx="1493">
                  <c:v>95.191436211987039</c:v>
                </c:pt>
                <c:pt idx="1494">
                  <c:v>95.03929902654032</c:v>
                </c:pt>
                <c:pt idx="1495">
                  <c:v>95.005668701336305</c:v>
                </c:pt>
                <c:pt idx="1496">
                  <c:v>95.78130143977171</c:v>
                </c:pt>
                <c:pt idx="1497">
                  <c:v>96.329529122065694</c:v>
                </c:pt>
                <c:pt idx="1498">
                  <c:v>96.046073523917585</c:v>
                </c:pt>
                <c:pt idx="1499">
                  <c:v>96.22543525833899</c:v>
                </c:pt>
                <c:pt idx="1500">
                  <c:v>96.120807579926506</c:v>
                </c:pt>
                <c:pt idx="1501">
                  <c:v>96.760851388174302</c:v>
                </c:pt>
                <c:pt idx="1502">
                  <c:v>96.32525860457946</c:v>
                </c:pt>
                <c:pt idx="1503">
                  <c:v>96.954626119111708</c:v>
                </c:pt>
                <c:pt idx="1504">
                  <c:v>96.874553916245006</c:v>
                </c:pt>
                <c:pt idx="1505">
                  <c:v>96.66903526222049</c:v>
                </c:pt>
                <c:pt idx="1506">
                  <c:v>96.187534415648756</c:v>
                </c:pt>
                <c:pt idx="1507">
                  <c:v>96.733626839199616</c:v>
                </c:pt>
                <c:pt idx="1508">
                  <c:v>96.779001087490755</c:v>
                </c:pt>
                <c:pt idx="1509">
                  <c:v>96.59536883558313</c:v>
                </c:pt>
                <c:pt idx="1510">
                  <c:v>96.660494227248037</c:v>
                </c:pt>
                <c:pt idx="1511">
                  <c:v>96.682380629364943</c:v>
                </c:pt>
                <c:pt idx="1512">
                  <c:v>96.317785198978584</c:v>
                </c:pt>
                <c:pt idx="1513">
                  <c:v>95.885929118184194</c:v>
                </c:pt>
                <c:pt idx="1514">
                  <c:v>95.829344761491726</c:v>
                </c:pt>
                <c:pt idx="1515">
                  <c:v>96.175790492561646</c:v>
                </c:pt>
                <c:pt idx="1516">
                  <c:v>96.476328160654631</c:v>
                </c:pt>
                <c:pt idx="1517">
                  <c:v>96.275080024116335</c:v>
                </c:pt>
                <c:pt idx="1518">
                  <c:v>95.824540429319711</c:v>
                </c:pt>
                <c:pt idx="1519">
                  <c:v>95.506386876596054</c:v>
                </c:pt>
                <c:pt idx="1520">
                  <c:v>95.968670394479773</c:v>
                </c:pt>
                <c:pt idx="1521">
                  <c:v>96.121341394612287</c:v>
                </c:pt>
                <c:pt idx="1522">
                  <c:v>96.333265824866132</c:v>
                </c:pt>
                <c:pt idx="1523">
                  <c:v>96.338603971723927</c:v>
                </c:pt>
                <c:pt idx="1524">
                  <c:v>96.418142359904849</c:v>
                </c:pt>
                <c:pt idx="1525">
                  <c:v>96.632202048901817</c:v>
                </c:pt>
                <c:pt idx="1526">
                  <c:v>96.705334660853396</c:v>
                </c:pt>
                <c:pt idx="1527">
                  <c:v>96.026322380543789</c:v>
                </c:pt>
                <c:pt idx="1528">
                  <c:v>95.998030202197555</c:v>
                </c:pt>
                <c:pt idx="1529">
                  <c:v>95.606210222836523</c:v>
                </c:pt>
                <c:pt idx="1530">
                  <c:v>95.378271352009335</c:v>
                </c:pt>
                <c:pt idx="1531">
                  <c:v>95.465283145791133</c:v>
                </c:pt>
                <c:pt idx="1532">
                  <c:v>95.400691568812007</c:v>
                </c:pt>
                <c:pt idx="1533">
                  <c:v>95.265102638624384</c:v>
                </c:pt>
                <c:pt idx="1534">
                  <c:v>95.223998907819478</c:v>
                </c:pt>
                <c:pt idx="1535">
                  <c:v>95.079335127973664</c:v>
                </c:pt>
                <c:pt idx="1536">
                  <c:v>94.941077124357165</c:v>
                </c:pt>
                <c:pt idx="1537">
                  <c:v>95.824540429319711</c:v>
                </c:pt>
                <c:pt idx="1538">
                  <c:v>94.76918879553665</c:v>
                </c:pt>
                <c:pt idx="1539">
                  <c:v>94.662959673066823</c:v>
                </c:pt>
                <c:pt idx="1540">
                  <c:v>94.615983980718383</c:v>
                </c:pt>
                <c:pt idx="1541">
                  <c:v>95.076666054544773</c:v>
                </c:pt>
                <c:pt idx="1542">
                  <c:v>95.163677848326586</c:v>
                </c:pt>
                <c:pt idx="1543">
                  <c:v>94.88876328515093</c:v>
                </c:pt>
                <c:pt idx="1544">
                  <c:v>94.681643187069071</c:v>
                </c:pt>
                <c:pt idx="1545">
                  <c:v>94.847659554346023</c:v>
                </c:pt>
                <c:pt idx="1546">
                  <c:v>94.192135120210651</c:v>
                </c:pt>
                <c:pt idx="1547">
                  <c:v>94.051741857851056</c:v>
                </c:pt>
                <c:pt idx="1548">
                  <c:v>94.153166648148854</c:v>
                </c:pt>
                <c:pt idx="1549">
                  <c:v>94.148896130662635</c:v>
                </c:pt>
                <c:pt idx="1550">
                  <c:v>94.192668934896432</c:v>
                </c:pt>
                <c:pt idx="1551">
                  <c:v>94.549257144996119</c:v>
                </c:pt>
                <c:pt idx="1552">
                  <c:v>94.817765931942461</c:v>
                </c:pt>
                <c:pt idx="1553">
                  <c:v>93.958858102525681</c:v>
                </c:pt>
                <c:pt idx="1554">
                  <c:v>94.277011655249353</c:v>
                </c:pt>
                <c:pt idx="1555">
                  <c:v>93.52860346578862</c:v>
                </c:pt>
                <c:pt idx="1556">
                  <c:v>93.537678315446854</c:v>
                </c:pt>
                <c:pt idx="1557">
                  <c:v>93.589458339967308</c:v>
                </c:pt>
                <c:pt idx="1558">
                  <c:v>93.868109605943431</c:v>
                </c:pt>
                <c:pt idx="1559">
                  <c:v>93.764549556902494</c:v>
                </c:pt>
                <c:pt idx="1560">
                  <c:v>93.483763032183276</c:v>
                </c:pt>
                <c:pt idx="1561">
                  <c:v>93.394082164972573</c:v>
                </c:pt>
                <c:pt idx="1562">
                  <c:v>93.404758458688136</c:v>
                </c:pt>
                <c:pt idx="1563">
                  <c:v>93.393548350286792</c:v>
                </c:pt>
                <c:pt idx="1564">
                  <c:v>93.041230657673324</c:v>
                </c:pt>
                <c:pt idx="1565">
                  <c:v>93.415968567089465</c:v>
                </c:pt>
                <c:pt idx="1566">
                  <c:v>93.114363269624917</c:v>
                </c:pt>
                <c:pt idx="1567">
                  <c:v>93.142121633285356</c:v>
                </c:pt>
                <c:pt idx="1568">
                  <c:v>92.592292506934044</c:v>
                </c:pt>
                <c:pt idx="1569">
                  <c:v>92.92485905617373</c:v>
                </c:pt>
                <c:pt idx="1570">
                  <c:v>92.55279022018648</c:v>
                </c:pt>
                <c:pt idx="1571">
                  <c:v>92.680905744773185</c:v>
                </c:pt>
                <c:pt idx="1572">
                  <c:v>92.882153881311496</c:v>
                </c:pt>
                <c:pt idx="1573">
                  <c:v>93.279845822216089</c:v>
                </c:pt>
                <c:pt idx="1574">
                  <c:v>93.594796486825089</c:v>
                </c:pt>
                <c:pt idx="1575">
                  <c:v>93.8008489555354</c:v>
                </c:pt>
                <c:pt idx="1576">
                  <c:v>93.368992874741011</c:v>
                </c:pt>
                <c:pt idx="1577">
                  <c:v>93.234471573924949</c:v>
                </c:pt>
                <c:pt idx="1578">
                  <c:v>92.839982521135028</c:v>
                </c:pt>
                <c:pt idx="1579">
                  <c:v>91.890326195136012</c:v>
                </c:pt>
                <c:pt idx="1580">
                  <c:v>91.216652061684186</c:v>
                </c:pt>
                <c:pt idx="1581">
                  <c:v>91.002058558001437</c:v>
                </c:pt>
                <c:pt idx="1582">
                  <c:v>90.662552417846641</c:v>
                </c:pt>
                <c:pt idx="1583">
                  <c:v>89.661649882012924</c:v>
                </c:pt>
                <c:pt idx="1584">
                  <c:v>89.232462874647425</c:v>
                </c:pt>
                <c:pt idx="1585">
                  <c:v>90.089769260006875</c:v>
                </c:pt>
                <c:pt idx="1586">
                  <c:v>89.548481168627987</c:v>
                </c:pt>
                <c:pt idx="1587">
                  <c:v>89.472679483247518</c:v>
                </c:pt>
                <c:pt idx="1588">
                  <c:v>89.691543504416487</c:v>
                </c:pt>
                <c:pt idx="1589">
                  <c:v>90.630523536699954</c:v>
                </c:pt>
                <c:pt idx="1590">
                  <c:v>91.167007295906828</c:v>
                </c:pt>
                <c:pt idx="1591">
                  <c:v>90.004358910282392</c:v>
                </c:pt>
                <c:pt idx="1592">
                  <c:v>88.842778154029503</c:v>
                </c:pt>
                <c:pt idx="1593">
                  <c:v>89.463604633589298</c:v>
                </c:pt>
                <c:pt idx="1594">
                  <c:v>90.078025336919751</c:v>
                </c:pt>
                <c:pt idx="1595">
                  <c:v>90.382833522498984</c:v>
                </c:pt>
                <c:pt idx="1596">
                  <c:v>90.178916312531783</c:v>
                </c:pt>
                <c:pt idx="1597">
                  <c:v>90.562729071606157</c:v>
                </c:pt>
                <c:pt idx="1598">
                  <c:v>90.899032323646281</c:v>
                </c:pt>
                <c:pt idx="1599">
                  <c:v>91.808652548211967</c:v>
                </c:pt>
                <c:pt idx="1600">
                  <c:v>90.829102599809374</c:v>
                </c:pt>
                <c:pt idx="1601">
                  <c:v>90.242440260139361</c:v>
                </c:pt>
                <c:pt idx="1602">
                  <c:v>91.476085998972295</c:v>
                </c:pt>
                <c:pt idx="1603">
                  <c:v>91.593525229843436</c:v>
                </c:pt>
                <c:pt idx="1604">
                  <c:v>91.874311754562655</c:v>
                </c:pt>
                <c:pt idx="1605">
                  <c:v>92.346203936790388</c:v>
                </c:pt>
                <c:pt idx="1606">
                  <c:v>92.851192629536371</c:v>
                </c:pt>
                <c:pt idx="1607">
                  <c:v>94.107792399857743</c:v>
                </c:pt>
                <c:pt idx="1608">
                  <c:v>94.228434518843557</c:v>
                </c:pt>
                <c:pt idx="1609">
                  <c:v>94.709401550729524</c:v>
                </c:pt>
                <c:pt idx="1610">
                  <c:v>95.094815753861226</c:v>
                </c:pt>
                <c:pt idx="1611">
                  <c:v>95.546956792715179</c:v>
                </c:pt>
                <c:pt idx="1612">
                  <c:v>95.946250177677101</c:v>
                </c:pt>
                <c:pt idx="1613">
                  <c:v>96.334333454237694</c:v>
                </c:pt>
                <c:pt idx="1614">
                  <c:v>97.025089657634396</c:v>
                </c:pt>
                <c:pt idx="1615">
                  <c:v>96.321521901779022</c:v>
                </c:pt>
                <c:pt idx="1616">
                  <c:v>95.925431404931757</c:v>
                </c:pt>
                <c:pt idx="1617">
                  <c:v>96.416540915847506</c:v>
                </c:pt>
                <c:pt idx="1618">
                  <c:v>96.23931444016921</c:v>
                </c:pt>
                <c:pt idx="1619">
                  <c:v>95.631833327753867</c:v>
                </c:pt>
                <c:pt idx="1620">
                  <c:v>95.123641746893242</c:v>
                </c:pt>
                <c:pt idx="1621">
                  <c:v>94.7024619598144</c:v>
                </c:pt>
                <c:pt idx="1622">
                  <c:v>94.622389756947697</c:v>
                </c:pt>
                <c:pt idx="1623">
                  <c:v>95.896071597213975</c:v>
                </c:pt>
                <c:pt idx="1624">
                  <c:v>96.36849759412749</c:v>
                </c:pt>
                <c:pt idx="1625">
                  <c:v>95.603007334721866</c:v>
                </c:pt>
                <c:pt idx="1626">
                  <c:v>95.875252824468632</c:v>
                </c:pt>
                <c:pt idx="1627">
                  <c:v>96.447502167622616</c:v>
                </c:pt>
                <c:pt idx="1628">
                  <c:v>96.383978220015038</c:v>
                </c:pt>
                <c:pt idx="1629">
                  <c:v>96.238780625483429</c:v>
                </c:pt>
                <c:pt idx="1630">
                  <c:v>96.533980146718662</c:v>
                </c:pt>
                <c:pt idx="1631">
                  <c:v>97.293598444580724</c:v>
                </c:pt>
                <c:pt idx="1632">
                  <c:v>96.356753671040366</c:v>
                </c:pt>
                <c:pt idx="1633">
                  <c:v>98.142363794967721</c:v>
                </c:pt>
                <c:pt idx="1634">
                  <c:v>98.061757777415252</c:v>
                </c:pt>
                <c:pt idx="1635">
                  <c:v>98.437029501517159</c:v>
                </c:pt>
                <c:pt idx="1636">
                  <c:v>97.499117098605254</c:v>
                </c:pt>
                <c:pt idx="1637">
                  <c:v>97.732927930976004</c:v>
                </c:pt>
                <c:pt idx="1638">
                  <c:v>97.789512287668472</c:v>
                </c:pt>
                <c:pt idx="1639">
                  <c:v>97.114236710159332</c:v>
                </c:pt>
                <c:pt idx="1640">
                  <c:v>97.268509154349175</c:v>
                </c:pt>
                <c:pt idx="1641">
                  <c:v>96.438961132650178</c:v>
                </c:pt>
                <c:pt idx="1642">
                  <c:v>96.903379909277021</c:v>
                </c:pt>
                <c:pt idx="1643">
                  <c:v>96.815834300809442</c:v>
                </c:pt>
                <c:pt idx="1644">
                  <c:v>96.686117332165395</c:v>
                </c:pt>
                <c:pt idx="1645">
                  <c:v>96.259065583543006</c:v>
                </c:pt>
                <c:pt idx="1646">
                  <c:v>96.596436464954678</c:v>
                </c:pt>
                <c:pt idx="1647">
                  <c:v>96.420277618647958</c:v>
                </c:pt>
                <c:pt idx="1648">
                  <c:v>96.041269191745599</c:v>
                </c:pt>
                <c:pt idx="1649">
                  <c:v>96.075967146321148</c:v>
                </c:pt>
                <c:pt idx="1650">
                  <c:v>97.026691101691725</c:v>
                </c:pt>
                <c:pt idx="1651">
                  <c:v>97.326694955098972</c:v>
                </c:pt>
                <c:pt idx="1652">
                  <c:v>97.857306752762284</c:v>
                </c:pt>
                <c:pt idx="1653">
                  <c:v>98.517635519069628</c:v>
                </c:pt>
                <c:pt idx="1654">
                  <c:v>99.009812659356939</c:v>
                </c:pt>
                <c:pt idx="1655">
                  <c:v>99.244157306413484</c:v>
                </c:pt>
                <c:pt idx="1656">
                  <c:v>99.643450691375406</c:v>
                </c:pt>
                <c:pt idx="1657">
                  <c:v>98.826180407449314</c:v>
                </c:pt>
                <c:pt idx="1658">
                  <c:v>99.349852614197516</c:v>
                </c:pt>
                <c:pt idx="1659">
                  <c:v>99.796655506193687</c:v>
                </c:pt>
                <c:pt idx="1660">
                  <c:v>99.458750810096234</c:v>
                </c:pt>
                <c:pt idx="1661">
                  <c:v>98.794685340988423</c:v>
                </c:pt>
                <c:pt idx="1662">
                  <c:v>98.58756524290655</c:v>
                </c:pt>
                <c:pt idx="1663">
                  <c:v>98.906786425001783</c:v>
                </c:pt>
                <c:pt idx="1664">
                  <c:v>98.604647312851455</c:v>
                </c:pt>
                <c:pt idx="1665">
                  <c:v>98.605181127537236</c:v>
                </c:pt>
                <c:pt idx="1666">
                  <c:v>98.325996046875346</c:v>
                </c:pt>
                <c:pt idx="1667">
                  <c:v>98.738100984295954</c:v>
                </c:pt>
                <c:pt idx="1668">
                  <c:v>98.820842260591533</c:v>
                </c:pt>
                <c:pt idx="1669">
                  <c:v>99.045044428618283</c:v>
                </c:pt>
                <c:pt idx="1670">
                  <c:v>99.513733722731359</c:v>
                </c:pt>
                <c:pt idx="1671">
                  <c:v>99.193444911264578</c:v>
                </c:pt>
                <c:pt idx="1672">
                  <c:v>99.343980652653954</c:v>
                </c:pt>
                <c:pt idx="1673">
                  <c:v>99.735800632014985</c:v>
                </c:pt>
                <c:pt idx="1674">
                  <c:v>100.43563168506992</c:v>
                </c:pt>
                <c:pt idx="1675">
                  <c:v>101.10877200383597</c:v>
                </c:pt>
                <c:pt idx="1676">
                  <c:v>101.95166539267939</c:v>
                </c:pt>
                <c:pt idx="1677">
                  <c:v>102.11714794527057</c:v>
                </c:pt>
                <c:pt idx="1678">
                  <c:v>102.62694097018854</c:v>
                </c:pt>
                <c:pt idx="1679">
                  <c:v>103.04438405446692</c:v>
                </c:pt>
                <c:pt idx="1680">
                  <c:v>102.67445047722279</c:v>
                </c:pt>
                <c:pt idx="1681">
                  <c:v>102.61092652961521</c:v>
                </c:pt>
                <c:pt idx="1682">
                  <c:v>102.44010583016625</c:v>
                </c:pt>
                <c:pt idx="1683">
                  <c:v>102.38885962033154</c:v>
                </c:pt>
                <c:pt idx="1684">
                  <c:v>102.69313399122501</c:v>
                </c:pt>
                <c:pt idx="1685">
                  <c:v>102.8778338725042</c:v>
                </c:pt>
                <c:pt idx="1686">
                  <c:v>102.87836768718996</c:v>
                </c:pt>
                <c:pt idx="1687">
                  <c:v>102.16625889636215</c:v>
                </c:pt>
                <c:pt idx="1688">
                  <c:v>101.91856888216115</c:v>
                </c:pt>
                <c:pt idx="1689">
                  <c:v>101.20752772070489</c:v>
                </c:pt>
                <c:pt idx="1690">
                  <c:v>100.40894095078103</c:v>
                </c:pt>
                <c:pt idx="1691">
                  <c:v>99.552168380107375</c:v>
                </c:pt>
                <c:pt idx="1692">
                  <c:v>99.343980652653954</c:v>
                </c:pt>
                <c:pt idx="1693">
                  <c:v>97.373670647447426</c:v>
                </c:pt>
                <c:pt idx="1694">
                  <c:v>96.883094951217458</c:v>
                </c:pt>
                <c:pt idx="1695">
                  <c:v>98.077772217988581</c:v>
                </c:pt>
                <c:pt idx="1696">
                  <c:v>97.961400616488987</c:v>
                </c:pt>
                <c:pt idx="1697">
                  <c:v>97.85250242059027</c:v>
                </c:pt>
                <c:pt idx="1698">
                  <c:v>98.84806680956622</c:v>
                </c:pt>
                <c:pt idx="1699">
                  <c:v>98.448773424604283</c:v>
                </c:pt>
                <c:pt idx="1700">
                  <c:v>98.541657179929658</c:v>
                </c:pt>
                <c:pt idx="1701">
                  <c:v>97.501252357348363</c:v>
                </c:pt>
                <c:pt idx="1702">
                  <c:v>97.446803259399005</c:v>
                </c:pt>
                <c:pt idx="1703">
                  <c:v>97.409970046080332</c:v>
                </c:pt>
                <c:pt idx="1704">
                  <c:v>97.970475466147207</c:v>
                </c:pt>
                <c:pt idx="1705">
                  <c:v>98.155175347426393</c:v>
                </c:pt>
                <c:pt idx="1706">
                  <c:v>98.440232389631831</c:v>
                </c:pt>
                <c:pt idx="1707">
                  <c:v>97.999835273865003</c:v>
                </c:pt>
                <c:pt idx="1708">
                  <c:v>98.084711808903705</c:v>
                </c:pt>
                <c:pt idx="1709">
                  <c:v>98.432225169345173</c:v>
                </c:pt>
                <c:pt idx="1710">
                  <c:v>97.794316619840473</c:v>
                </c:pt>
                <c:pt idx="1711">
                  <c:v>97.155874255650005</c:v>
                </c:pt>
                <c:pt idx="1712">
                  <c:v>96.713341881140053</c:v>
                </c:pt>
                <c:pt idx="1713">
                  <c:v>96.605511314612912</c:v>
                </c:pt>
                <c:pt idx="1714">
                  <c:v>96.845194108527224</c:v>
                </c:pt>
                <c:pt idx="1715">
                  <c:v>96.907116612077459</c:v>
                </c:pt>
                <c:pt idx="1716">
                  <c:v>96.110131286210944</c:v>
                </c:pt>
                <c:pt idx="1717">
                  <c:v>95.946250177677101</c:v>
                </c:pt>
                <c:pt idx="1718">
                  <c:v>96.441630206079083</c:v>
                </c:pt>
                <c:pt idx="1719">
                  <c:v>96.448569796994178</c:v>
                </c:pt>
                <c:pt idx="1720">
                  <c:v>96.59963935306935</c:v>
                </c:pt>
                <c:pt idx="1721">
                  <c:v>95.937709142704648</c:v>
                </c:pt>
                <c:pt idx="1722">
                  <c:v>96.615119978956926</c:v>
                </c:pt>
                <c:pt idx="1723">
                  <c:v>96.764054276288974</c:v>
                </c:pt>
                <c:pt idx="1724">
                  <c:v>96.227036702396333</c:v>
                </c:pt>
                <c:pt idx="1725">
                  <c:v>95.660659320785882</c:v>
                </c:pt>
                <c:pt idx="1726">
                  <c:v>95.287522855427071</c:v>
                </c:pt>
                <c:pt idx="1727">
                  <c:v>95.137520928723461</c:v>
                </c:pt>
                <c:pt idx="1728">
                  <c:v>94.574880249913477</c:v>
                </c:pt>
                <c:pt idx="1729">
                  <c:v>94.651749564665494</c:v>
                </c:pt>
                <c:pt idx="1730">
                  <c:v>94.812427785084679</c:v>
                </c:pt>
                <c:pt idx="1731">
                  <c:v>94.068290113110166</c:v>
                </c:pt>
                <c:pt idx="1732">
                  <c:v>93.885725490574089</c:v>
                </c:pt>
                <c:pt idx="1733">
                  <c:v>93.739460266670932</c:v>
                </c:pt>
                <c:pt idx="1734">
                  <c:v>93.978609245899463</c:v>
                </c:pt>
                <c:pt idx="1735">
                  <c:v>93.864372903142964</c:v>
                </c:pt>
                <c:pt idx="1736">
                  <c:v>93.117566157739589</c:v>
                </c:pt>
                <c:pt idx="1737">
                  <c:v>92.764180835754544</c:v>
                </c:pt>
                <c:pt idx="1738">
                  <c:v>92.718272772777652</c:v>
                </c:pt>
                <c:pt idx="1739">
                  <c:v>93.043365916416448</c:v>
                </c:pt>
                <c:pt idx="1740">
                  <c:v>93.52113006018773</c:v>
                </c:pt>
                <c:pt idx="1741">
                  <c:v>93.474688182525043</c:v>
                </c:pt>
                <c:pt idx="1742">
                  <c:v>92.894431619084386</c:v>
                </c:pt>
                <c:pt idx="1743">
                  <c:v>92.629125720252731</c:v>
                </c:pt>
                <c:pt idx="1744">
                  <c:v>92.821832821818575</c:v>
                </c:pt>
                <c:pt idx="1745">
                  <c:v>93.174150514432043</c:v>
                </c:pt>
                <c:pt idx="1746">
                  <c:v>92.915784206515497</c:v>
                </c:pt>
                <c:pt idx="1747">
                  <c:v>94.224697816043104</c:v>
                </c:pt>
                <c:pt idx="1748">
                  <c:v>94.52149878133568</c:v>
                </c:pt>
                <c:pt idx="1749">
                  <c:v>95.111897823806117</c:v>
                </c:pt>
                <c:pt idx="1750">
                  <c:v>94.598901910773478</c:v>
                </c:pt>
                <c:pt idx="1751">
                  <c:v>94.498544749847213</c:v>
                </c:pt>
                <c:pt idx="1752">
                  <c:v>94.886628026407806</c:v>
                </c:pt>
                <c:pt idx="1753">
                  <c:v>95.442862928988475</c:v>
                </c:pt>
                <c:pt idx="1754">
                  <c:v>94.641073270949931</c:v>
                </c:pt>
                <c:pt idx="1755">
                  <c:v>95.012608292251429</c:v>
                </c:pt>
                <c:pt idx="1756">
                  <c:v>95.600338261292976</c:v>
                </c:pt>
                <c:pt idx="1757">
                  <c:v>95.91048459372999</c:v>
                </c:pt>
                <c:pt idx="1758">
                  <c:v>96.508357041801318</c:v>
                </c:pt>
                <c:pt idx="1759">
                  <c:v>95.593398670377866</c:v>
                </c:pt>
                <c:pt idx="1760">
                  <c:v>95.054779652427882</c:v>
                </c:pt>
                <c:pt idx="1761">
                  <c:v>94.960294453045179</c:v>
                </c:pt>
                <c:pt idx="1762">
                  <c:v>94.570609732427229</c:v>
                </c:pt>
                <c:pt idx="1763">
                  <c:v>94.586090358314806</c:v>
                </c:pt>
                <c:pt idx="1764">
                  <c:v>94.170782532779526</c:v>
                </c:pt>
                <c:pt idx="1765">
                  <c:v>94.204946672669337</c:v>
                </c:pt>
                <c:pt idx="1766">
                  <c:v>93.642305993859338</c:v>
                </c:pt>
                <c:pt idx="1767">
                  <c:v>93.833411651367854</c:v>
                </c:pt>
                <c:pt idx="1768">
                  <c:v>93.700491794609135</c:v>
                </c:pt>
                <c:pt idx="1769">
                  <c:v>93.860636200342526</c:v>
                </c:pt>
                <c:pt idx="1770">
                  <c:v>94.195338008325322</c:v>
                </c:pt>
                <c:pt idx="1771">
                  <c:v>93.789638847134057</c:v>
                </c:pt>
                <c:pt idx="1772">
                  <c:v>94.030923085105698</c:v>
                </c:pt>
                <c:pt idx="1773">
                  <c:v>93.882522602459431</c:v>
                </c:pt>
                <c:pt idx="1774">
                  <c:v>93.959391917211448</c:v>
                </c:pt>
                <c:pt idx="1775">
                  <c:v>94.336798900056479</c:v>
                </c:pt>
                <c:pt idx="1776">
                  <c:v>93.482161588125948</c:v>
                </c:pt>
                <c:pt idx="1777">
                  <c:v>93.302799853704528</c:v>
                </c:pt>
                <c:pt idx="1778">
                  <c:v>93.127708636769356</c:v>
                </c:pt>
                <c:pt idx="1779">
                  <c:v>93.020411884927981</c:v>
                </c:pt>
                <c:pt idx="1780">
                  <c:v>93.678605392492244</c:v>
                </c:pt>
                <c:pt idx="1781">
                  <c:v>93.194435472491605</c:v>
                </c:pt>
                <c:pt idx="1782">
                  <c:v>92.832509115534137</c:v>
                </c:pt>
                <c:pt idx="1783">
                  <c:v>92.34727156616195</c:v>
                </c:pt>
                <c:pt idx="1784">
                  <c:v>92.923257612116402</c:v>
                </c:pt>
                <c:pt idx="1785">
                  <c:v>93.180556290661372</c:v>
                </c:pt>
                <c:pt idx="1786">
                  <c:v>93.120769045854246</c:v>
                </c:pt>
                <c:pt idx="1787">
                  <c:v>93.079131500363559</c:v>
                </c:pt>
                <c:pt idx="1788">
                  <c:v>93.138384930484918</c:v>
                </c:pt>
                <c:pt idx="1789">
                  <c:v>93.72664871421226</c:v>
                </c:pt>
                <c:pt idx="1790">
                  <c:v>94.013841015160821</c:v>
                </c:pt>
                <c:pt idx="1791">
                  <c:v>93.762414298159385</c:v>
                </c:pt>
                <c:pt idx="1792">
                  <c:v>93.682342095292682</c:v>
                </c:pt>
                <c:pt idx="1793">
                  <c:v>93.446396004178808</c:v>
                </c:pt>
                <c:pt idx="1794">
                  <c:v>93.31347614742009</c:v>
                </c:pt>
                <c:pt idx="1795">
                  <c:v>93.403690829316574</c:v>
                </c:pt>
                <c:pt idx="1796">
                  <c:v>93.497642214013496</c:v>
                </c:pt>
                <c:pt idx="1797">
                  <c:v>93.166677108831152</c:v>
                </c:pt>
                <c:pt idx="1798">
                  <c:v>92.885890584111934</c:v>
                </c:pt>
                <c:pt idx="1799">
                  <c:v>92.681439559458966</c:v>
                </c:pt>
                <c:pt idx="1800">
                  <c:v>92.209547377231232</c:v>
                </c:pt>
                <c:pt idx="1801">
                  <c:v>92.36809033890728</c:v>
                </c:pt>
                <c:pt idx="1802">
                  <c:v>91.759541597120403</c:v>
                </c:pt>
                <c:pt idx="1803">
                  <c:v>91.421103086337155</c:v>
                </c:pt>
                <c:pt idx="1804">
                  <c:v>91.317009222610452</c:v>
                </c:pt>
                <c:pt idx="1805">
                  <c:v>91.268965900890436</c:v>
                </c:pt>
                <c:pt idx="1806">
                  <c:v>91.470747852114499</c:v>
                </c:pt>
                <c:pt idx="1807">
                  <c:v>91.432847009424265</c:v>
                </c:pt>
                <c:pt idx="1808">
                  <c:v>91.806517289468843</c:v>
                </c:pt>
                <c:pt idx="1809">
                  <c:v>91.895664341993779</c:v>
                </c:pt>
                <c:pt idx="1810">
                  <c:v>91.137113673503265</c:v>
                </c:pt>
                <c:pt idx="1811">
                  <c:v>91.273236418376641</c:v>
                </c:pt>
                <c:pt idx="1812">
                  <c:v>91.352774806557562</c:v>
                </c:pt>
                <c:pt idx="1813">
                  <c:v>92.005630167264044</c:v>
                </c:pt>
                <c:pt idx="1814">
                  <c:v>92.082499482016061</c:v>
                </c:pt>
                <c:pt idx="1815">
                  <c:v>92.046200083383169</c:v>
                </c:pt>
                <c:pt idx="1816">
                  <c:v>93.175218143803605</c:v>
                </c:pt>
                <c:pt idx="1817">
                  <c:v>92.689980594431404</c:v>
                </c:pt>
                <c:pt idx="1818">
                  <c:v>92.694784926603418</c:v>
                </c:pt>
                <c:pt idx="1819">
                  <c:v>92.577879510418043</c:v>
                </c:pt>
                <c:pt idx="1820">
                  <c:v>92.522896597782918</c:v>
                </c:pt>
                <c:pt idx="1821">
                  <c:v>92.543715370528261</c:v>
                </c:pt>
                <c:pt idx="1822">
                  <c:v>92.981977227551965</c:v>
                </c:pt>
                <c:pt idx="1823">
                  <c:v>92.729482881178981</c:v>
                </c:pt>
                <c:pt idx="1824">
                  <c:v>92.42574232497131</c:v>
                </c:pt>
                <c:pt idx="1825">
                  <c:v>93.048704063274215</c:v>
                </c:pt>
                <c:pt idx="1826">
                  <c:v>93.000660741554199</c:v>
                </c:pt>
                <c:pt idx="1827">
                  <c:v>93.506717063671729</c:v>
                </c:pt>
                <c:pt idx="1828">
                  <c:v>93.816863396108729</c:v>
                </c:pt>
                <c:pt idx="1829">
                  <c:v>93.685011168721573</c:v>
                </c:pt>
                <c:pt idx="1830">
                  <c:v>92.988916818467089</c:v>
                </c:pt>
                <c:pt idx="1831">
                  <c:v>92.716671328720309</c:v>
                </c:pt>
                <c:pt idx="1832">
                  <c:v>92.12733991562142</c:v>
                </c:pt>
                <c:pt idx="1833">
                  <c:v>91.674131247395906</c:v>
                </c:pt>
                <c:pt idx="1834">
                  <c:v>91.453665782169608</c:v>
                </c:pt>
                <c:pt idx="1835">
                  <c:v>91.511851582919405</c:v>
                </c:pt>
                <c:pt idx="1836">
                  <c:v>91.63356133127678</c:v>
                </c:pt>
                <c:pt idx="1837">
                  <c:v>91.775022223007952</c:v>
                </c:pt>
                <c:pt idx="1838">
                  <c:v>92.118798880648981</c:v>
                </c:pt>
                <c:pt idx="1839">
                  <c:v>92.074492261729404</c:v>
                </c:pt>
                <c:pt idx="1840">
                  <c:v>91.89139382450756</c:v>
                </c:pt>
                <c:pt idx="1841">
                  <c:v>91.984277579832934</c:v>
                </c:pt>
                <c:pt idx="1842">
                  <c:v>92.019509349094264</c:v>
                </c:pt>
                <c:pt idx="1843">
                  <c:v>92.451899244574449</c:v>
                </c:pt>
                <c:pt idx="1844">
                  <c:v>91.966127880516467</c:v>
                </c:pt>
                <c:pt idx="1845">
                  <c:v>92.17538323734145</c:v>
                </c:pt>
                <c:pt idx="1846">
                  <c:v>92.309904538157497</c:v>
                </c:pt>
                <c:pt idx="1847">
                  <c:v>92.320047017187278</c:v>
                </c:pt>
                <c:pt idx="1848">
                  <c:v>93.214186615865387</c:v>
                </c:pt>
                <c:pt idx="1849">
                  <c:v>93.048170248588434</c:v>
                </c:pt>
                <c:pt idx="1850">
                  <c:v>92.537309594298904</c:v>
                </c:pt>
                <c:pt idx="1851">
                  <c:v>92.99372115063909</c:v>
                </c:pt>
                <c:pt idx="1852">
                  <c:v>92.724678549006981</c:v>
                </c:pt>
                <c:pt idx="1853">
                  <c:v>93.139986374542246</c:v>
                </c:pt>
                <c:pt idx="1854">
                  <c:v>93.492304067155729</c:v>
                </c:pt>
                <c:pt idx="1855">
                  <c:v>93.626291553285995</c:v>
                </c:pt>
                <c:pt idx="1856">
                  <c:v>93.626291553285995</c:v>
                </c:pt>
                <c:pt idx="1857">
                  <c:v>93.539279759504183</c:v>
                </c:pt>
                <c:pt idx="1858">
                  <c:v>93.536076871389511</c:v>
                </c:pt>
                <c:pt idx="1859">
                  <c:v>93.933234997608338</c:v>
                </c:pt>
                <c:pt idx="1860">
                  <c:v>93.780563997475824</c:v>
                </c:pt>
                <c:pt idx="1861">
                  <c:v>93.716506235182479</c:v>
                </c:pt>
                <c:pt idx="1862">
                  <c:v>93.837148354168292</c:v>
                </c:pt>
                <c:pt idx="1863">
                  <c:v>93.811525249250963</c:v>
                </c:pt>
                <c:pt idx="1864">
                  <c:v>93.038027769558667</c:v>
                </c:pt>
                <c:pt idx="1865">
                  <c:v>92.155098279281873</c:v>
                </c:pt>
                <c:pt idx="1866">
                  <c:v>92.752970727353215</c:v>
                </c:pt>
                <c:pt idx="1867">
                  <c:v>93.441057857321042</c:v>
                </c:pt>
                <c:pt idx="1868">
                  <c:v>93.333227290793886</c:v>
                </c:pt>
                <c:pt idx="1869">
                  <c:v>93.223261465523606</c:v>
                </c:pt>
                <c:pt idx="1870">
                  <c:v>93.06578613321912</c:v>
                </c:pt>
                <c:pt idx="1871">
                  <c:v>92.733219583979434</c:v>
                </c:pt>
                <c:pt idx="1872">
                  <c:v>92.805818381245231</c:v>
                </c:pt>
                <c:pt idx="1873">
                  <c:v>93.262763752271184</c:v>
                </c:pt>
                <c:pt idx="1874">
                  <c:v>93.108491308081355</c:v>
                </c:pt>
                <c:pt idx="1875">
                  <c:v>94.056546190023056</c:v>
                </c:pt>
                <c:pt idx="1876">
                  <c:v>95.266704082681741</c:v>
                </c:pt>
                <c:pt idx="1877">
                  <c:v>95.001931998535866</c:v>
                </c:pt>
                <c:pt idx="1878">
                  <c:v>94.525235484136118</c:v>
                </c:pt>
                <c:pt idx="1879">
                  <c:v>95.566174121403179</c:v>
                </c:pt>
                <c:pt idx="1880">
                  <c:v>95.272576044225289</c:v>
                </c:pt>
                <c:pt idx="1881">
                  <c:v>95.240547163078617</c:v>
                </c:pt>
                <c:pt idx="1882">
                  <c:v>95.417239824071117</c:v>
                </c:pt>
                <c:pt idx="1883">
                  <c:v>95.513860282196944</c:v>
                </c:pt>
                <c:pt idx="1884">
                  <c:v>95.376669907951992</c:v>
                </c:pt>
                <c:pt idx="1885">
                  <c:v>95.28485378199818</c:v>
                </c:pt>
                <c:pt idx="1886">
                  <c:v>95.275778932339946</c:v>
                </c:pt>
                <c:pt idx="1887">
                  <c:v>95.999631646254898</c:v>
                </c:pt>
                <c:pt idx="1888">
                  <c:v>96.111732730268272</c:v>
                </c:pt>
                <c:pt idx="1889">
                  <c:v>96.00336834905535</c:v>
                </c:pt>
                <c:pt idx="1890">
                  <c:v>95.900875929385975</c:v>
                </c:pt>
                <c:pt idx="1891">
                  <c:v>96.334333454237694</c:v>
                </c:pt>
                <c:pt idx="1892">
                  <c:v>96.723484360169849</c:v>
                </c:pt>
                <c:pt idx="1893">
                  <c:v>97.031495433863739</c:v>
                </c:pt>
                <c:pt idx="1894">
                  <c:v>96.503552709629318</c:v>
                </c:pt>
                <c:pt idx="1895">
                  <c:v>96.577219136266677</c:v>
                </c:pt>
                <c:pt idx="1896">
                  <c:v>96.517431891459537</c:v>
                </c:pt>
                <c:pt idx="1897">
                  <c:v>96.34714500669638</c:v>
                </c:pt>
                <c:pt idx="1898">
                  <c:v>96.383444405329271</c:v>
                </c:pt>
                <c:pt idx="1899">
                  <c:v>96.098921177809601</c:v>
                </c:pt>
                <c:pt idx="1900">
                  <c:v>95.737528635537913</c:v>
                </c:pt>
                <c:pt idx="1901">
                  <c:v>95.454073037389804</c:v>
                </c:pt>
                <c:pt idx="1902">
                  <c:v>95.409766418470227</c:v>
                </c:pt>
                <c:pt idx="1903">
                  <c:v>95.20851828193193</c:v>
                </c:pt>
                <c:pt idx="1904">
                  <c:v>92.430546657143324</c:v>
                </c:pt>
                <c:pt idx="1905">
                  <c:v>92.882153881311496</c:v>
                </c:pt>
                <c:pt idx="1906">
                  <c:v>92.697454000032309</c:v>
                </c:pt>
                <c:pt idx="1907">
                  <c:v>93.443726930749932</c:v>
                </c:pt>
                <c:pt idx="1908">
                  <c:v>93.454937039151261</c:v>
                </c:pt>
                <c:pt idx="1909">
                  <c:v>92.786601052557231</c:v>
                </c:pt>
                <c:pt idx="1910">
                  <c:v>92.734821028036762</c:v>
                </c:pt>
                <c:pt idx="1911">
                  <c:v>92.609908391564716</c:v>
                </c:pt>
                <c:pt idx="1912">
                  <c:v>92.873079031653262</c:v>
                </c:pt>
                <c:pt idx="1913">
                  <c:v>92.812224157474574</c:v>
                </c:pt>
                <c:pt idx="1914">
                  <c:v>92.547985888014466</c:v>
                </c:pt>
                <c:pt idx="1915">
                  <c:v>92.771654241355449</c:v>
                </c:pt>
                <c:pt idx="1916">
                  <c:v>92.756707430153654</c:v>
                </c:pt>
                <c:pt idx="1917">
                  <c:v>92.896566877827496</c:v>
                </c:pt>
                <c:pt idx="1918">
                  <c:v>93.173082885060481</c:v>
                </c:pt>
                <c:pt idx="1919">
                  <c:v>92.711333181862528</c:v>
                </c:pt>
                <c:pt idx="1920">
                  <c:v>92.144955800252106</c:v>
                </c:pt>
                <c:pt idx="1921">
                  <c:v>91.779292740494185</c:v>
                </c:pt>
                <c:pt idx="1922">
                  <c:v>91.668793100538139</c:v>
                </c:pt>
                <c:pt idx="1923">
                  <c:v>91.540143761265639</c:v>
                </c:pt>
                <c:pt idx="1924">
                  <c:v>90.357210417581641</c:v>
                </c:pt>
                <c:pt idx="1925">
                  <c:v>90.178382497846016</c:v>
                </c:pt>
                <c:pt idx="1926">
                  <c:v>90.201870344020236</c:v>
                </c:pt>
                <c:pt idx="1927">
                  <c:v>90.389239298728313</c:v>
                </c:pt>
                <c:pt idx="1928">
                  <c:v>90.173578165674002</c:v>
                </c:pt>
                <c:pt idx="1929">
                  <c:v>90.08710018657797</c:v>
                </c:pt>
                <c:pt idx="1930">
                  <c:v>89.27089753202344</c:v>
                </c:pt>
                <c:pt idx="1931">
                  <c:v>89.981404878793938</c:v>
                </c:pt>
                <c:pt idx="1932">
                  <c:v>90.22322293145136</c:v>
                </c:pt>
                <c:pt idx="1933">
                  <c:v>90.746361323513781</c:v>
                </c:pt>
                <c:pt idx="1934">
                  <c:v>91.213982988255296</c:v>
                </c:pt>
                <c:pt idx="1935">
                  <c:v>90.474649648452782</c:v>
                </c:pt>
                <c:pt idx="1936">
                  <c:v>90.601697543667953</c:v>
                </c:pt>
                <c:pt idx="1937">
                  <c:v>90.378563005012751</c:v>
                </c:pt>
                <c:pt idx="1938">
                  <c:v>91.105084792356593</c:v>
                </c:pt>
                <c:pt idx="1939">
                  <c:v>90.21361426710736</c:v>
                </c:pt>
                <c:pt idx="1940">
                  <c:v>90.061477081660641</c:v>
                </c:pt>
                <c:pt idx="1941">
                  <c:v>89.831402952090329</c:v>
                </c:pt>
                <c:pt idx="1942">
                  <c:v>90.07749152223397</c:v>
                </c:pt>
                <c:pt idx="1943">
                  <c:v>90.222689116765594</c:v>
                </c:pt>
                <c:pt idx="1944">
                  <c:v>90.565398145035047</c:v>
                </c:pt>
                <c:pt idx="1945">
                  <c:v>91.507047250747405</c:v>
                </c:pt>
                <c:pt idx="1946">
                  <c:v>91.649575771850138</c:v>
                </c:pt>
                <c:pt idx="1947">
                  <c:v>91.84335050278753</c:v>
                </c:pt>
                <c:pt idx="1948">
                  <c:v>92.13908383870853</c:v>
                </c:pt>
                <c:pt idx="1949">
                  <c:v>91.621817408189671</c:v>
                </c:pt>
                <c:pt idx="1950">
                  <c:v>91.82466698878531</c:v>
                </c:pt>
                <c:pt idx="1951">
                  <c:v>91.73658756563195</c:v>
                </c:pt>
                <c:pt idx="1952">
                  <c:v>92.088371443559623</c:v>
                </c:pt>
                <c:pt idx="1953">
                  <c:v>92.001893464463606</c:v>
                </c:pt>
                <c:pt idx="1954">
                  <c:v>92.102250625389843</c:v>
                </c:pt>
                <c:pt idx="1955">
                  <c:v>91.81025399226931</c:v>
                </c:pt>
                <c:pt idx="1956">
                  <c:v>91.424839789137607</c:v>
                </c:pt>
                <c:pt idx="1957">
                  <c:v>91.53320417035053</c:v>
                </c:pt>
                <c:pt idx="1958">
                  <c:v>91.761143041177732</c:v>
                </c:pt>
                <c:pt idx="1959">
                  <c:v>91.276973121177093</c:v>
                </c:pt>
                <c:pt idx="1960">
                  <c:v>91.148323781904608</c:v>
                </c:pt>
                <c:pt idx="1961">
                  <c:v>90.949210904109407</c:v>
                </c:pt>
                <c:pt idx="1962">
                  <c:v>90.708460480823547</c:v>
                </c:pt>
                <c:pt idx="1963">
                  <c:v>90.219486228650908</c:v>
                </c:pt>
                <c:pt idx="1964">
                  <c:v>90.343331235751407</c:v>
                </c:pt>
                <c:pt idx="1965">
                  <c:v>90.392976001528751</c:v>
                </c:pt>
                <c:pt idx="1966">
                  <c:v>90.483190683425235</c:v>
                </c:pt>
                <c:pt idx="1967">
                  <c:v>90.411125700845218</c:v>
                </c:pt>
                <c:pt idx="1968">
                  <c:v>90.033718718000173</c:v>
                </c:pt>
                <c:pt idx="1969">
                  <c:v>89.447590193015955</c:v>
                </c:pt>
                <c:pt idx="1970">
                  <c:v>90.238169742653156</c:v>
                </c:pt>
                <c:pt idx="1971">
                  <c:v>90.384434966556313</c:v>
                </c:pt>
                <c:pt idx="1972">
                  <c:v>90.143150728584658</c:v>
                </c:pt>
                <c:pt idx="1973">
                  <c:v>89.69100968973072</c:v>
                </c:pt>
                <c:pt idx="1974">
                  <c:v>89.726775273677831</c:v>
                </c:pt>
                <c:pt idx="1975">
                  <c:v>89.321609927172346</c:v>
                </c:pt>
                <c:pt idx="1976">
                  <c:v>89.540473948341315</c:v>
                </c:pt>
                <c:pt idx="1977">
                  <c:v>89.318407039057675</c:v>
                </c:pt>
                <c:pt idx="1978">
                  <c:v>89.814854696831205</c:v>
                </c:pt>
                <c:pt idx="1979">
                  <c:v>89.64563544143958</c:v>
                </c:pt>
                <c:pt idx="1980">
                  <c:v>89.681934840072486</c:v>
                </c:pt>
                <c:pt idx="1981">
                  <c:v>89.323211371229689</c:v>
                </c:pt>
                <c:pt idx="1982">
                  <c:v>88.612704024459191</c:v>
                </c:pt>
                <c:pt idx="1983">
                  <c:v>88.24437189127238</c:v>
                </c:pt>
                <c:pt idx="1984">
                  <c:v>88.417861664150223</c:v>
                </c:pt>
                <c:pt idx="1985">
                  <c:v>88.656476828692973</c:v>
                </c:pt>
                <c:pt idx="1986">
                  <c:v>88.557721111824065</c:v>
                </c:pt>
                <c:pt idx="1987">
                  <c:v>88.486189943929801</c:v>
                </c:pt>
                <c:pt idx="1988">
                  <c:v>88.439748066267114</c:v>
                </c:pt>
                <c:pt idx="1989">
                  <c:v>87.955044331580723</c:v>
                </c:pt>
                <c:pt idx="1990">
                  <c:v>88.387434227060879</c:v>
                </c:pt>
                <c:pt idx="1991">
                  <c:v>89.460935560160408</c:v>
                </c:pt>
                <c:pt idx="1992">
                  <c:v>90.21147900836425</c:v>
                </c:pt>
                <c:pt idx="1993">
                  <c:v>90.194930753105126</c:v>
                </c:pt>
                <c:pt idx="1994">
                  <c:v>89.031748552794895</c:v>
                </c:pt>
                <c:pt idx="1995">
                  <c:v>88.708256853213456</c:v>
                </c:pt>
                <c:pt idx="1996">
                  <c:v>88.078889338681208</c:v>
                </c:pt>
                <c:pt idx="1997">
                  <c:v>87.328879705163146</c:v>
                </c:pt>
                <c:pt idx="1998">
                  <c:v>87.172472002230194</c:v>
                </c:pt>
                <c:pt idx="1999">
                  <c:v>86.966419533519897</c:v>
                </c:pt>
                <c:pt idx="2000">
                  <c:v>87.184215925317304</c:v>
                </c:pt>
                <c:pt idx="2001">
                  <c:v>85.699143469482976</c:v>
                </c:pt>
                <c:pt idx="2002">
                  <c:v>84.779380765887495</c:v>
                </c:pt>
                <c:pt idx="2003">
                  <c:v>84.154283768841481</c:v>
                </c:pt>
                <c:pt idx="2004">
                  <c:v>85.062302549349837</c:v>
                </c:pt>
                <c:pt idx="2005">
                  <c:v>84.648596167871901</c:v>
                </c:pt>
                <c:pt idx="2006">
                  <c:v>84.969952608710244</c:v>
                </c:pt>
                <c:pt idx="2007">
                  <c:v>85.634551892503836</c:v>
                </c:pt>
                <c:pt idx="2008">
                  <c:v>85.275294608975244</c:v>
                </c:pt>
                <c:pt idx="2009">
                  <c:v>85.495226259515775</c:v>
                </c:pt>
                <c:pt idx="2010">
                  <c:v>85.549141542779353</c:v>
                </c:pt>
                <c:pt idx="2011">
                  <c:v>85.618537451930493</c:v>
                </c:pt>
                <c:pt idx="2012">
                  <c:v>86.061069826440445</c:v>
                </c:pt>
                <c:pt idx="2013">
                  <c:v>86.299684990983195</c:v>
                </c:pt>
                <c:pt idx="2014">
                  <c:v>85.725834203771868</c:v>
                </c:pt>
                <c:pt idx="2015">
                  <c:v>85.847010137443476</c:v>
                </c:pt>
                <c:pt idx="2016">
                  <c:v>85.722631315657196</c:v>
                </c:pt>
                <c:pt idx="2017">
                  <c:v>85.59825249387093</c:v>
                </c:pt>
                <c:pt idx="2018">
                  <c:v>85.646295815590946</c:v>
                </c:pt>
                <c:pt idx="2019">
                  <c:v>85.189884259250775</c:v>
                </c:pt>
                <c:pt idx="2020">
                  <c:v>85.300917713892602</c:v>
                </c:pt>
                <c:pt idx="2021">
                  <c:v>85.162125895590307</c:v>
                </c:pt>
                <c:pt idx="2022">
                  <c:v>85.028138409460041</c:v>
                </c:pt>
                <c:pt idx="2023">
                  <c:v>85.325473189438384</c:v>
                </c:pt>
                <c:pt idx="2024">
                  <c:v>85.942562966197727</c:v>
                </c:pt>
                <c:pt idx="2025">
                  <c:v>86.195057312570711</c:v>
                </c:pt>
                <c:pt idx="2026">
                  <c:v>86.587944921303304</c:v>
                </c:pt>
                <c:pt idx="2027">
                  <c:v>86.542570673012179</c:v>
                </c:pt>
                <c:pt idx="2028">
                  <c:v>86.795065019385163</c:v>
                </c:pt>
                <c:pt idx="2029">
                  <c:v>86.384561526021898</c:v>
                </c:pt>
                <c:pt idx="2030">
                  <c:v>86.26872373920807</c:v>
                </c:pt>
                <c:pt idx="2031">
                  <c:v>85.500030591687775</c:v>
                </c:pt>
                <c:pt idx="2032">
                  <c:v>86.11605273907557</c:v>
                </c:pt>
                <c:pt idx="2033">
                  <c:v>86.172637095768039</c:v>
                </c:pt>
                <c:pt idx="2034">
                  <c:v>85.201628182337885</c:v>
                </c:pt>
                <c:pt idx="2035">
                  <c:v>85.401274874818839</c:v>
                </c:pt>
                <c:pt idx="2036">
                  <c:v>85.546472469350462</c:v>
                </c:pt>
                <c:pt idx="2037">
                  <c:v>85.394869098589524</c:v>
                </c:pt>
                <c:pt idx="2038">
                  <c:v>85.796297742294556</c:v>
                </c:pt>
                <c:pt idx="2039">
                  <c:v>86.040251053695087</c:v>
                </c:pt>
                <c:pt idx="2040">
                  <c:v>86.230289081832055</c:v>
                </c:pt>
                <c:pt idx="2041">
                  <c:v>86.278866218237852</c:v>
                </c:pt>
                <c:pt idx="2042">
                  <c:v>86.128330476848475</c:v>
                </c:pt>
                <c:pt idx="2043">
                  <c:v>86.25911507486407</c:v>
                </c:pt>
                <c:pt idx="2044">
                  <c:v>85.96818607111507</c:v>
                </c:pt>
                <c:pt idx="2045">
                  <c:v>86.547375005184179</c:v>
                </c:pt>
                <c:pt idx="2046">
                  <c:v>86.247904966462727</c:v>
                </c:pt>
                <c:pt idx="2047">
                  <c:v>87.028875851755913</c:v>
                </c:pt>
                <c:pt idx="2048">
                  <c:v>87.318203411447584</c:v>
                </c:pt>
                <c:pt idx="2049">
                  <c:v>87.036349257356818</c:v>
                </c:pt>
                <c:pt idx="2050">
                  <c:v>88.506474901989378</c:v>
                </c:pt>
                <c:pt idx="2051">
                  <c:v>88.693843856697441</c:v>
                </c:pt>
                <c:pt idx="2052">
                  <c:v>88.554518223709394</c:v>
                </c:pt>
                <c:pt idx="2053">
                  <c:v>88.820357937226831</c:v>
                </c:pt>
                <c:pt idx="2054">
                  <c:v>89.129970454978064</c:v>
                </c:pt>
                <c:pt idx="2055">
                  <c:v>89.204704510986971</c:v>
                </c:pt>
                <c:pt idx="2056">
                  <c:v>88.951676349928192</c:v>
                </c:pt>
                <c:pt idx="2057">
                  <c:v>88.692776227325894</c:v>
                </c:pt>
                <c:pt idx="2058">
                  <c:v>88.70718922384188</c:v>
                </c:pt>
                <c:pt idx="2059">
                  <c:v>89.05577021365491</c:v>
                </c:pt>
                <c:pt idx="2060">
                  <c:v>88.675694157380988</c:v>
                </c:pt>
                <c:pt idx="2061">
                  <c:v>88.867867444261066</c:v>
                </c:pt>
                <c:pt idx="2062">
                  <c:v>88.74135336373169</c:v>
                </c:pt>
                <c:pt idx="2063">
                  <c:v>88.557187297138285</c:v>
                </c:pt>
                <c:pt idx="2064">
                  <c:v>88.679964674867222</c:v>
                </c:pt>
                <c:pt idx="2065">
                  <c:v>90.006494169025501</c:v>
                </c:pt>
                <c:pt idx="2066">
                  <c:v>89.60986985749247</c:v>
                </c:pt>
                <c:pt idx="2067">
                  <c:v>90.004892724968173</c:v>
                </c:pt>
                <c:pt idx="2068">
                  <c:v>90.036921606114845</c:v>
                </c:pt>
                <c:pt idx="2069">
                  <c:v>90.247778406997142</c:v>
                </c:pt>
                <c:pt idx="2070">
                  <c:v>90.382299707813203</c:v>
                </c:pt>
                <c:pt idx="2071">
                  <c:v>90.111121847437985</c:v>
                </c:pt>
                <c:pt idx="2072">
                  <c:v>90.318241945519844</c:v>
                </c:pt>
                <c:pt idx="2073">
                  <c:v>89.78602870379919</c:v>
                </c:pt>
                <c:pt idx="2074">
                  <c:v>89.725707644306269</c:v>
                </c:pt>
                <c:pt idx="2075">
                  <c:v>90.133542064240658</c:v>
                </c:pt>
                <c:pt idx="2076">
                  <c:v>90.241372630767813</c:v>
                </c:pt>
                <c:pt idx="2077">
                  <c:v>89.472679483247518</c:v>
                </c:pt>
                <c:pt idx="2078">
                  <c:v>89.431575752442598</c:v>
                </c:pt>
                <c:pt idx="2079">
                  <c:v>89.854356983578782</c:v>
                </c:pt>
                <c:pt idx="2080">
                  <c:v>90.022508609598844</c:v>
                </c:pt>
                <c:pt idx="2081">
                  <c:v>90.168240018816235</c:v>
                </c:pt>
                <c:pt idx="2082">
                  <c:v>90.527497302344813</c:v>
                </c:pt>
                <c:pt idx="2083">
                  <c:v>90.888356029930719</c:v>
                </c:pt>
                <c:pt idx="2084">
                  <c:v>90.694581298993313</c:v>
                </c:pt>
                <c:pt idx="2085">
                  <c:v>90.682303561220422</c:v>
                </c:pt>
                <c:pt idx="2086">
                  <c:v>90.415930033017204</c:v>
                </c:pt>
                <c:pt idx="2087">
                  <c:v>90.326782980492283</c:v>
                </c:pt>
                <c:pt idx="2088">
                  <c:v>90.403652295244314</c:v>
                </c:pt>
                <c:pt idx="2089">
                  <c:v>90.29955843151761</c:v>
                </c:pt>
                <c:pt idx="2090">
                  <c:v>90.65027468007375</c:v>
                </c:pt>
                <c:pt idx="2091">
                  <c:v>90.684972634649313</c:v>
                </c:pt>
                <c:pt idx="2092">
                  <c:v>91.208111026711734</c:v>
                </c:pt>
                <c:pt idx="2093">
                  <c:v>91.603667708873218</c:v>
                </c:pt>
                <c:pt idx="2094">
                  <c:v>91.895664341993779</c:v>
                </c:pt>
                <c:pt idx="2095">
                  <c:v>91.39227709330514</c:v>
                </c:pt>
                <c:pt idx="2096">
                  <c:v>90.996186596457889</c:v>
                </c:pt>
                <c:pt idx="2097">
                  <c:v>91.390675649247811</c:v>
                </c:pt>
                <c:pt idx="2098">
                  <c:v>91.352774806557562</c:v>
                </c:pt>
                <c:pt idx="2099">
                  <c:v>90.969495862168984</c:v>
                </c:pt>
                <c:pt idx="2100">
                  <c:v>90.641199830415516</c:v>
                </c:pt>
                <c:pt idx="2101">
                  <c:v>90.736218844484</c:v>
                </c:pt>
                <c:pt idx="2102">
                  <c:v>90.913979134848063</c:v>
                </c:pt>
                <c:pt idx="2103">
                  <c:v>90.854725704726718</c:v>
                </c:pt>
                <c:pt idx="2104">
                  <c:v>90.479453980624797</c:v>
                </c:pt>
                <c:pt idx="2105">
                  <c:v>90.19920127059136</c:v>
                </c:pt>
                <c:pt idx="2106">
                  <c:v>90.257387071341142</c:v>
                </c:pt>
                <c:pt idx="2107">
                  <c:v>90.037455420800626</c:v>
                </c:pt>
                <c:pt idx="2108">
                  <c:v>89.842079245805877</c:v>
                </c:pt>
                <c:pt idx="2109">
                  <c:v>89.619478521836456</c:v>
                </c:pt>
                <c:pt idx="2110">
                  <c:v>89.854356983578782</c:v>
                </c:pt>
                <c:pt idx="2111">
                  <c:v>89.806313661858752</c:v>
                </c:pt>
                <c:pt idx="2112">
                  <c:v>89.738519196764955</c:v>
                </c:pt>
                <c:pt idx="2113">
                  <c:v>88.25664962904527</c:v>
                </c:pt>
                <c:pt idx="2114">
                  <c:v>88.056469121878536</c:v>
                </c:pt>
                <c:pt idx="2115">
                  <c:v>88.776051318307253</c:v>
                </c:pt>
                <c:pt idx="2116">
                  <c:v>88.97729945484555</c:v>
                </c:pt>
                <c:pt idx="2117">
                  <c:v>89.46467226296086</c:v>
                </c:pt>
                <c:pt idx="2118">
                  <c:v>89.653108847040471</c:v>
                </c:pt>
                <c:pt idx="2119">
                  <c:v>89.973931473193048</c:v>
                </c:pt>
                <c:pt idx="2120">
                  <c:v>90.426072512047</c:v>
                </c:pt>
                <c:pt idx="2121">
                  <c:v>90.52589585828747</c:v>
                </c:pt>
                <c:pt idx="2122">
                  <c:v>91.456334855598499</c:v>
                </c:pt>
                <c:pt idx="2123">
                  <c:v>92.018441719722716</c:v>
                </c:pt>
                <c:pt idx="2124">
                  <c:v>91.476619813658061</c:v>
                </c:pt>
                <c:pt idx="2125">
                  <c:v>91.854560611188873</c:v>
                </c:pt>
                <c:pt idx="2126">
                  <c:v>91.788367590152404</c:v>
                </c:pt>
                <c:pt idx="2127">
                  <c:v>91.784630887351966</c:v>
                </c:pt>
                <c:pt idx="2128">
                  <c:v>92.041929565896936</c:v>
                </c:pt>
                <c:pt idx="2129">
                  <c:v>92.026448940009388</c:v>
                </c:pt>
                <c:pt idx="2130">
                  <c:v>92.566135587330919</c:v>
                </c:pt>
                <c:pt idx="2131">
                  <c:v>93.288920671874308</c:v>
                </c:pt>
                <c:pt idx="2132">
                  <c:v>93.216321874608511</c:v>
                </c:pt>
                <c:pt idx="2133">
                  <c:v>93.408495161488574</c:v>
                </c:pt>
                <c:pt idx="2134">
                  <c:v>93.544084091676183</c:v>
                </c:pt>
                <c:pt idx="2135">
                  <c:v>93.864906717828759</c:v>
                </c:pt>
                <c:pt idx="2136">
                  <c:v>94.33519745599915</c:v>
                </c:pt>
                <c:pt idx="2137">
                  <c:v>94.189999861467541</c:v>
                </c:pt>
                <c:pt idx="2138">
                  <c:v>94.697123812956633</c:v>
                </c:pt>
                <c:pt idx="2139">
                  <c:v>94.132881690089292</c:v>
                </c:pt>
                <c:pt idx="2140">
                  <c:v>93.861703829714088</c:v>
                </c:pt>
                <c:pt idx="2141">
                  <c:v>94.654952452780179</c:v>
                </c:pt>
                <c:pt idx="2142">
                  <c:v>94.498544749847213</c:v>
                </c:pt>
                <c:pt idx="2143">
                  <c:v>95.067057390200773</c:v>
                </c:pt>
                <c:pt idx="2144">
                  <c:v>95.286455226055523</c:v>
                </c:pt>
                <c:pt idx="2145">
                  <c:v>95.276312747025742</c:v>
                </c:pt>
                <c:pt idx="2146">
                  <c:v>95.169015995184353</c:v>
                </c:pt>
                <c:pt idx="2147">
                  <c:v>95.355851135206649</c:v>
                </c:pt>
                <c:pt idx="2148">
                  <c:v>95.285387596683961</c:v>
                </c:pt>
                <c:pt idx="2149">
                  <c:v>95.501048729738272</c:v>
                </c:pt>
                <c:pt idx="2150">
                  <c:v>95.387346201667555</c:v>
                </c:pt>
                <c:pt idx="2151">
                  <c:v>95.702830680962336</c:v>
                </c:pt>
                <c:pt idx="2152">
                  <c:v>95.838953425835726</c:v>
                </c:pt>
                <c:pt idx="2153">
                  <c:v>96.081305293178943</c:v>
                </c:pt>
                <c:pt idx="2154">
                  <c:v>96.085041995979381</c:v>
                </c:pt>
                <c:pt idx="2155">
                  <c:v>96.343408303895913</c:v>
                </c:pt>
                <c:pt idx="2156">
                  <c:v>96.542521181691114</c:v>
                </c:pt>
                <c:pt idx="2157">
                  <c:v>96.495545489342646</c:v>
                </c:pt>
                <c:pt idx="2158">
                  <c:v>96.601240797126692</c:v>
                </c:pt>
                <c:pt idx="2159">
                  <c:v>97.068328647182426</c:v>
                </c:pt>
                <c:pt idx="2160">
                  <c:v>97.380076423676769</c:v>
                </c:pt>
                <c:pt idx="2161">
                  <c:v>97.349115171901644</c:v>
                </c:pt>
                <c:pt idx="2162">
                  <c:v>96.996797479288162</c:v>
                </c:pt>
                <c:pt idx="2163">
                  <c:v>97.41103767545188</c:v>
                </c:pt>
                <c:pt idx="2164">
                  <c:v>98.035600857812128</c:v>
                </c:pt>
                <c:pt idx="2165">
                  <c:v>98.130619871880597</c:v>
                </c:pt>
                <c:pt idx="2166">
                  <c:v>98.818173187162657</c:v>
                </c:pt>
                <c:pt idx="2167">
                  <c:v>98.893974872543112</c:v>
                </c:pt>
                <c:pt idx="2168">
                  <c:v>99.780107250934563</c:v>
                </c:pt>
                <c:pt idx="2169">
                  <c:v>99.555905082907813</c:v>
                </c:pt>
                <c:pt idx="2170">
                  <c:v>100.43082735289792</c:v>
                </c:pt>
                <c:pt idx="2171">
                  <c:v>100.13829690509159</c:v>
                </c:pt>
                <c:pt idx="2172">
                  <c:v>100.36036381437523</c:v>
                </c:pt>
                <c:pt idx="2173">
                  <c:v>100.58563361177355</c:v>
                </c:pt>
                <c:pt idx="2174">
                  <c:v>101.07087116114573</c:v>
                </c:pt>
                <c:pt idx="2175">
                  <c:v>102.15985312013281</c:v>
                </c:pt>
                <c:pt idx="2176">
                  <c:v>103.40897948485328</c:v>
                </c:pt>
                <c:pt idx="2177">
                  <c:v>104.03621174064241</c:v>
                </c:pt>
                <c:pt idx="2178">
                  <c:v>103.73140355506318</c:v>
                </c:pt>
                <c:pt idx="2179">
                  <c:v>103.56165048498578</c:v>
                </c:pt>
                <c:pt idx="2180">
                  <c:v>103.49172076114887</c:v>
                </c:pt>
                <c:pt idx="2181">
                  <c:v>103.63051257945115</c:v>
                </c:pt>
                <c:pt idx="2182">
                  <c:v>103.7169905585472</c:v>
                </c:pt>
                <c:pt idx="2183">
                  <c:v>104.49582618509726</c:v>
                </c:pt>
                <c:pt idx="2184">
                  <c:v>104.92020886029077</c:v>
                </c:pt>
                <c:pt idx="2185">
                  <c:v>105.14014051083127</c:v>
                </c:pt>
                <c:pt idx="2186">
                  <c:v>106.3374868510313</c:v>
                </c:pt>
                <c:pt idx="2187">
                  <c:v>106.62734822540874</c:v>
                </c:pt>
                <c:pt idx="2188">
                  <c:v>106.8755720542955</c:v>
                </c:pt>
                <c:pt idx="2189">
                  <c:v>106.27609816216683</c:v>
                </c:pt>
                <c:pt idx="2190">
                  <c:v>105.25170778015888</c:v>
                </c:pt>
                <c:pt idx="2191">
                  <c:v>105.29067625222068</c:v>
                </c:pt>
                <c:pt idx="2192">
                  <c:v>105.24423437455799</c:v>
                </c:pt>
                <c:pt idx="2193">
                  <c:v>105.82662619674177</c:v>
                </c:pt>
                <c:pt idx="2194">
                  <c:v>105.78659009530841</c:v>
                </c:pt>
                <c:pt idx="2195">
                  <c:v>104.96024496172411</c:v>
                </c:pt>
                <c:pt idx="2196">
                  <c:v>104.61059634253954</c:v>
                </c:pt>
                <c:pt idx="2197">
                  <c:v>104.66664688454621</c:v>
                </c:pt>
                <c:pt idx="2198">
                  <c:v>104.95330537080898</c:v>
                </c:pt>
                <c:pt idx="2199">
                  <c:v>105.15829021014773</c:v>
                </c:pt>
                <c:pt idx="2200">
                  <c:v>104.88284183228629</c:v>
                </c:pt>
                <c:pt idx="2201">
                  <c:v>104.86309068891251</c:v>
                </c:pt>
                <c:pt idx="2202">
                  <c:v>104.57109405579195</c:v>
                </c:pt>
                <c:pt idx="2203">
                  <c:v>103.56431955841468</c:v>
                </c:pt>
                <c:pt idx="2204">
                  <c:v>103.78478502364099</c:v>
                </c:pt>
                <c:pt idx="2205">
                  <c:v>103.93265169160148</c:v>
                </c:pt>
                <c:pt idx="2206">
                  <c:v>103.51414097795156</c:v>
                </c:pt>
                <c:pt idx="2207">
                  <c:v>103.21573856860165</c:v>
                </c:pt>
                <c:pt idx="2208">
                  <c:v>103.06947334469849</c:v>
                </c:pt>
                <c:pt idx="2209">
                  <c:v>103.88781125799613</c:v>
                </c:pt>
                <c:pt idx="2210">
                  <c:v>104.78034941261691</c:v>
                </c:pt>
                <c:pt idx="2211">
                  <c:v>105.47911283630029</c:v>
                </c:pt>
                <c:pt idx="2212">
                  <c:v>105.34192246205536</c:v>
                </c:pt>
                <c:pt idx="2213">
                  <c:v>104.87963894417163</c:v>
                </c:pt>
                <c:pt idx="2214">
                  <c:v>105.45082065795408</c:v>
                </c:pt>
                <c:pt idx="2215">
                  <c:v>105.6221751720888</c:v>
                </c:pt>
                <c:pt idx="2216">
                  <c:v>105.8522493016591</c:v>
                </c:pt>
                <c:pt idx="2217">
                  <c:v>105.97342523533071</c:v>
                </c:pt>
                <c:pt idx="2218">
                  <c:v>106.28570682651082</c:v>
                </c:pt>
                <c:pt idx="2219">
                  <c:v>105.91844232269558</c:v>
                </c:pt>
                <c:pt idx="2220">
                  <c:v>106.36204232657708</c:v>
                </c:pt>
                <c:pt idx="2221">
                  <c:v>106.0561665116263</c:v>
                </c:pt>
                <c:pt idx="2222">
                  <c:v>106.36097469720553</c:v>
                </c:pt>
                <c:pt idx="2223">
                  <c:v>106.64603173941096</c:v>
                </c:pt>
                <c:pt idx="2224">
                  <c:v>106.02787433328007</c:v>
                </c:pt>
                <c:pt idx="2225">
                  <c:v>106.03321248013783</c:v>
                </c:pt>
                <c:pt idx="2226">
                  <c:v>105.45722643418341</c:v>
                </c:pt>
                <c:pt idx="2227">
                  <c:v>105.44067817892429</c:v>
                </c:pt>
                <c:pt idx="2228">
                  <c:v>106.14744882289433</c:v>
                </c:pt>
                <c:pt idx="2229">
                  <c:v>106.1581251166099</c:v>
                </c:pt>
                <c:pt idx="2230">
                  <c:v>105.85438456040221</c:v>
                </c:pt>
                <c:pt idx="2231">
                  <c:v>106.0102584486494</c:v>
                </c:pt>
                <c:pt idx="2232">
                  <c:v>105.95687698007158</c:v>
                </c:pt>
                <c:pt idx="2233">
                  <c:v>106.00171741367694</c:v>
                </c:pt>
                <c:pt idx="2234">
                  <c:v>104.81611499656405</c:v>
                </c:pt>
                <c:pt idx="2235">
                  <c:v>105.07234604573748</c:v>
                </c:pt>
                <c:pt idx="2236">
                  <c:v>105.00775446875834</c:v>
                </c:pt>
                <c:pt idx="2237">
                  <c:v>105.18711620317976</c:v>
                </c:pt>
                <c:pt idx="2238">
                  <c:v>105.93338913389736</c:v>
                </c:pt>
                <c:pt idx="2239">
                  <c:v>105.92217902549604</c:v>
                </c:pt>
                <c:pt idx="2240">
                  <c:v>106.30545796988461</c:v>
                </c:pt>
                <c:pt idx="2241">
                  <c:v>106.66204617998429</c:v>
                </c:pt>
                <c:pt idx="2242">
                  <c:v>106.70208228141765</c:v>
                </c:pt>
                <c:pt idx="2243">
                  <c:v>106.30011982302683</c:v>
                </c:pt>
                <c:pt idx="2244">
                  <c:v>106.48748877773491</c:v>
                </c:pt>
                <c:pt idx="2245">
                  <c:v>106.33428396291661</c:v>
                </c:pt>
                <c:pt idx="2246">
                  <c:v>108.10761634907109</c:v>
                </c:pt>
                <c:pt idx="2247">
                  <c:v>107.98964330351414</c:v>
                </c:pt>
                <c:pt idx="2248">
                  <c:v>108.37932802413208</c:v>
                </c:pt>
                <c:pt idx="2249">
                  <c:v>108.69160961531219</c:v>
                </c:pt>
                <c:pt idx="2250">
                  <c:v>109.75443465469617</c:v>
                </c:pt>
                <c:pt idx="2251">
                  <c:v>110.96619399141217</c:v>
                </c:pt>
                <c:pt idx="2252">
                  <c:v>110.47775355392533</c:v>
                </c:pt>
                <c:pt idx="2253">
                  <c:v>110.81725969408012</c:v>
                </c:pt>
                <c:pt idx="2254">
                  <c:v>110.53860842810401</c:v>
                </c:pt>
                <c:pt idx="2255">
                  <c:v>110.95818677112553</c:v>
                </c:pt>
                <c:pt idx="2256">
                  <c:v>111.00783153690286</c:v>
                </c:pt>
                <c:pt idx="2257">
                  <c:v>111.23843948115895</c:v>
                </c:pt>
                <c:pt idx="2258">
                  <c:v>111.91745176146854</c:v>
                </c:pt>
                <c:pt idx="2259">
                  <c:v>111.70072299904268</c:v>
                </c:pt>
                <c:pt idx="2260">
                  <c:v>111.71887269835914</c:v>
                </c:pt>
                <c:pt idx="2261">
                  <c:v>111.44876246735549</c:v>
                </c:pt>
                <c:pt idx="2262">
                  <c:v>112.58845682149148</c:v>
                </c:pt>
                <c:pt idx="2263">
                  <c:v>112.57564526903279</c:v>
                </c:pt>
                <c:pt idx="2264">
                  <c:v>113.43081639564912</c:v>
                </c:pt>
                <c:pt idx="2265">
                  <c:v>114.37993890696237</c:v>
                </c:pt>
                <c:pt idx="2266">
                  <c:v>114.86197356821988</c:v>
                </c:pt>
                <c:pt idx="2267">
                  <c:v>114.65912398762426</c:v>
                </c:pt>
                <c:pt idx="2268">
                  <c:v>115.85273362502384</c:v>
                </c:pt>
                <c:pt idx="2269">
                  <c:v>116.48156732487027</c:v>
                </c:pt>
                <c:pt idx="2270">
                  <c:v>116.89580752103402</c:v>
                </c:pt>
                <c:pt idx="2271">
                  <c:v>116.61608862568633</c:v>
                </c:pt>
                <c:pt idx="2272">
                  <c:v>116.17195480711906</c:v>
                </c:pt>
                <c:pt idx="2273">
                  <c:v>115.4657179778348</c:v>
                </c:pt>
                <c:pt idx="2274">
                  <c:v>115.0093064214946</c:v>
                </c:pt>
                <c:pt idx="2275">
                  <c:v>115.77639812495757</c:v>
                </c:pt>
                <c:pt idx="2276">
                  <c:v>115.64774878568507</c:v>
                </c:pt>
                <c:pt idx="2277">
                  <c:v>116.40202893668936</c:v>
                </c:pt>
                <c:pt idx="2278">
                  <c:v>117.05221522396694</c:v>
                </c:pt>
                <c:pt idx="2279">
                  <c:v>118.66540320438799</c:v>
                </c:pt>
                <c:pt idx="2280">
                  <c:v>118.79939069051828</c:v>
                </c:pt>
                <c:pt idx="2281">
                  <c:v>119.26807998463136</c:v>
                </c:pt>
                <c:pt idx="2282">
                  <c:v>119.91292812505117</c:v>
                </c:pt>
                <c:pt idx="2283">
                  <c:v>119.75918949554709</c:v>
                </c:pt>
                <c:pt idx="2284">
                  <c:v>119.00811223265745</c:v>
                </c:pt>
                <c:pt idx="2285">
                  <c:v>118.5613093406613</c:v>
                </c:pt>
                <c:pt idx="2286">
                  <c:v>117.81023207777166</c:v>
                </c:pt>
                <c:pt idx="2287">
                  <c:v>118.56291078471864</c:v>
                </c:pt>
                <c:pt idx="2288">
                  <c:v>118.42038226361591</c:v>
                </c:pt>
                <c:pt idx="2289">
                  <c:v>117.94849008138817</c:v>
                </c:pt>
                <c:pt idx="2290">
                  <c:v>117.96557215133308</c:v>
                </c:pt>
                <c:pt idx="2291">
                  <c:v>118.84690019755251</c:v>
                </c:pt>
                <c:pt idx="2292">
                  <c:v>118.42198370767323</c:v>
                </c:pt>
                <c:pt idx="2293">
                  <c:v>118.77857191777295</c:v>
                </c:pt>
                <c:pt idx="2294">
                  <c:v>118.74120488976847</c:v>
                </c:pt>
                <c:pt idx="2295">
                  <c:v>118.45881692099192</c:v>
                </c:pt>
                <c:pt idx="2296">
                  <c:v>115.95682748875053</c:v>
                </c:pt>
                <c:pt idx="2297">
                  <c:v>115.76465420187046</c:v>
                </c:pt>
                <c:pt idx="2298">
                  <c:v>116.22426864632529</c:v>
                </c:pt>
                <c:pt idx="2299">
                  <c:v>115.00183301589372</c:v>
                </c:pt>
                <c:pt idx="2300">
                  <c:v>113.85786814427151</c:v>
                </c:pt>
                <c:pt idx="2301">
                  <c:v>111.10071529222824</c:v>
                </c:pt>
                <c:pt idx="2302">
                  <c:v>110.24073983343989</c:v>
                </c:pt>
                <c:pt idx="2303">
                  <c:v>112.78596825522931</c:v>
                </c:pt>
                <c:pt idx="2304">
                  <c:v>111.93026331392721</c:v>
                </c:pt>
                <c:pt idx="2305">
                  <c:v>110.87971601231614</c:v>
                </c:pt>
                <c:pt idx="2306">
                  <c:v>107.57006496049264</c:v>
                </c:pt>
                <c:pt idx="2307">
                  <c:v>104.27482690518517</c:v>
                </c:pt>
                <c:pt idx="2308">
                  <c:v>106.19015399775658</c:v>
                </c:pt>
                <c:pt idx="2309">
                  <c:v>108.64783681107839</c:v>
                </c:pt>
                <c:pt idx="2310">
                  <c:v>105.78552246593686</c:v>
                </c:pt>
                <c:pt idx="2311">
                  <c:v>103.91503580697081</c:v>
                </c:pt>
                <c:pt idx="2312">
                  <c:v>102.72569668705746</c:v>
                </c:pt>
                <c:pt idx="2313">
                  <c:v>104.11575012882335</c:v>
                </c:pt>
                <c:pt idx="2314">
                  <c:v>104.98533425195566</c:v>
                </c:pt>
                <c:pt idx="2315">
                  <c:v>103.54510222972668</c:v>
                </c:pt>
                <c:pt idx="2316">
                  <c:v>101.5998815147517</c:v>
                </c:pt>
                <c:pt idx="2317">
                  <c:v>101.70717826659308</c:v>
                </c:pt>
                <c:pt idx="2318">
                  <c:v>103.81200957261566</c:v>
                </c:pt>
                <c:pt idx="2319">
                  <c:v>104.7397794964978</c:v>
                </c:pt>
                <c:pt idx="2320">
                  <c:v>104.08158598893354</c:v>
                </c:pt>
                <c:pt idx="2321">
                  <c:v>104.05169236652998</c:v>
                </c:pt>
                <c:pt idx="2322">
                  <c:v>103.8403017509619</c:v>
                </c:pt>
                <c:pt idx="2323">
                  <c:v>103.42926444291285</c:v>
                </c:pt>
                <c:pt idx="2324">
                  <c:v>103.50239705486443</c:v>
                </c:pt>
                <c:pt idx="2325">
                  <c:v>100.83012073785986</c:v>
                </c:pt>
                <c:pt idx="2326">
                  <c:v>101.524613644057</c:v>
                </c:pt>
                <c:pt idx="2327">
                  <c:v>101.56198067206145</c:v>
                </c:pt>
                <c:pt idx="2328">
                  <c:v>100.899516647011</c:v>
                </c:pt>
                <c:pt idx="2329">
                  <c:v>101.03830846531328</c:v>
                </c:pt>
                <c:pt idx="2330">
                  <c:v>101.66500690641662</c:v>
                </c:pt>
                <c:pt idx="2331">
                  <c:v>101.69276527007708</c:v>
                </c:pt>
                <c:pt idx="2332">
                  <c:v>101.27692362985603</c:v>
                </c:pt>
                <c:pt idx="2333">
                  <c:v>101.26838259488358</c:v>
                </c:pt>
                <c:pt idx="2334">
                  <c:v>100.70360665733047</c:v>
                </c:pt>
                <c:pt idx="2335">
                  <c:v>100.63314311880778</c:v>
                </c:pt>
                <c:pt idx="2336">
                  <c:v>99.696298345267422</c:v>
                </c:pt>
                <c:pt idx="2337">
                  <c:v>99.46141988352511</c:v>
                </c:pt>
                <c:pt idx="2338">
                  <c:v>99.560175600394047</c:v>
                </c:pt>
                <c:pt idx="2339">
                  <c:v>99.668539981606969</c:v>
                </c:pt>
                <c:pt idx="2340">
                  <c:v>99.353055502312188</c:v>
                </c:pt>
                <c:pt idx="2341">
                  <c:v>99.080276197879641</c:v>
                </c:pt>
                <c:pt idx="2342">
                  <c:v>98.801624931903518</c:v>
                </c:pt>
                <c:pt idx="2343">
                  <c:v>98.929740456490251</c:v>
                </c:pt>
                <c:pt idx="2344">
                  <c:v>98.920665606832017</c:v>
                </c:pt>
                <c:pt idx="2345">
                  <c:v>99.400031194660642</c:v>
                </c:pt>
                <c:pt idx="2346">
                  <c:v>98.938281491462703</c:v>
                </c:pt>
                <c:pt idx="2347">
                  <c:v>98.973513260724033</c:v>
                </c:pt>
                <c:pt idx="2348">
                  <c:v>99.512132278674031</c:v>
                </c:pt>
                <c:pt idx="2349">
                  <c:v>98.671374148573705</c:v>
                </c:pt>
                <c:pt idx="2350">
                  <c:v>98.932409529919127</c:v>
                </c:pt>
                <c:pt idx="2351">
                  <c:v>98.221902183148629</c:v>
                </c:pt>
                <c:pt idx="2352">
                  <c:v>97.576520228043066</c:v>
                </c:pt>
                <c:pt idx="2353">
                  <c:v>97.207654280170473</c:v>
                </c:pt>
                <c:pt idx="2354">
                  <c:v>97.622962105705753</c:v>
                </c:pt>
                <c:pt idx="2355">
                  <c:v>98.211759704118847</c:v>
                </c:pt>
                <c:pt idx="2356">
                  <c:v>98.280621798584207</c:v>
                </c:pt>
                <c:pt idx="2357">
                  <c:v>99.00073780969872</c:v>
                </c:pt>
                <c:pt idx="2358">
                  <c:v>99.067464645420955</c:v>
                </c:pt>
                <c:pt idx="2359">
                  <c:v>99.175829026633892</c:v>
                </c:pt>
                <c:pt idx="2360">
                  <c:v>99.177430470691235</c:v>
                </c:pt>
                <c:pt idx="2361">
                  <c:v>99.077607124450736</c:v>
                </c:pt>
                <c:pt idx="2362">
                  <c:v>99.101094970624985</c:v>
                </c:pt>
                <c:pt idx="2363">
                  <c:v>99.534018680790908</c:v>
                </c:pt>
                <c:pt idx="2364">
                  <c:v>100.22424106950186</c:v>
                </c:pt>
                <c:pt idx="2365">
                  <c:v>99.875660079688828</c:v>
                </c:pt>
                <c:pt idx="2366">
                  <c:v>100.23491736321742</c:v>
                </c:pt>
                <c:pt idx="2367">
                  <c:v>100.01979004484889</c:v>
                </c:pt>
                <c:pt idx="2368">
                  <c:v>99.586866334682938</c:v>
                </c:pt>
                <c:pt idx="2369">
                  <c:v>99.76195755161811</c:v>
                </c:pt>
                <c:pt idx="2370">
                  <c:v>99.653593170405188</c:v>
                </c:pt>
                <c:pt idx="2371">
                  <c:v>100.27708872339387</c:v>
                </c:pt>
                <c:pt idx="2372">
                  <c:v>100.8146401119723</c:v>
                </c:pt>
                <c:pt idx="2373">
                  <c:v>99.928507733580858</c:v>
                </c:pt>
                <c:pt idx="2374">
                  <c:v>99.322094250537049</c:v>
                </c:pt>
                <c:pt idx="2375">
                  <c:v>99.472629991926453</c:v>
                </c:pt>
                <c:pt idx="2376">
                  <c:v>99.372806645685969</c:v>
                </c:pt>
                <c:pt idx="2377">
                  <c:v>99.009812659356939</c:v>
                </c:pt>
                <c:pt idx="2378">
                  <c:v>99.216398942753031</c:v>
                </c:pt>
                <c:pt idx="2379">
                  <c:v>98.959634078893814</c:v>
                </c:pt>
                <c:pt idx="2380">
                  <c:v>98.43062372528783</c:v>
                </c:pt>
                <c:pt idx="2381">
                  <c:v>99.237751530184141</c:v>
                </c:pt>
                <c:pt idx="2382">
                  <c:v>99.812136132081235</c:v>
                </c:pt>
                <c:pt idx="2383">
                  <c:v>99.920500513294172</c:v>
                </c:pt>
                <c:pt idx="2384">
                  <c:v>100.28562975836633</c:v>
                </c:pt>
                <c:pt idx="2385">
                  <c:v>100.32459823042812</c:v>
                </c:pt>
                <c:pt idx="2386">
                  <c:v>100.31979389825611</c:v>
                </c:pt>
                <c:pt idx="2387">
                  <c:v>100.79008463642651</c:v>
                </c:pt>
                <c:pt idx="2388">
                  <c:v>100.60004660828955</c:v>
                </c:pt>
                <c:pt idx="2389">
                  <c:v>100.64061652440867</c:v>
                </c:pt>
                <c:pt idx="2390">
                  <c:v>100.8893741679812</c:v>
                </c:pt>
                <c:pt idx="2391">
                  <c:v>100.68438932864248</c:v>
                </c:pt>
                <c:pt idx="2392">
                  <c:v>100.88777272392389</c:v>
                </c:pt>
                <c:pt idx="2393">
                  <c:v>101.04951857371461</c:v>
                </c:pt>
                <c:pt idx="2394">
                  <c:v>100.76072482870873</c:v>
                </c:pt>
                <c:pt idx="2395">
                  <c:v>100.91232819946967</c:v>
                </c:pt>
                <c:pt idx="2396">
                  <c:v>101.01588824851061</c:v>
                </c:pt>
                <c:pt idx="2397">
                  <c:v>100.6982685104727</c:v>
                </c:pt>
                <c:pt idx="2398">
                  <c:v>100.9843931820497</c:v>
                </c:pt>
                <c:pt idx="2399">
                  <c:v>101.29187044105781</c:v>
                </c:pt>
                <c:pt idx="2400">
                  <c:v>101.74294385054021</c:v>
                </c:pt>
                <c:pt idx="2401">
                  <c:v>101.44614288524765</c:v>
                </c:pt>
                <c:pt idx="2402">
                  <c:v>101.47923939576589</c:v>
                </c:pt>
                <c:pt idx="2403">
                  <c:v>101.33937994809206</c:v>
                </c:pt>
                <c:pt idx="2404">
                  <c:v>101.51393735034146</c:v>
                </c:pt>
                <c:pt idx="2405">
                  <c:v>101.41197874535786</c:v>
                </c:pt>
                <c:pt idx="2406">
                  <c:v>101.6100239937815</c:v>
                </c:pt>
                <c:pt idx="2407">
                  <c:v>101.49685528039656</c:v>
                </c:pt>
                <c:pt idx="2408">
                  <c:v>101.39809956352764</c:v>
                </c:pt>
                <c:pt idx="2409">
                  <c:v>101.19471616824623</c:v>
                </c:pt>
                <c:pt idx="2410">
                  <c:v>100.8221135175732</c:v>
                </c:pt>
                <c:pt idx="2411">
                  <c:v>101.05165383245772</c:v>
                </c:pt>
                <c:pt idx="2412">
                  <c:v>101.26144300396847</c:v>
                </c:pt>
                <c:pt idx="2413">
                  <c:v>101.5614468573757</c:v>
                </c:pt>
                <c:pt idx="2414">
                  <c:v>100.99773854919414</c:v>
                </c:pt>
                <c:pt idx="2415">
                  <c:v>100.83225599660297</c:v>
                </c:pt>
                <c:pt idx="2416">
                  <c:v>100.55307091594108</c:v>
                </c:pt>
                <c:pt idx="2417">
                  <c:v>100.50235852079217</c:v>
                </c:pt>
                <c:pt idx="2418">
                  <c:v>100.43403024101261</c:v>
                </c:pt>
                <c:pt idx="2419">
                  <c:v>99.791317359335906</c:v>
                </c:pt>
                <c:pt idx="2420">
                  <c:v>98.371370295166471</c:v>
                </c:pt>
                <c:pt idx="2421">
                  <c:v>97.892004707337847</c:v>
                </c:pt>
                <c:pt idx="2422">
                  <c:v>97.230608311658926</c:v>
                </c:pt>
                <c:pt idx="2423">
                  <c:v>95.905680261557961</c:v>
                </c:pt>
                <c:pt idx="2424">
                  <c:v>97.436126965683442</c:v>
                </c:pt>
                <c:pt idx="2425">
                  <c:v>97.213526241714021</c:v>
                </c:pt>
                <c:pt idx="2426">
                  <c:v>97.55676908466927</c:v>
                </c:pt>
                <c:pt idx="2427">
                  <c:v>97.657126245595535</c:v>
                </c:pt>
                <c:pt idx="2428">
                  <c:v>97.12010867170288</c:v>
                </c:pt>
                <c:pt idx="2429">
                  <c:v>96.744303132915178</c:v>
                </c:pt>
                <c:pt idx="2430">
                  <c:v>96.30177075840524</c:v>
                </c:pt>
                <c:pt idx="2431">
                  <c:v>97.224736350115364</c:v>
                </c:pt>
                <c:pt idx="2432">
                  <c:v>96.680245370621819</c:v>
                </c:pt>
                <c:pt idx="2433">
                  <c:v>96.488605898427522</c:v>
                </c:pt>
                <c:pt idx="2434">
                  <c:v>96.365828520698599</c:v>
                </c:pt>
                <c:pt idx="2435">
                  <c:v>96.15817460793096</c:v>
                </c:pt>
                <c:pt idx="2436">
                  <c:v>96.138957279242959</c:v>
                </c:pt>
                <c:pt idx="2437">
                  <c:v>96.795015528064084</c:v>
                </c:pt>
                <c:pt idx="2438">
                  <c:v>96.677042482507161</c:v>
                </c:pt>
                <c:pt idx="2439">
                  <c:v>97.18950458085402</c:v>
                </c:pt>
                <c:pt idx="2440">
                  <c:v>98.722620358408392</c:v>
                </c:pt>
                <c:pt idx="2441">
                  <c:v>99.465156586325548</c:v>
                </c:pt>
                <c:pt idx="2442">
                  <c:v>99.421917596777547</c:v>
                </c:pt>
                <c:pt idx="2443">
                  <c:v>99.027428543987611</c:v>
                </c:pt>
                <c:pt idx="2444">
                  <c:v>98.599842980679441</c:v>
                </c:pt>
                <c:pt idx="2445">
                  <c:v>98.972445631352485</c:v>
                </c:pt>
                <c:pt idx="2446">
                  <c:v>98.495749116952751</c:v>
                </c:pt>
                <c:pt idx="2447">
                  <c:v>98.55233347364522</c:v>
                </c:pt>
                <c:pt idx="2448">
                  <c:v>98.725823246523063</c:v>
                </c:pt>
                <c:pt idx="2449">
                  <c:v>100.82745166443097</c:v>
                </c:pt>
                <c:pt idx="2450">
                  <c:v>100.53972554879664</c:v>
                </c:pt>
                <c:pt idx="2451">
                  <c:v>101.37728079078228</c:v>
                </c:pt>
                <c:pt idx="2452">
                  <c:v>100.99079895827903</c:v>
                </c:pt>
                <c:pt idx="2453">
                  <c:v>100.41107620952414</c:v>
                </c:pt>
                <c:pt idx="2454">
                  <c:v>100.06302903439691</c:v>
                </c:pt>
                <c:pt idx="2455">
                  <c:v>99.569250450052266</c:v>
                </c:pt>
                <c:pt idx="2456">
                  <c:v>98.281689427955769</c:v>
                </c:pt>
                <c:pt idx="2457">
                  <c:v>96.924732496708145</c:v>
                </c:pt>
                <c:pt idx="2458">
                  <c:v>96.971174374370833</c:v>
                </c:pt>
                <c:pt idx="2459">
                  <c:v>98.18933948731619</c:v>
                </c:pt>
                <c:pt idx="2460">
                  <c:v>98.674043222002595</c:v>
                </c:pt>
                <c:pt idx="2461">
                  <c:v>99.130454778342752</c:v>
                </c:pt>
                <c:pt idx="2462">
                  <c:v>98.330800379047346</c:v>
                </c:pt>
                <c:pt idx="2463">
                  <c:v>98.362295445508252</c:v>
                </c:pt>
                <c:pt idx="2464">
                  <c:v>98.63347330588347</c:v>
                </c:pt>
                <c:pt idx="2465">
                  <c:v>98.901982092829783</c:v>
                </c:pt>
                <c:pt idx="2466">
                  <c:v>98.920131792146236</c:v>
                </c:pt>
                <c:pt idx="2467">
                  <c:v>98.503222522553642</c:v>
                </c:pt>
                <c:pt idx="2468">
                  <c:v>99.069599904164079</c:v>
                </c:pt>
                <c:pt idx="2469">
                  <c:v>99.164085103546782</c:v>
                </c:pt>
                <c:pt idx="2470">
                  <c:v>99.588467778740267</c:v>
                </c:pt>
                <c:pt idx="2471">
                  <c:v>99.28526103721839</c:v>
                </c:pt>
                <c:pt idx="2472">
                  <c:v>99.415511820548204</c:v>
                </c:pt>
                <c:pt idx="2473">
                  <c:v>99.581528187825157</c:v>
                </c:pt>
                <c:pt idx="2474">
                  <c:v>99.317289918365063</c:v>
                </c:pt>
                <c:pt idx="2475">
                  <c:v>100.09078739805734</c:v>
                </c:pt>
                <c:pt idx="2476">
                  <c:v>99.373340460371736</c:v>
                </c:pt>
                <c:pt idx="2477">
                  <c:v>99.701636492125203</c:v>
                </c:pt>
                <c:pt idx="2478">
                  <c:v>99.086148159423189</c:v>
                </c:pt>
                <c:pt idx="2479">
                  <c:v>98.928139012432908</c:v>
                </c:pt>
                <c:pt idx="2480">
                  <c:v>98.755716868926626</c:v>
                </c:pt>
                <c:pt idx="2481">
                  <c:v>98.70980880594972</c:v>
                </c:pt>
                <c:pt idx="2482">
                  <c:v>98.993264404097829</c:v>
                </c:pt>
                <c:pt idx="2483">
                  <c:v>99.419782338034437</c:v>
                </c:pt>
                <c:pt idx="2484">
                  <c:v>99.157679327317439</c:v>
                </c:pt>
                <c:pt idx="2485">
                  <c:v>99.276720002245938</c:v>
                </c:pt>
                <c:pt idx="2486">
                  <c:v>99.254299785443251</c:v>
                </c:pt>
                <c:pt idx="2487">
                  <c:v>98.471727456092736</c:v>
                </c:pt>
                <c:pt idx="2488">
                  <c:v>98.493080043523847</c:v>
                </c:pt>
                <c:pt idx="2489">
                  <c:v>98.517101704383862</c:v>
                </c:pt>
                <c:pt idx="2490">
                  <c:v>98.180798452343737</c:v>
                </c:pt>
                <c:pt idx="2491">
                  <c:v>97.922432144427191</c:v>
                </c:pt>
                <c:pt idx="2492">
                  <c:v>98.087914697018363</c:v>
                </c:pt>
                <c:pt idx="2493">
                  <c:v>98.691659106633253</c:v>
                </c:pt>
                <c:pt idx="2494">
                  <c:v>98.37510699796691</c:v>
                </c:pt>
                <c:pt idx="2495">
                  <c:v>98.180264637657956</c:v>
                </c:pt>
                <c:pt idx="2496">
                  <c:v>98.26567498738244</c:v>
                </c:pt>
                <c:pt idx="2497">
                  <c:v>98.446104351175393</c:v>
                </c:pt>
                <c:pt idx="2498">
                  <c:v>98.740236243039064</c:v>
                </c:pt>
                <c:pt idx="2499">
                  <c:v>99.373340460371736</c:v>
                </c:pt>
                <c:pt idx="2500">
                  <c:v>99.288997740018829</c:v>
                </c:pt>
                <c:pt idx="2501">
                  <c:v>99.166220362289891</c:v>
                </c:pt>
                <c:pt idx="2502">
                  <c:v>99.187039135035221</c:v>
                </c:pt>
                <c:pt idx="2503">
                  <c:v>99.9076889608355</c:v>
                </c:pt>
                <c:pt idx="2504">
                  <c:v>99.863916156601704</c:v>
                </c:pt>
                <c:pt idx="2505">
                  <c:v>100.33580833882945</c:v>
                </c:pt>
                <c:pt idx="2506">
                  <c:v>100.16338619532314</c:v>
                </c:pt>
                <c:pt idx="2507">
                  <c:v>100.02993252387866</c:v>
                </c:pt>
                <c:pt idx="2508">
                  <c:v>100.02299293296355</c:v>
                </c:pt>
                <c:pt idx="2509">
                  <c:v>99.800392208994126</c:v>
                </c:pt>
                <c:pt idx="2510">
                  <c:v>99.668006166921188</c:v>
                </c:pt>
                <c:pt idx="2511">
                  <c:v>99.929041548266625</c:v>
                </c:pt>
                <c:pt idx="2512">
                  <c:v>99.668006166921188</c:v>
                </c:pt>
                <c:pt idx="2513">
                  <c:v>99.737402076072328</c:v>
                </c:pt>
                <c:pt idx="2514">
                  <c:v>99.847367901342594</c:v>
                </c:pt>
                <c:pt idx="2515">
                  <c:v>100.04114263227999</c:v>
                </c:pt>
                <c:pt idx="2516">
                  <c:v>100.6128581607482</c:v>
                </c:pt>
                <c:pt idx="2517">
                  <c:v>100.13883071977739</c:v>
                </c:pt>
                <c:pt idx="2518">
                  <c:v>100.23438354853162</c:v>
                </c:pt>
                <c:pt idx="2519">
                  <c:v>100.72602687413314</c:v>
                </c:pt>
                <c:pt idx="2520">
                  <c:v>98.370836480480691</c:v>
                </c:pt>
                <c:pt idx="2521">
                  <c:v>100.1794006358965</c:v>
                </c:pt>
                <c:pt idx="2522">
                  <c:v>99.948258876954625</c:v>
                </c:pt>
                <c:pt idx="2523">
                  <c:v>99.528680533933141</c:v>
                </c:pt>
                <c:pt idx="2524">
                  <c:v>99.74327403761589</c:v>
                </c:pt>
                <c:pt idx="2525">
                  <c:v>99.497185467472235</c:v>
                </c:pt>
                <c:pt idx="2526">
                  <c:v>98.813902669676409</c:v>
                </c:pt>
                <c:pt idx="2527">
                  <c:v>98.944153453006251</c:v>
                </c:pt>
                <c:pt idx="2528">
                  <c:v>99.049848760790297</c:v>
                </c:pt>
                <c:pt idx="2529">
                  <c:v>98.974580890095581</c:v>
                </c:pt>
                <c:pt idx="2530">
                  <c:v>99.045578243304064</c:v>
                </c:pt>
                <c:pt idx="2531">
                  <c:v>97.499117098605254</c:v>
                </c:pt>
                <c:pt idx="2532">
                  <c:v>97.340574136929192</c:v>
                </c:pt>
                <c:pt idx="2533">
                  <c:v>97.346979913158521</c:v>
                </c:pt>
                <c:pt idx="2534">
                  <c:v>97.632036955363972</c:v>
                </c:pt>
                <c:pt idx="2535">
                  <c:v>97.25142708440427</c:v>
                </c:pt>
                <c:pt idx="2536">
                  <c:v>98.193076190116642</c:v>
                </c:pt>
                <c:pt idx="2537">
                  <c:v>98.506425410668299</c:v>
                </c:pt>
                <c:pt idx="2538">
                  <c:v>98.758385942355503</c:v>
                </c:pt>
                <c:pt idx="2539">
                  <c:v>98.790414823502189</c:v>
                </c:pt>
                <c:pt idx="2540">
                  <c:v>98.560874508617658</c:v>
                </c:pt>
                <c:pt idx="2541">
                  <c:v>98.843796292079986</c:v>
                </c:pt>
                <c:pt idx="2542">
                  <c:v>98.915327459974236</c:v>
                </c:pt>
                <c:pt idx="2543">
                  <c:v>99.166754176975672</c:v>
                </c:pt>
                <c:pt idx="2544">
                  <c:v>98.483471379179861</c:v>
                </c:pt>
                <c:pt idx="2545">
                  <c:v>98.737033354924392</c:v>
                </c:pt>
                <c:pt idx="2546">
                  <c:v>98.776001826986189</c:v>
                </c:pt>
                <c:pt idx="2547">
                  <c:v>98.403399176313158</c:v>
                </c:pt>
                <c:pt idx="2548">
                  <c:v>98.387918550425596</c:v>
                </c:pt>
                <c:pt idx="2549">
                  <c:v>98.628135159025675</c:v>
                </c:pt>
                <c:pt idx="2550">
                  <c:v>98.401797732255815</c:v>
                </c:pt>
                <c:pt idx="2551">
                  <c:v>98.172791232057065</c:v>
                </c:pt>
                <c:pt idx="2552">
                  <c:v>98.296102424471783</c:v>
                </c:pt>
                <c:pt idx="2553">
                  <c:v>97.645916137194206</c:v>
                </c:pt>
                <c:pt idx="2554">
                  <c:v>97.013345734547286</c:v>
                </c:pt>
                <c:pt idx="2555">
                  <c:v>97.52367257415105</c:v>
                </c:pt>
                <c:pt idx="2556">
                  <c:v>96.832916370754333</c:v>
                </c:pt>
                <c:pt idx="2557">
                  <c:v>96.351949338868366</c:v>
                </c:pt>
                <c:pt idx="2558">
                  <c:v>95.985752464424664</c:v>
                </c:pt>
                <c:pt idx="2559">
                  <c:v>96.342874489210146</c:v>
                </c:pt>
                <c:pt idx="2560">
                  <c:v>96.409601324932396</c:v>
                </c:pt>
                <c:pt idx="2561">
                  <c:v>96.163512754788755</c:v>
                </c:pt>
                <c:pt idx="2562">
                  <c:v>96.483801566255536</c:v>
                </c:pt>
                <c:pt idx="2563">
                  <c:v>96.725619618912958</c:v>
                </c:pt>
                <c:pt idx="2564">
                  <c:v>96.355152226983037</c:v>
                </c:pt>
                <c:pt idx="2565">
                  <c:v>95.480229956992929</c:v>
                </c:pt>
                <c:pt idx="2566">
                  <c:v>95.149798666496352</c:v>
                </c:pt>
                <c:pt idx="2567">
                  <c:v>94.596766652030368</c:v>
                </c:pt>
                <c:pt idx="2568">
                  <c:v>94.685379889869509</c:v>
                </c:pt>
                <c:pt idx="2569">
                  <c:v>95.470621292648929</c:v>
                </c:pt>
                <c:pt idx="2570">
                  <c:v>95.757279778911695</c:v>
                </c:pt>
                <c:pt idx="2571">
                  <c:v>95.484500474479148</c:v>
                </c:pt>
                <c:pt idx="2572">
                  <c:v>95.085740904202993</c:v>
                </c:pt>
                <c:pt idx="2573">
                  <c:v>95.483966659793367</c:v>
                </c:pt>
                <c:pt idx="2574">
                  <c:v>95.328092771546196</c:v>
                </c:pt>
                <c:pt idx="2575">
                  <c:v>95.720980380278803</c:v>
                </c:pt>
                <c:pt idx="2576">
                  <c:v>95.884327674126851</c:v>
                </c:pt>
                <c:pt idx="2577">
                  <c:v>96.599105538383569</c:v>
                </c:pt>
                <c:pt idx="2578">
                  <c:v>97.598406630159957</c:v>
                </c:pt>
                <c:pt idx="2579">
                  <c:v>98.226172700634862</c:v>
                </c:pt>
                <c:pt idx="2580">
                  <c:v>98.100192434791254</c:v>
                </c:pt>
                <c:pt idx="2581">
                  <c:v>97.718514934460003</c:v>
                </c:pt>
                <c:pt idx="2582">
                  <c:v>97.407834787337222</c:v>
                </c:pt>
                <c:pt idx="2583">
                  <c:v>97.226871608858474</c:v>
                </c:pt>
                <c:pt idx="2584">
                  <c:v>97.745739483434676</c:v>
                </c:pt>
                <c:pt idx="2585">
                  <c:v>98.501621078496299</c:v>
                </c:pt>
                <c:pt idx="2586">
                  <c:v>98.386850921054034</c:v>
                </c:pt>
                <c:pt idx="2587">
                  <c:v>98.565145026103878</c:v>
                </c:pt>
                <c:pt idx="2588">
                  <c:v>98.445570536489612</c:v>
                </c:pt>
                <c:pt idx="2589">
                  <c:v>98.526176554042095</c:v>
                </c:pt>
                <c:pt idx="2590">
                  <c:v>99.032766690845392</c:v>
                </c:pt>
                <c:pt idx="2591">
                  <c:v>98.720485099665268</c:v>
                </c:pt>
                <c:pt idx="2592">
                  <c:v>99.277253816931704</c:v>
                </c:pt>
                <c:pt idx="2593">
                  <c:v>98.829383295563986</c:v>
                </c:pt>
                <c:pt idx="2594">
                  <c:v>98.687922403832815</c:v>
                </c:pt>
                <c:pt idx="2595">
                  <c:v>99.295937330933938</c:v>
                </c:pt>
                <c:pt idx="2596">
                  <c:v>99.053585463590736</c:v>
                </c:pt>
                <c:pt idx="2597">
                  <c:v>98.789347194130642</c:v>
                </c:pt>
                <c:pt idx="2598">
                  <c:v>98.970310372609376</c:v>
                </c:pt>
                <c:pt idx="2599">
                  <c:v>98.562475952675001</c:v>
                </c:pt>
                <c:pt idx="2600">
                  <c:v>98.159979679598379</c:v>
                </c:pt>
                <c:pt idx="2601">
                  <c:v>98.374039368595362</c:v>
                </c:pt>
                <c:pt idx="2602">
                  <c:v>97.675809759597769</c:v>
                </c:pt>
                <c:pt idx="2603">
                  <c:v>97.732394116290223</c:v>
                </c:pt>
                <c:pt idx="2604">
                  <c:v>97.765490626808472</c:v>
                </c:pt>
                <c:pt idx="2605">
                  <c:v>97.541288458781722</c:v>
                </c:pt>
                <c:pt idx="2606">
                  <c:v>97.414774378252332</c:v>
                </c:pt>
                <c:pt idx="2607">
                  <c:v>97.216729129828707</c:v>
                </c:pt>
                <c:pt idx="2608">
                  <c:v>97.448404703456347</c:v>
                </c:pt>
                <c:pt idx="2609">
                  <c:v>97.226871608858474</c:v>
                </c:pt>
                <c:pt idx="2610">
                  <c:v>96.927401570137022</c:v>
                </c:pt>
                <c:pt idx="2611">
                  <c:v>97.18683550742513</c:v>
                </c:pt>
                <c:pt idx="2612">
                  <c:v>97.785241770182253</c:v>
                </c:pt>
                <c:pt idx="2613">
                  <c:v>98.142363794967721</c:v>
                </c:pt>
                <c:pt idx="2614">
                  <c:v>96.835585444183209</c:v>
                </c:pt>
                <c:pt idx="2615">
                  <c:v>96.761919017545864</c:v>
                </c:pt>
                <c:pt idx="2616">
                  <c:v>96.680779185307614</c:v>
                </c:pt>
                <c:pt idx="2617">
                  <c:v>96.966903856884599</c:v>
                </c:pt>
                <c:pt idx="2618">
                  <c:v>96.335934898295022</c:v>
                </c:pt>
                <c:pt idx="2619">
                  <c:v>96.137889649871397</c:v>
                </c:pt>
                <c:pt idx="2620">
                  <c:v>95.889132006298865</c:v>
                </c:pt>
                <c:pt idx="2621">
                  <c:v>96.075967146321148</c:v>
                </c:pt>
                <c:pt idx="2622">
                  <c:v>96.278816726916787</c:v>
                </c:pt>
                <c:pt idx="2623">
                  <c:v>96.081305293178943</c:v>
                </c:pt>
                <c:pt idx="2624">
                  <c:v>96.744836947600959</c:v>
                </c:pt>
                <c:pt idx="2625">
                  <c:v>96.603376055869802</c:v>
                </c:pt>
                <c:pt idx="2626">
                  <c:v>96.487538269055975</c:v>
                </c:pt>
                <c:pt idx="2627">
                  <c:v>96.500349821514646</c:v>
                </c:pt>
                <c:pt idx="2628">
                  <c:v>96.244652587027005</c:v>
                </c:pt>
                <c:pt idx="2629">
                  <c:v>95.639840548040539</c:v>
                </c:pt>
                <c:pt idx="2630">
                  <c:v>95.845893016750836</c:v>
                </c:pt>
                <c:pt idx="2631">
                  <c:v>95.829344761491726</c:v>
                </c:pt>
                <c:pt idx="2632">
                  <c:v>95.632900957125429</c:v>
                </c:pt>
                <c:pt idx="2633">
                  <c:v>96.657825153819161</c:v>
                </c:pt>
                <c:pt idx="2634">
                  <c:v>97.376339720876331</c:v>
                </c:pt>
                <c:pt idx="2635">
                  <c:v>97.237547902574036</c:v>
                </c:pt>
                <c:pt idx="2636">
                  <c:v>97.838089424074269</c:v>
                </c:pt>
                <c:pt idx="2637">
                  <c:v>97.882396042993847</c:v>
                </c:pt>
                <c:pt idx="2638">
                  <c:v>98.016383529124113</c:v>
                </c:pt>
                <c:pt idx="2639">
                  <c:v>97.154806626278457</c:v>
                </c:pt>
                <c:pt idx="2640">
                  <c:v>96.6759748531356</c:v>
                </c:pt>
                <c:pt idx="2641">
                  <c:v>97.065659573753521</c:v>
                </c:pt>
                <c:pt idx="2642">
                  <c:v>97.302673294238957</c:v>
                </c:pt>
                <c:pt idx="2643">
                  <c:v>97.574918783985737</c:v>
                </c:pt>
                <c:pt idx="2644">
                  <c:v>98.116206875364597</c:v>
                </c:pt>
                <c:pt idx="2645">
                  <c:v>98.154641532740612</c:v>
                </c:pt>
                <c:pt idx="2646">
                  <c:v>98.317988826588675</c:v>
                </c:pt>
                <c:pt idx="2647">
                  <c:v>98.036134672497894</c:v>
                </c:pt>
                <c:pt idx="2648">
                  <c:v>97.733461745661771</c:v>
                </c:pt>
                <c:pt idx="2649">
                  <c:v>97.155874255650005</c:v>
                </c:pt>
                <c:pt idx="2650">
                  <c:v>97.187903136796692</c:v>
                </c:pt>
                <c:pt idx="2651">
                  <c:v>97.055517094723754</c:v>
                </c:pt>
                <c:pt idx="2652">
                  <c:v>97.293064629894943</c:v>
                </c:pt>
                <c:pt idx="2653">
                  <c:v>97.744138039377347</c:v>
                </c:pt>
                <c:pt idx="2654">
                  <c:v>97.490042248947034</c:v>
                </c:pt>
                <c:pt idx="2655">
                  <c:v>97.177226843081129</c:v>
                </c:pt>
                <c:pt idx="2656">
                  <c:v>97.183632619310472</c:v>
                </c:pt>
                <c:pt idx="2657">
                  <c:v>97.205519021427364</c:v>
                </c:pt>
                <c:pt idx="2658">
                  <c:v>97.19857943051224</c:v>
                </c:pt>
                <c:pt idx="2659">
                  <c:v>97.402496640479441</c:v>
                </c:pt>
                <c:pt idx="2660">
                  <c:v>97.301605664867395</c:v>
                </c:pt>
                <c:pt idx="2661">
                  <c:v>97.273847301206942</c:v>
                </c:pt>
                <c:pt idx="2662">
                  <c:v>97.217262944514488</c:v>
                </c:pt>
                <c:pt idx="2663">
                  <c:v>97.081674014326879</c:v>
                </c:pt>
                <c:pt idx="2664">
                  <c:v>97.031495433863739</c:v>
                </c:pt>
                <c:pt idx="2665">
                  <c:v>96.575083877523568</c:v>
                </c:pt>
                <c:pt idx="2666">
                  <c:v>96.435224429849725</c:v>
                </c:pt>
                <c:pt idx="2667">
                  <c:v>95.977211429452225</c:v>
                </c:pt>
                <c:pt idx="2668">
                  <c:v>95.904078817500633</c:v>
                </c:pt>
                <c:pt idx="2669">
                  <c:v>96.666366188791599</c:v>
                </c:pt>
                <c:pt idx="2670">
                  <c:v>96.022585677743351</c:v>
                </c:pt>
                <c:pt idx="2671">
                  <c:v>95.765820813884147</c:v>
                </c:pt>
                <c:pt idx="2672">
                  <c:v>95.684680981645897</c:v>
                </c:pt>
                <c:pt idx="2673">
                  <c:v>96.104793139353163</c:v>
                </c:pt>
                <c:pt idx="2674">
                  <c:v>96.419209989276396</c:v>
                </c:pt>
                <c:pt idx="2675">
                  <c:v>96.339671601095475</c:v>
                </c:pt>
                <c:pt idx="2676">
                  <c:v>96.28735776188924</c:v>
                </c:pt>
                <c:pt idx="2677">
                  <c:v>96.635938751702255</c:v>
                </c:pt>
                <c:pt idx="2678">
                  <c:v>95.928634293046429</c:v>
                </c:pt>
                <c:pt idx="2679">
                  <c:v>95.554964013001836</c:v>
                </c:pt>
                <c:pt idx="2680">
                  <c:v>95.415638380013789</c:v>
                </c:pt>
                <c:pt idx="2681">
                  <c:v>95.133784225923023</c:v>
                </c:pt>
                <c:pt idx="2682">
                  <c:v>95.091612865746541</c:v>
                </c:pt>
                <c:pt idx="2683">
                  <c:v>95.168482180498586</c:v>
                </c:pt>
                <c:pt idx="2684">
                  <c:v>95.066523575514992</c:v>
                </c:pt>
                <c:pt idx="2685">
                  <c:v>94.739828987818868</c:v>
                </c:pt>
                <c:pt idx="2686">
                  <c:v>94.308506721710259</c:v>
                </c:pt>
                <c:pt idx="2687">
                  <c:v>94.76224920462154</c:v>
                </c:pt>
                <c:pt idx="2688">
                  <c:v>94.493206602989446</c:v>
                </c:pt>
                <c:pt idx="2689">
                  <c:v>93.660455693175777</c:v>
                </c:pt>
                <c:pt idx="2690">
                  <c:v>94.628261718491274</c:v>
                </c:pt>
                <c:pt idx="2691">
                  <c:v>95.014743550994524</c:v>
                </c:pt>
                <c:pt idx="2692">
                  <c:v>94.834848001887337</c:v>
                </c:pt>
                <c:pt idx="2693">
                  <c:v>94.91492020475404</c:v>
                </c:pt>
                <c:pt idx="2694">
                  <c:v>94.817765931942461</c:v>
                </c:pt>
                <c:pt idx="2695">
                  <c:v>94.732889396903758</c:v>
                </c:pt>
                <c:pt idx="2696">
                  <c:v>95.401225383497788</c:v>
                </c:pt>
                <c:pt idx="2697">
                  <c:v>95.333964733089758</c:v>
                </c:pt>
                <c:pt idx="2698">
                  <c:v>95.162076404269243</c:v>
                </c:pt>
                <c:pt idx="2699">
                  <c:v>95.455674481447133</c:v>
                </c:pt>
                <c:pt idx="2700">
                  <c:v>95.979880502881116</c:v>
                </c:pt>
                <c:pt idx="2701">
                  <c:v>95.521867502483616</c:v>
                </c:pt>
                <c:pt idx="2702">
                  <c:v>95.535746684313835</c:v>
                </c:pt>
                <c:pt idx="2703">
                  <c:v>94.97257219081807</c:v>
                </c:pt>
                <c:pt idx="2704">
                  <c:v>94.474523088987212</c:v>
                </c:pt>
                <c:pt idx="2705">
                  <c:v>94.562602512140586</c:v>
                </c:pt>
                <c:pt idx="2706">
                  <c:v>94.826306966914899</c:v>
                </c:pt>
                <c:pt idx="2707">
                  <c:v>95.229870869363054</c:v>
                </c:pt>
                <c:pt idx="2708">
                  <c:v>95.323288439374195</c:v>
                </c:pt>
                <c:pt idx="2709">
                  <c:v>95.34944535897732</c:v>
                </c:pt>
                <c:pt idx="2710">
                  <c:v>94.360286746230727</c:v>
                </c:pt>
                <c:pt idx="2711">
                  <c:v>93.983413578071463</c:v>
                </c:pt>
                <c:pt idx="2712">
                  <c:v>93.342302140452105</c:v>
                </c:pt>
                <c:pt idx="2713">
                  <c:v>93.37112813348412</c:v>
                </c:pt>
                <c:pt idx="2714">
                  <c:v>93.761346668787823</c:v>
                </c:pt>
                <c:pt idx="2715">
                  <c:v>93.269703343186308</c:v>
                </c:pt>
                <c:pt idx="2716">
                  <c:v>92.570939919502919</c:v>
                </c:pt>
                <c:pt idx="2717">
                  <c:v>92.517558450925137</c:v>
                </c:pt>
                <c:pt idx="2718">
                  <c:v>91.941038590284904</c:v>
                </c:pt>
                <c:pt idx="2719">
                  <c:v>92.314708870329483</c:v>
                </c:pt>
                <c:pt idx="2720">
                  <c:v>92.688912965059856</c:v>
                </c:pt>
                <c:pt idx="2721">
                  <c:v>92.071823188300499</c:v>
                </c:pt>
                <c:pt idx="2722">
                  <c:v>92.127873730307201</c:v>
                </c:pt>
                <c:pt idx="2723">
                  <c:v>92.367556524221499</c:v>
                </c:pt>
                <c:pt idx="2724">
                  <c:v>92.316844129072607</c:v>
                </c:pt>
                <c:pt idx="2725">
                  <c:v>92.463109352975763</c:v>
                </c:pt>
                <c:pt idx="2726">
                  <c:v>92.7145360699772</c:v>
                </c:pt>
                <c:pt idx="2727">
                  <c:v>92.939272052689731</c:v>
                </c:pt>
                <c:pt idx="2728">
                  <c:v>91.425907418509155</c:v>
                </c:pt>
                <c:pt idx="2729">
                  <c:v>91.543346649380325</c:v>
                </c:pt>
                <c:pt idx="2730">
                  <c:v>91.026080218861452</c:v>
                </c:pt>
                <c:pt idx="2731">
                  <c:v>91.219854949798844</c:v>
                </c:pt>
                <c:pt idx="2732">
                  <c:v>91.628756999104795</c:v>
                </c:pt>
                <c:pt idx="2733">
                  <c:v>92.511152674695779</c:v>
                </c:pt>
                <c:pt idx="2734">
                  <c:v>92.563466513902043</c:v>
                </c:pt>
                <c:pt idx="2735">
                  <c:v>93.128242451455137</c:v>
                </c:pt>
                <c:pt idx="2736">
                  <c:v>93.279845822216089</c:v>
                </c:pt>
                <c:pt idx="2737">
                  <c:v>92.935001535203511</c:v>
                </c:pt>
                <c:pt idx="2738">
                  <c:v>92.343001048675717</c:v>
                </c:pt>
                <c:pt idx="2739">
                  <c:v>92.218088412203684</c:v>
                </c:pt>
                <c:pt idx="2740">
                  <c:v>92.743362063009201</c:v>
                </c:pt>
                <c:pt idx="2741">
                  <c:v>93.354046063539215</c:v>
                </c:pt>
                <c:pt idx="2742">
                  <c:v>92.317377943758387</c:v>
                </c:pt>
                <c:pt idx="2743">
                  <c:v>92.345136307418841</c:v>
                </c:pt>
                <c:pt idx="2744">
                  <c:v>92.338730531189512</c:v>
                </c:pt>
                <c:pt idx="2745">
                  <c:v>92.178052310770326</c:v>
                </c:pt>
                <c:pt idx="2746">
                  <c:v>92.491935346007793</c:v>
                </c:pt>
                <c:pt idx="2747">
                  <c:v>92.956354122634622</c:v>
                </c:pt>
                <c:pt idx="2748">
                  <c:v>92.892296360341277</c:v>
                </c:pt>
                <c:pt idx="2749">
                  <c:v>92.590691062876701</c:v>
                </c:pt>
                <c:pt idx="2750">
                  <c:v>92.581616213218481</c:v>
                </c:pt>
                <c:pt idx="2751">
                  <c:v>93.289454486560089</c:v>
                </c:pt>
                <c:pt idx="2752">
                  <c:v>93.544617906361964</c:v>
                </c:pt>
                <c:pt idx="2753">
                  <c:v>93.768286259702933</c:v>
                </c:pt>
                <c:pt idx="2754">
                  <c:v>93.915619112977652</c:v>
                </c:pt>
                <c:pt idx="2755">
                  <c:v>94.051741857851056</c:v>
                </c:pt>
                <c:pt idx="2756">
                  <c:v>94.03199071447726</c:v>
                </c:pt>
                <c:pt idx="2757">
                  <c:v>93.711701903010464</c:v>
                </c:pt>
                <c:pt idx="2758">
                  <c:v>93.79817988210651</c:v>
                </c:pt>
                <c:pt idx="2759">
                  <c:v>94.069891557167495</c:v>
                </c:pt>
                <c:pt idx="2760">
                  <c:v>93.966331508126572</c:v>
                </c:pt>
                <c:pt idx="2761">
                  <c:v>93.845689389140745</c:v>
                </c:pt>
                <c:pt idx="2762">
                  <c:v>94.067222483738604</c:v>
                </c:pt>
                <c:pt idx="2763">
                  <c:v>94.046937525679041</c:v>
                </c:pt>
                <c:pt idx="2764">
                  <c:v>93.952986140982119</c:v>
                </c:pt>
                <c:pt idx="2765">
                  <c:v>94.006367609559916</c:v>
                </c:pt>
                <c:pt idx="2766">
                  <c:v>94.472387830244102</c:v>
                </c:pt>
                <c:pt idx="2767">
                  <c:v>94.277011655249353</c:v>
                </c:pt>
                <c:pt idx="2768">
                  <c:v>94.361888190288056</c:v>
                </c:pt>
                <c:pt idx="2769">
                  <c:v>93.784834514962057</c:v>
                </c:pt>
                <c:pt idx="2770">
                  <c:v>93.428246304862355</c:v>
                </c:pt>
                <c:pt idx="2771">
                  <c:v>93.417570011146793</c:v>
                </c:pt>
                <c:pt idx="2772">
                  <c:v>93.699424165237573</c:v>
                </c:pt>
                <c:pt idx="2773">
                  <c:v>93.492304067155729</c:v>
                </c:pt>
                <c:pt idx="2774">
                  <c:v>94.448366169384073</c:v>
                </c:pt>
                <c:pt idx="2775">
                  <c:v>94.686447519241071</c:v>
                </c:pt>
                <c:pt idx="2776">
                  <c:v>94.350144267200946</c:v>
                </c:pt>
                <c:pt idx="2777">
                  <c:v>94.439825134411649</c:v>
                </c:pt>
                <c:pt idx="2778">
                  <c:v>94.625592645062383</c:v>
                </c:pt>
                <c:pt idx="2779">
                  <c:v>94.821502634742899</c:v>
                </c:pt>
                <c:pt idx="2780">
                  <c:v>95.100153900718993</c:v>
                </c:pt>
                <c:pt idx="2781">
                  <c:v>95.166880736441257</c:v>
                </c:pt>
                <c:pt idx="2782">
                  <c:v>95.064922131457649</c:v>
                </c:pt>
                <c:pt idx="2783">
                  <c:v>96.032194342087365</c:v>
                </c:pt>
                <c:pt idx="2784">
                  <c:v>95.701763051590788</c:v>
                </c:pt>
                <c:pt idx="2785">
                  <c:v>94.186796973352884</c:v>
                </c:pt>
                <c:pt idx="2786">
                  <c:v>94.334663641313369</c:v>
                </c:pt>
                <c:pt idx="2787">
                  <c:v>94.30904053639604</c:v>
                </c:pt>
                <c:pt idx="2788">
                  <c:v>94.353347155315603</c:v>
                </c:pt>
                <c:pt idx="2789">
                  <c:v>94.107258585171962</c:v>
                </c:pt>
                <c:pt idx="2790">
                  <c:v>94.139821281004416</c:v>
                </c:pt>
                <c:pt idx="2791">
                  <c:v>94.282349802107134</c:v>
                </c:pt>
                <c:pt idx="2792">
                  <c:v>94.343204676285822</c:v>
                </c:pt>
                <c:pt idx="2793">
                  <c:v>94.485733197388541</c:v>
                </c:pt>
                <c:pt idx="2794">
                  <c:v>94.458508648413869</c:v>
                </c:pt>
                <c:pt idx="2795">
                  <c:v>94.705131033243291</c:v>
                </c:pt>
                <c:pt idx="2796">
                  <c:v>94.860471106804695</c:v>
                </c:pt>
                <c:pt idx="2797">
                  <c:v>95.418307453442679</c:v>
                </c:pt>
                <c:pt idx="2798">
                  <c:v>95.22026220501904</c:v>
                </c:pt>
                <c:pt idx="2799">
                  <c:v>96.164046569474522</c:v>
                </c:pt>
                <c:pt idx="2800">
                  <c:v>95.728987600565461</c:v>
                </c:pt>
                <c:pt idx="2801">
                  <c:v>95.642509621469429</c:v>
                </c:pt>
                <c:pt idx="2802">
                  <c:v>95.560835974545412</c:v>
                </c:pt>
                <c:pt idx="2803">
                  <c:v>95.697492534104569</c:v>
                </c:pt>
                <c:pt idx="2804">
                  <c:v>95.969738023851335</c:v>
                </c:pt>
                <c:pt idx="2805">
                  <c:v>95.513326467511163</c:v>
                </c:pt>
                <c:pt idx="2806">
                  <c:v>95.514394096882711</c:v>
                </c:pt>
                <c:pt idx="2807">
                  <c:v>95.750874002682366</c:v>
                </c:pt>
                <c:pt idx="2808">
                  <c:v>95.844291572693507</c:v>
                </c:pt>
                <c:pt idx="2809">
                  <c:v>95.675072317301897</c:v>
                </c:pt>
                <c:pt idx="2810">
                  <c:v>95.742332967709913</c:v>
                </c:pt>
                <c:pt idx="2811">
                  <c:v>95.919559443388209</c:v>
                </c:pt>
                <c:pt idx="2812">
                  <c:v>96.371166667556381</c:v>
                </c:pt>
                <c:pt idx="2813">
                  <c:v>96.541987367005333</c:v>
                </c:pt>
                <c:pt idx="2814">
                  <c:v>96.433622985792397</c:v>
                </c:pt>
                <c:pt idx="2815">
                  <c:v>97.000534182088614</c:v>
                </c:pt>
                <c:pt idx="2816">
                  <c:v>96.419743803962177</c:v>
                </c:pt>
                <c:pt idx="2817">
                  <c:v>96.633269678273365</c:v>
                </c:pt>
                <c:pt idx="2818">
                  <c:v>97.081140199641098</c:v>
                </c:pt>
                <c:pt idx="2819">
                  <c:v>97.501252357348363</c:v>
                </c:pt>
                <c:pt idx="2820">
                  <c:v>96.720815286740958</c:v>
                </c:pt>
                <c:pt idx="2821">
                  <c:v>96.864945251901005</c:v>
                </c:pt>
                <c:pt idx="2822">
                  <c:v>97.146799405991786</c:v>
                </c:pt>
                <c:pt idx="2823">
                  <c:v>97.608549109189738</c:v>
                </c:pt>
                <c:pt idx="2824">
                  <c:v>98.114071616621487</c:v>
                </c:pt>
                <c:pt idx="2825">
                  <c:v>98.268344060811316</c:v>
                </c:pt>
                <c:pt idx="2826">
                  <c:v>98.408737323170939</c:v>
                </c:pt>
                <c:pt idx="2827">
                  <c:v>97.551964752497284</c:v>
                </c:pt>
                <c:pt idx="2828">
                  <c:v>98.130086057194816</c:v>
                </c:pt>
                <c:pt idx="2829">
                  <c:v>98.180798452343737</c:v>
                </c:pt>
                <c:pt idx="2830">
                  <c:v>98.364964518937143</c:v>
                </c:pt>
                <c:pt idx="2831">
                  <c:v>98.263539728639316</c:v>
                </c:pt>
                <c:pt idx="2832">
                  <c:v>98.246991473380206</c:v>
                </c:pt>
                <c:pt idx="2833">
                  <c:v>98.269411690182878</c:v>
                </c:pt>
                <c:pt idx="2834">
                  <c:v>98.068163553644567</c:v>
                </c:pt>
                <c:pt idx="2835">
                  <c:v>98.779738529786627</c:v>
                </c:pt>
                <c:pt idx="2836">
                  <c:v>99.530281977990469</c:v>
                </c:pt>
                <c:pt idx="2837">
                  <c:v>98.93881530614847</c:v>
                </c:pt>
                <c:pt idx="2838">
                  <c:v>99.194512540636126</c:v>
                </c:pt>
                <c:pt idx="2839">
                  <c:v>99.342913023282392</c:v>
                </c:pt>
                <c:pt idx="2840">
                  <c:v>99.494516394043345</c:v>
                </c:pt>
                <c:pt idx="2841">
                  <c:v>100.17192723029559</c:v>
                </c:pt>
                <c:pt idx="2842">
                  <c:v>99.643450691375406</c:v>
                </c:pt>
                <c:pt idx="2843">
                  <c:v>99.790783544650125</c:v>
                </c:pt>
                <c:pt idx="2844">
                  <c:v>99.421383782091766</c:v>
                </c:pt>
                <c:pt idx="2845">
                  <c:v>99.018353694329392</c:v>
                </c:pt>
                <c:pt idx="2846">
                  <c:v>98.819774631219985</c:v>
                </c:pt>
                <c:pt idx="2847">
                  <c:v>98.615857421252798</c:v>
                </c:pt>
                <c:pt idx="2848">
                  <c:v>98.584896169477659</c:v>
                </c:pt>
                <c:pt idx="2849">
                  <c:v>99.221737089610798</c:v>
                </c:pt>
                <c:pt idx="2850">
                  <c:v>99.536153939534017</c:v>
                </c:pt>
                <c:pt idx="2851">
                  <c:v>100.06836718125467</c:v>
                </c:pt>
                <c:pt idx="2852">
                  <c:v>100.84133084626119</c:v>
                </c:pt>
                <c:pt idx="2853">
                  <c:v>101.98316045914031</c:v>
                </c:pt>
                <c:pt idx="2854">
                  <c:v>102.11074216904123</c:v>
                </c:pt>
                <c:pt idx="2855">
                  <c:v>101.49418620696767</c:v>
                </c:pt>
                <c:pt idx="2856">
                  <c:v>101.41571544815831</c:v>
                </c:pt>
                <c:pt idx="2857">
                  <c:v>101.8908105185007</c:v>
                </c:pt>
                <c:pt idx="2858">
                  <c:v>101.42425648313076</c:v>
                </c:pt>
                <c:pt idx="2859">
                  <c:v>101.50859920348367</c:v>
                </c:pt>
                <c:pt idx="2860">
                  <c:v>101.77016839951489</c:v>
                </c:pt>
                <c:pt idx="2861">
                  <c:v>101.69276527007708</c:v>
                </c:pt>
                <c:pt idx="2862">
                  <c:v>101.40610678381429</c:v>
                </c:pt>
                <c:pt idx="2863">
                  <c:v>100.23598499258897</c:v>
                </c:pt>
                <c:pt idx="2864">
                  <c:v>100.5231772935375</c:v>
                </c:pt>
                <c:pt idx="2865">
                  <c:v>100.56748391245709</c:v>
                </c:pt>
                <c:pt idx="2866">
                  <c:v>100.72869594756204</c:v>
                </c:pt>
                <c:pt idx="2867">
                  <c:v>100.30377945768277</c:v>
                </c:pt>
                <c:pt idx="2868">
                  <c:v>100.98919751422169</c:v>
                </c:pt>
                <c:pt idx="2869">
                  <c:v>101.20912916476223</c:v>
                </c:pt>
                <c:pt idx="2870">
                  <c:v>100.65342807686734</c:v>
                </c:pt>
                <c:pt idx="2871">
                  <c:v>100.64755611532379</c:v>
                </c:pt>
                <c:pt idx="2872">
                  <c:v>100.40840713609525</c:v>
                </c:pt>
                <c:pt idx="2873">
                  <c:v>100.63314311880778</c:v>
                </c:pt>
                <c:pt idx="2874">
                  <c:v>100.98973132890747</c:v>
                </c:pt>
                <c:pt idx="2875">
                  <c:v>100.96357440930434</c:v>
                </c:pt>
                <c:pt idx="2876">
                  <c:v>101.48884806010989</c:v>
                </c:pt>
                <c:pt idx="2877">
                  <c:v>100.90538860855456</c:v>
                </c:pt>
                <c:pt idx="2878">
                  <c:v>101.60788873503839</c:v>
                </c:pt>
                <c:pt idx="2879">
                  <c:v>102.15825167607548</c:v>
                </c:pt>
                <c:pt idx="2880">
                  <c:v>102.28903627409109</c:v>
                </c:pt>
                <c:pt idx="2881">
                  <c:v>102.07337514103678</c:v>
                </c:pt>
                <c:pt idx="2882">
                  <c:v>102.21643747682528</c:v>
                </c:pt>
                <c:pt idx="2883">
                  <c:v>102.41875324273512</c:v>
                </c:pt>
                <c:pt idx="2884">
                  <c:v>102.91359945645134</c:v>
                </c:pt>
                <c:pt idx="2885">
                  <c:v>102.58370198064053</c:v>
                </c:pt>
                <c:pt idx="2886">
                  <c:v>102.664307998193</c:v>
                </c:pt>
                <c:pt idx="2887">
                  <c:v>102.04294770394742</c:v>
                </c:pt>
                <c:pt idx="2888">
                  <c:v>102.03333903960343</c:v>
                </c:pt>
                <c:pt idx="2889">
                  <c:v>101.65326298332951</c:v>
                </c:pt>
                <c:pt idx="2890">
                  <c:v>101.31642591660359</c:v>
                </c:pt>
                <c:pt idx="2891">
                  <c:v>101.39916719289918</c:v>
                </c:pt>
                <c:pt idx="2892">
                  <c:v>101.30308054945915</c:v>
                </c:pt>
                <c:pt idx="2893">
                  <c:v>101.37354408798186</c:v>
                </c:pt>
                <c:pt idx="2894">
                  <c:v>101.11090726257908</c:v>
                </c:pt>
                <c:pt idx="2895">
                  <c:v>100.66036766778245</c:v>
                </c:pt>
                <c:pt idx="2896">
                  <c:v>100.92460593724257</c:v>
                </c:pt>
                <c:pt idx="2897">
                  <c:v>100.51570388793662</c:v>
                </c:pt>
                <c:pt idx="2898">
                  <c:v>100.27335202059342</c:v>
                </c:pt>
                <c:pt idx="2899">
                  <c:v>100.14096597852048</c:v>
                </c:pt>
                <c:pt idx="2900">
                  <c:v>100.43509787038415</c:v>
                </c:pt>
                <c:pt idx="2901">
                  <c:v>99.980821572787093</c:v>
                </c:pt>
                <c:pt idx="2902">
                  <c:v>100.05021748193823</c:v>
                </c:pt>
                <c:pt idx="2903">
                  <c:v>100.02299293296355</c:v>
                </c:pt>
                <c:pt idx="2904">
                  <c:v>99.97655105530086</c:v>
                </c:pt>
                <c:pt idx="2905">
                  <c:v>99.480637212213125</c:v>
                </c:pt>
                <c:pt idx="2906">
                  <c:v>100.12708679669026</c:v>
                </c:pt>
                <c:pt idx="2907">
                  <c:v>100.00270797490398</c:v>
                </c:pt>
                <c:pt idx="2908">
                  <c:v>99.60928655148561</c:v>
                </c:pt>
                <c:pt idx="2909">
                  <c:v>99.725124338299437</c:v>
                </c:pt>
                <c:pt idx="2910">
                  <c:v>99.788648285907016</c:v>
                </c:pt>
                <c:pt idx="2911">
                  <c:v>99.6023469605705</c:v>
                </c:pt>
                <c:pt idx="2912">
                  <c:v>99.545762603878032</c:v>
                </c:pt>
                <c:pt idx="2913">
                  <c:v>99.661066576006078</c:v>
                </c:pt>
                <c:pt idx="2914">
                  <c:v>100.42548920604015</c:v>
                </c:pt>
                <c:pt idx="2915">
                  <c:v>100.36196525843258</c:v>
                </c:pt>
                <c:pt idx="2916">
                  <c:v>100.98652844079281</c:v>
                </c:pt>
                <c:pt idx="2917">
                  <c:v>100.55360473062687</c:v>
                </c:pt>
                <c:pt idx="2918">
                  <c:v>101.16161965772798</c:v>
                </c:pt>
                <c:pt idx="2919">
                  <c:v>100.66677344401181</c:v>
                </c:pt>
                <c:pt idx="2920">
                  <c:v>101.09222374857684</c:v>
                </c:pt>
                <c:pt idx="2921">
                  <c:v>101.27318692705558</c:v>
                </c:pt>
                <c:pt idx="2922">
                  <c:v>101.41144493067209</c:v>
                </c:pt>
                <c:pt idx="2923">
                  <c:v>102.55914650509474</c:v>
                </c:pt>
                <c:pt idx="2924">
                  <c:v>102.65576696322056</c:v>
                </c:pt>
                <c:pt idx="2925">
                  <c:v>103.27552581340879</c:v>
                </c:pt>
                <c:pt idx="2926">
                  <c:v>104.61166397191109</c:v>
                </c:pt>
                <c:pt idx="2927">
                  <c:v>105.62751331894657</c:v>
                </c:pt>
                <c:pt idx="2928">
                  <c:v>104.81664881124982</c:v>
                </c:pt>
                <c:pt idx="2929">
                  <c:v>104.29511186324474</c:v>
                </c:pt>
                <c:pt idx="2930">
                  <c:v>103.99831089795217</c:v>
                </c:pt>
                <c:pt idx="2931">
                  <c:v>102.81537755426817</c:v>
                </c:pt>
                <c:pt idx="2932">
                  <c:v>102.84313591792862</c:v>
                </c:pt>
                <c:pt idx="2933">
                  <c:v>103.00221269429046</c:v>
                </c:pt>
                <c:pt idx="2934">
                  <c:v>102.98779969777445</c:v>
                </c:pt>
                <c:pt idx="2935">
                  <c:v>103.58994266333201</c:v>
                </c:pt>
                <c:pt idx="2936">
                  <c:v>103.85631619153524</c:v>
                </c:pt>
                <c:pt idx="2937">
                  <c:v>106.03214485076629</c:v>
                </c:pt>
                <c:pt idx="2938">
                  <c:v>106.8051085157728</c:v>
                </c:pt>
                <c:pt idx="2939">
                  <c:v>106.63588926038119</c:v>
                </c:pt>
                <c:pt idx="2940">
                  <c:v>107.36561393583968</c:v>
                </c:pt>
                <c:pt idx="2941">
                  <c:v>107.45956532053663</c:v>
                </c:pt>
                <c:pt idx="2942">
                  <c:v>107.2001313832485</c:v>
                </c:pt>
                <c:pt idx="2943">
                  <c:v>107.20600334479207</c:v>
                </c:pt>
                <c:pt idx="2944">
                  <c:v>107.68109841513447</c:v>
                </c:pt>
                <c:pt idx="2945">
                  <c:v>107.87860984887234</c:v>
                </c:pt>
                <c:pt idx="2946">
                  <c:v>107.43287458624771</c:v>
                </c:pt>
                <c:pt idx="2947">
                  <c:v>107.5492461877473</c:v>
                </c:pt>
                <c:pt idx="2948">
                  <c:v>107.6757602682767</c:v>
                </c:pt>
                <c:pt idx="2949">
                  <c:v>106.88357927458216</c:v>
                </c:pt>
                <c:pt idx="2950">
                  <c:v>106.33481777760241</c:v>
                </c:pt>
                <c:pt idx="2951">
                  <c:v>106.732509718507</c:v>
                </c:pt>
                <c:pt idx="2952">
                  <c:v>105.62537806020347</c:v>
                </c:pt>
                <c:pt idx="2953">
                  <c:v>105.51594604961898</c:v>
                </c:pt>
                <c:pt idx="2954">
                  <c:v>105.43213714395183</c:v>
                </c:pt>
                <c:pt idx="2955">
                  <c:v>105.48231572441497</c:v>
                </c:pt>
                <c:pt idx="2956">
                  <c:v>105.27572944101891</c:v>
                </c:pt>
                <c:pt idx="2957">
                  <c:v>105.21914508432641</c:v>
                </c:pt>
                <c:pt idx="2958">
                  <c:v>105.1422757695744</c:v>
                </c:pt>
                <c:pt idx="2959">
                  <c:v>105.39316867189004</c:v>
                </c:pt>
                <c:pt idx="2960">
                  <c:v>105.56078648322433</c:v>
                </c:pt>
                <c:pt idx="2961">
                  <c:v>106.12716386483476</c:v>
                </c:pt>
                <c:pt idx="2962">
                  <c:v>106.46453474624647</c:v>
                </c:pt>
                <c:pt idx="2963">
                  <c:v>106.47521103996201</c:v>
                </c:pt>
                <c:pt idx="2964">
                  <c:v>106.79656748080038</c:v>
                </c:pt>
                <c:pt idx="2965">
                  <c:v>106.93749455784574</c:v>
                </c:pt>
                <c:pt idx="2966">
                  <c:v>106.42930297698511</c:v>
                </c:pt>
                <c:pt idx="2967">
                  <c:v>106.46560237561802</c:v>
                </c:pt>
                <c:pt idx="2968">
                  <c:v>106.3107961167424</c:v>
                </c:pt>
                <c:pt idx="2969">
                  <c:v>106.47681248401935</c:v>
                </c:pt>
                <c:pt idx="2970">
                  <c:v>106.52859250853982</c:v>
                </c:pt>
                <c:pt idx="2971">
                  <c:v>106.87930875709594</c:v>
                </c:pt>
                <c:pt idx="2972">
                  <c:v>107.00101850545335</c:v>
                </c:pt>
                <c:pt idx="2973">
                  <c:v>106.45759515533133</c:v>
                </c:pt>
                <c:pt idx="2974">
                  <c:v>106.51204425328069</c:v>
                </c:pt>
                <c:pt idx="2975">
                  <c:v>106.30705941394196</c:v>
                </c:pt>
                <c:pt idx="2976">
                  <c:v>106.09620261305966</c:v>
                </c:pt>
                <c:pt idx="2977">
                  <c:v>105.92004376675293</c:v>
                </c:pt>
                <c:pt idx="2978">
                  <c:v>106.13090056763521</c:v>
                </c:pt>
                <c:pt idx="2979">
                  <c:v>105.57253040631144</c:v>
                </c:pt>
                <c:pt idx="2980">
                  <c:v>106.66898577089943</c:v>
                </c:pt>
                <c:pt idx="2981">
                  <c:v>107.42913788344728</c:v>
                </c:pt>
                <c:pt idx="2982">
                  <c:v>107.58394414232288</c:v>
                </c:pt>
                <c:pt idx="2983">
                  <c:v>107.25724955462677</c:v>
                </c:pt>
                <c:pt idx="2984">
                  <c:v>107.20280045667741</c:v>
                </c:pt>
                <c:pt idx="2985">
                  <c:v>106.96792199493508</c:v>
                </c:pt>
                <c:pt idx="2986">
                  <c:v>108.07665509729595</c:v>
                </c:pt>
                <c:pt idx="2987">
                  <c:v>107.95387771956702</c:v>
                </c:pt>
                <c:pt idx="2988">
                  <c:v>107.69337615290738</c:v>
                </c:pt>
                <c:pt idx="2989">
                  <c:v>108.32434511149694</c:v>
                </c:pt>
                <c:pt idx="2990">
                  <c:v>108.72150323771577</c:v>
                </c:pt>
                <c:pt idx="2991">
                  <c:v>108.28270756600627</c:v>
                </c:pt>
                <c:pt idx="2992">
                  <c:v>108.08733139101152</c:v>
                </c:pt>
                <c:pt idx="2993">
                  <c:v>108.3008572653227</c:v>
                </c:pt>
                <c:pt idx="2994">
                  <c:v>108.70869168525709</c:v>
                </c:pt>
                <c:pt idx="2995">
                  <c:v>109.0652798953568</c:v>
                </c:pt>
                <c:pt idx="2996">
                  <c:v>109.56119373844453</c:v>
                </c:pt>
                <c:pt idx="2997">
                  <c:v>109.34926930819067</c:v>
                </c:pt>
                <c:pt idx="2998">
                  <c:v>109.03004812609545</c:v>
                </c:pt>
                <c:pt idx="2999">
                  <c:v>109.39891407396803</c:v>
                </c:pt>
                <c:pt idx="3000">
                  <c:v>109.66635523154278</c:v>
                </c:pt>
                <c:pt idx="3001">
                  <c:v>109.51048134329562</c:v>
                </c:pt>
                <c:pt idx="3002">
                  <c:v>109.50514319643783</c:v>
                </c:pt>
                <c:pt idx="3003">
                  <c:v>109.71599999732015</c:v>
                </c:pt>
                <c:pt idx="3004">
                  <c:v>109.1453520982235</c:v>
                </c:pt>
                <c:pt idx="3005">
                  <c:v>108.38466617098985</c:v>
                </c:pt>
                <c:pt idx="3006">
                  <c:v>108.1145559399862</c:v>
                </c:pt>
                <c:pt idx="3007">
                  <c:v>108.10654871969953</c:v>
                </c:pt>
                <c:pt idx="3008">
                  <c:v>108.78129048252289</c:v>
                </c:pt>
                <c:pt idx="3009">
                  <c:v>108.97933573094653</c:v>
                </c:pt>
                <c:pt idx="3010">
                  <c:v>108.18128277570844</c:v>
                </c:pt>
                <c:pt idx="3011">
                  <c:v>107.91597687687677</c:v>
                </c:pt>
                <c:pt idx="3012">
                  <c:v>107.67629408296247</c:v>
                </c:pt>
                <c:pt idx="3013">
                  <c:v>108.10815016375686</c:v>
                </c:pt>
                <c:pt idx="3014">
                  <c:v>108.22292032119911</c:v>
                </c:pt>
                <c:pt idx="3015">
                  <c:v>108.02060455528928</c:v>
                </c:pt>
                <c:pt idx="3016">
                  <c:v>108.18875618130934</c:v>
                </c:pt>
                <c:pt idx="3017">
                  <c:v>108.11135305187153</c:v>
                </c:pt>
                <c:pt idx="3018">
                  <c:v>108.32167603806806</c:v>
                </c:pt>
                <c:pt idx="3019">
                  <c:v>108.48235425848722</c:v>
                </c:pt>
                <c:pt idx="3020">
                  <c:v>108.23733331771513</c:v>
                </c:pt>
                <c:pt idx="3021">
                  <c:v>108.38092946818941</c:v>
                </c:pt>
                <c:pt idx="3022">
                  <c:v>108.33929192269873</c:v>
                </c:pt>
                <c:pt idx="3023">
                  <c:v>107.88127892230122</c:v>
                </c:pt>
                <c:pt idx="3024">
                  <c:v>107.92238265310613</c:v>
                </c:pt>
                <c:pt idx="3025">
                  <c:v>102.62053519395921</c:v>
                </c:pt>
                <c:pt idx="3026">
                  <c:v>101.2123320528769</c:v>
                </c:pt>
                <c:pt idx="3027">
                  <c:v>102.47693904348493</c:v>
                </c:pt>
                <c:pt idx="3028">
                  <c:v>101.447744329305</c:v>
                </c:pt>
                <c:pt idx="3029">
                  <c:v>99.471028547869125</c:v>
                </c:pt>
                <c:pt idx="3030">
                  <c:v>99.205722649037469</c:v>
                </c:pt>
                <c:pt idx="3031">
                  <c:v>99.762491366303891</c:v>
                </c:pt>
                <c:pt idx="3032">
                  <c:v>99.756085590074562</c:v>
                </c:pt>
                <c:pt idx="3033">
                  <c:v>99.271381855388157</c:v>
                </c:pt>
                <c:pt idx="3034">
                  <c:v>97.10836474861577</c:v>
                </c:pt>
                <c:pt idx="3035">
                  <c:v>88.108782961084771</c:v>
                </c:pt>
                <c:pt idx="3036">
                  <c:v>88.905234472265533</c:v>
                </c:pt>
                <c:pt idx="3037">
                  <c:v>84.952336724079572</c:v>
                </c:pt>
                <c:pt idx="3038">
                  <c:v>76.307207887905165</c:v>
                </c:pt>
                <c:pt idx="3039">
                  <c:v>80.720787709917502</c:v>
                </c:pt>
                <c:pt idx="3040">
                  <c:v>75.028721715466887</c:v>
                </c:pt>
                <c:pt idx="3041">
                  <c:v>76.522869020959462</c:v>
                </c:pt>
                <c:pt idx="3042">
                  <c:v>74.088140239126091</c:v>
                </c:pt>
                <c:pt idx="3043">
                  <c:v>73.319447091605795</c:v>
                </c:pt>
                <c:pt idx="3044">
                  <c:v>75.131747949822042</c:v>
                </c:pt>
                <c:pt idx="3045">
                  <c:v>72.864636979322952</c:v>
                </c:pt>
                <c:pt idx="3046">
                  <c:v>74.947048068542856</c:v>
                </c:pt>
                <c:pt idx="3047">
                  <c:v>75.994392482039245</c:v>
                </c:pt>
                <c:pt idx="3048">
                  <c:v>76.75080789178665</c:v>
                </c:pt>
                <c:pt idx="3049">
                  <c:v>77.807227154941287</c:v>
                </c:pt>
                <c:pt idx="3050">
                  <c:v>77.404197067178899</c:v>
                </c:pt>
                <c:pt idx="3051">
                  <c:v>79.031798044115973</c:v>
                </c:pt>
                <c:pt idx="3052">
                  <c:v>78.573251229032692</c:v>
                </c:pt>
                <c:pt idx="3053">
                  <c:v>79.613122236928206</c:v>
                </c:pt>
                <c:pt idx="3054">
                  <c:v>80.33804258021469</c:v>
                </c:pt>
                <c:pt idx="3055">
                  <c:v>84.406244300528698</c:v>
                </c:pt>
                <c:pt idx="3056">
                  <c:v>85.246468615943243</c:v>
                </c:pt>
                <c:pt idx="3057">
                  <c:v>84.557313856603869</c:v>
                </c:pt>
                <c:pt idx="3058">
                  <c:v>84.582403146835432</c:v>
                </c:pt>
                <c:pt idx="3059">
                  <c:v>84.806071500176401</c:v>
                </c:pt>
                <c:pt idx="3060">
                  <c:v>84.203394719933073</c:v>
                </c:pt>
                <c:pt idx="3061">
                  <c:v>83.180071967296669</c:v>
                </c:pt>
                <c:pt idx="3062">
                  <c:v>83.153915047693545</c:v>
                </c:pt>
                <c:pt idx="3063">
                  <c:v>83.777944415368012</c:v>
                </c:pt>
                <c:pt idx="3064">
                  <c:v>82.280060407074984</c:v>
                </c:pt>
                <c:pt idx="3065">
                  <c:v>82.512803610074187</c:v>
                </c:pt>
                <c:pt idx="3066">
                  <c:v>83.388259694750076</c:v>
                </c:pt>
                <c:pt idx="3067">
                  <c:v>83.5430659536257</c:v>
                </c:pt>
                <c:pt idx="3068">
                  <c:v>84.018161023968105</c:v>
                </c:pt>
                <c:pt idx="3069">
                  <c:v>84.464430101278481</c:v>
                </c:pt>
                <c:pt idx="3070">
                  <c:v>83.188613002269122</c:v>
                </c:pt>
                <c:pt idx="3071">
                  <c:v>82.437001924693718</c:v>
                </c:pt>
                <c:pt idx="3072">
                  <c:v>81.431295056688</c:v>
                </c:pt>
                <c:pt idx="3073">
                  <c:v>82.076677011793578</c:v>
                </c:pt>
                <c:pt idx="3074">
                  <c:v>82.153546326545609</c:v>
                </c:pt>
                <c:pt idx="3075">
                  <c:v>81.572755948419157</c:v>
                </c:pt>
                <c:pt idx="3076">
                  <c:v>82.353726833712358</c:v>
                </c:pt>
                <c:pt idx="3077">
                  <c:v>82.439137183436827</c:v>
                </c:pt>
                <c:pt idx="3078">
                  <c:v>82.599281589170232</c:v>
                </c:pt>
                <c:pt idx="3079">
                  <c:v>82.228814197240311</c:v>
                </c:pt>
                <c:pt idx="3080">
                  <c:v>82.564049819908874</c:v>
                </c:pt>
                <c:pt idx="3081">
                  <c:v>82.552305896821764</c:v>
                </c:pt>
                <c:pt idx="3082">
                  <c:v>83.5526746179697</c:v>
                </c:pt>
                <c:pt idx="3083">
                  <c:v>84.555178597860746</c:v>
                </c:pt>
                <c:pt idx="3084">
                  <c:v>84.412116262072246</c:v>
                </c:pt>
                <c:pt idx="3085">
                  <c:v>83.942893153273403</c:v>
                </c:pt>
                <c:pt idx="3086">
                  <c:v>83.796627929370231</c:v>
                </c:pt>
                <c:pt idx="3087">
                  <c:v>84.154283768841481</c:v>
                </c:pt>
                <c:pt idx="3088">
                  <c:v>86.034379092151539</c:v>
                </c:pt>
                <c:pt idx="3089">
                  <c:v>86.516947568094835</c:v>
                </c:pt>
                <c:pt idx="3090">
                  <c:v>86.843108341105179</c:v>
                </c:pt>
                <c:pt idx="3091">
                  <c:v>87.298452268073788</c:v>
                </c:pt>
                <c:pt idx="3092">
                  <c:v>87.35930714225249</c:v>
                </c:pt>
                <c:pt idx="3093">
                  <c:v>88.132270807259005</c:v>
                </c:pt>
                <c:pt idx="3094">
                  <c:v>89.331218591516361</c:v>
                </c:pt>
                <c:pt idx="3095">
                  <c:v>89.312535077514127</c:v>
                </c:pt>
                <c:pt idx="3096">
                  <c:v>88.462168283069801</c:v>
                </c:pt>
                <c:pt idx="3097">
                  <c:v>88.672491269266317</c:v>
                </c:pt>
                <c:pt idx="3098">
                  <c:v>88.523556971934255</c:v>
                </c:pt>
                <c:pt idx="3099">
                  <c:v>88.558788741195613</c:v>
                </c:pt>
                <c:pt idx="3100">
                  <c:v>88.047394272220316</c:v>
                </c:pt>
                <c:pt idx="3101">
                  <c:v>87.773547338416208</c:v>
                </c:pt>
                <c:pt idx="3102">
                  <c:v>88.241702817843489</c:v>
                </c:pt>
                <c:pt idx="3103">
                  <c:v>88.389569485803989</c:v>
                </c:pt>
                <c:pt idx="3104">
                  <c:v>87.379058285626272</c:v>
                </c:pt>
                <c:pt idx="3105">
                  <c:v>87.58617838370813</c:v>
                </c:pt>
                <c:pt idx="3106">
                  <c:v>87.063039991645709</c:v>
                </c:pt>
                <c:pt idx="3107">
                  <c:v>86.152885952394257</c:v>
                </c:pt>
                <c:pt idx="3108">
                  <c:v>84.913902066703557</c:v>
                </c:pt>
                <c:pt idx="3109">
                  <c:v>84.921375472304433</c:v>
                </c:pt>
                <c:pt idx="3110">
                  <c:v>85.653235406506056</c:v>
                </c:pt>
                <c:pt idx="3111">
                  <c:v>86.560720372328632</c:v>
                </c:pt>
                <c:pt idx="3112">
                  <c:v>86.209470309086726</c:v>
                </c:pt>
                <c:pt idx="3113">
                  <c:v>86.930653949572772</c:v>
                </c:pt>
                <c:pt idx="3114">
                  <c:v>86.726202924919804</c:v>
                </c:pt>
                <c:pt idx="3115">
                  <c:v>86.548976449241508</c:v>
                </c:pt>
                <c:pt idx="3116">
                  <c:v>86.268189924522289</c:v>
                </c:pt>
                <c:pt idx="3117">
                  <c:v>86.174238539825367</c:v>
                </c:pt>
                <c:pt idx="3118">
                  <c:v>86.191854424456054</c:v>
                </c:pt>
                <c:pt idx="3119">
                  <c:v>85.831529511555914</c:v>
                </c:pt>
                <c:pt idx="3120">
                  <c:v>86.058934567697335</c:v>
                </c:pt>
                <c:pt idx="3121">
                  <c:v>85.764802675833664</c:v>
                </c:pt>
                <c:pt idx="3122">
                  <c:v>85.814447441611009</c:v>
                </c:pt>
                <c:pt idx="3123">
                  <c:v>85.89612108853504</c:v>
                </c:pt>
                <c:pt idx="3124">
                  <c:v>85.732239980001196</c:v>
                </c:pt>
                <c:pt idx="3125">
                  <c:v>84.994508084256026</c:v>
                </c:pt>
                <c:pt idx="3126">
                  <c:v>85.628146116274493</c:v>
                </c:pt>
                <c:pt idx="3127">
                  <c:v>85.665513144278947</c:v>
                </c:pt>
                <c:pt idx="3128">
                  <c:v>85.946299668998165</c:v>
                </c:pt>
                <c:pt idx="3129">
                  <c:v>85.157321563418307</c:v>
                </c:pt>
                <c:pt idx="3130">
                  <c:v>84.752156216912837</c:v>
                </c:pt>
                <c:pt idx="3131">
                  <c:v>84.485782688709619</c:v>
                </c:pt>
                <c:pt idx="3132">
                  <c:v>84.395034192127355</c:v>
                </c:pt>
                <c:pt idx="3133">
                  <c:v>84.21140194021973</c:v>
                </c:pt>
                <c:pt idx="3134">
                  <c:v>84.010153803681433</c:v>
                </c:pt>
                <c:pt idx="3135">
                  <c:v>84.44254369916159</c:v>
                </c:pt>
                <c:pt idx="3136">
                  <c:v>84.403041412414041</c:v>
                </c:pt>
                <c:pt idx="3137">
                  <c:v>84.875467409327541</c:v>
                </c:pt>
                <c:pt idx="3138">
                  <c:v>84.153216139469933</c:v>
                </c:pt>
                <c:pt idx="3139">
                  <c:v>84.942728059735558</c:v>
                </c:pt>
                <c:pt idx="3140">
                  <c:v>85.329743706924603</c:v>
                </c:pt>
                <c:pt idx="3141">
                  <c:v>85.775478969549212</c:v>
                </c:pt>
                <c:pt idx="3142">
                  <c:v>85.645228186219384</c:v>
                </c:pt>
                <c:pt idx="3143">
                  <c:v>85.547540098722024</c:v>
                </c:pt>
                <c:pt idx="3144">
                  <c:v>85.285970902690806</c:v>
                </c:pt>
                <c:pt idx="3145">
                  <c:v>85.46640026648376</c:v>
                </c:pt>
                <c:pt idx="3146">
                  <c:v>85.076715545865838</c:v>
                </c:pt>
                <c:pt idx="3147">
                  <c:v>85.193620962051213</c:v>
                </c:pt>
                <c:pt idx="3148">
                  <c:v>85.36657692024329</c:v>
                </c:pt>
                <c:pt idx="3149">
                  <c:v>85.890782941677259</c:v>
                </c:pt>
                <c:pt idx="3150">
                  <c:v>86.317300875613867</c:v>
                </c:pt>
                <c:pt idx="3151">
                  <c:v>86.166765134224477</c:v>
                </c:pt>
                <c:pt idx="3152">
                  <c:v>86.282602921038304</c:v>
                </c:pt>
                <c:pt idx="3153">
                  <c:v>85.769073193319883</c:v>
                </c:pt>
                <c:pt idx="3154">
                  <c:v>86.322639022471648</c:v>
                </c:pt>
                <c:pt idx="3155">
                  <c:v>86.793997390013615</c:v>
                </c:pt>
                <c:pt idx="3156">
                  <c:v>86.723533851490913</c:v>
                </c:pt>
                <c:pt idx="3157">
                  <c:v>86.726202924919804</c:v>
                </c:pt>
                <c:pt idx="3158">
                  <c:v>85.878505203904368</c:v>
                </c:pt>
                <c:pt idx="3159">
                  <c:v>85.532059472834447</c:v>
                </c:pt>
                <c:pt idx="3160">
                  <c:v>85.042017591290261</c:v>
                </c:pt>
                <c:pt idx="3161">
                  <c:v>85.68633191702429</c:v>
                </c:pt>
                <c:pt idx="3162">
                  <c:v>85.759464528975869</c:v>
                </c:pt>
                <c:pt idx="3163">
                  <c:v>85.948968742427056</c:v>
                </c:pt>
                <c:pt idx="3164">
                  <c:v>85.879039018590149</c:v>
                </c:pt>
                <c:pt idx="3165">
                  <c:v>86.322105207785867</c:v>
                </c:pt>
                <c:pt idx="3166">
                  <c:v>86.290076326639195</c:v>
                </c:pt>
                <c:pt idx="3167">
                  <c:v>85.974591847344399</c:v>
                </c:pt>
                <c:pt idx="3168">
                  <c:v>86.055731679582649</c:v>
                </c:pt>
                <c:pt idx="3169">
                  <c:v>86.155555025823134</c:v>
                </c:pt>
                <c:pt idx="3170">
                  <c:v>86.424597627455242</c:v>
                </c:pt>
                <c:pt idx="3171">
                  <c:v>87.843477062253115</c:v>
                </c:pt>
                <c:pt idx="3172">
                  <c:v>87.444717491976959</c:v>
                </c:pt>
                <c:pt idx="3173">
                  <c:v>86.41178607499657</c:v>
                </c:pt>
                <c:pt idx="3174">
                  <c:v>86.515879938723288</c:v>
                </c:pt>
                <c:pt idx="3175">
                  <c:v>85.832063326241695</c:v>
                </c:pt>
                <c:pt idx="3176">
                  <c:v>85.866227466131477</c:v>
                </c:pt>
                <c:pt idx="3177">
                  <c:v>85.853415913672805</c:v>
                </c:pt>
                <c:pt idx="3178">
                  <c:v>85.883309536076368</c:v>
                </c:pt>
                <c:pt idx="3179">
                  <c:v>86.082422413871555</c:v>
                </c:pt>
                <c:pt idx="3180">
                  <c:v>86.384027711336117</c:v>
                </c:pt>
                <c:pt idx="3181">
                  <c:v>86.025838057179101</c:v>
                </c:pt>
                <c:pt idx="3182">
                  <c:v>86.261250333607194</c:v>
                </c:pt>
                <c:pt idx="3183">
                  <c:v>86.247904966462727</c:v>
                </c:pt>
                <c:pt idx="3184">
                  <c:v>86.256979816120946</c:v>
                </c:pt>
                <c:pt idx="3185">
                  <c:v>85.998613508204414</c:v>
                </c:pt>
                <c:pt idx="3186">
                  <c:v>86.035980536208882</c:v>
                </c:pt>
                <c:pt idx="3187">
                  <c:v>85.622274154730931</c:v>
                </c:pt>
                <c:pt idx="3188">
                  <c:v>85.692203878567852</c:v>
                </c:pt>
                <c:pt idx="3189">
                  <c:v>85.567825056781587</c:v>
                </c:pt>
                <c:pt idx="3190">
                  <c:v>85.346825776869494</c:v>
                </c:pt>
                <c:pt idx="3191">
                  <c:v>85.338818556582822</c:v>
                </c:pt>
                <c:pt idx="3192">
                  <c:v>85.536863805006462</c:v>
                </c:pt>
                <c:pt idx="3193">
                  <c:v>85.448250567167321</c:v>
                </c:pt>
                <c:pt idx="3194">
                  <c:v>84.826356458235963</c:v>
                </c:pt>
                <c:pt idx="3195">
                  <c:v>84.964080647166696</c:v>
                </c:pt>
                <c:pt idx="3196">
                  <c:v>84.089158377176574</c:v>
                </c:pt>
                <c:pt idx="3197">
                  <c:v>83.371711439490952</c:v>
                </c:pt>
                <c:pt idx="3198">
                  <c:v>84.05873094008723</c:v>
                </c:pt>
                <c:pt idx="3199">
                  <c:v>83.629010118035964</c:v>
                </c:pt>
                <c:pt idx="3200">
                  <c:v>84.298947548687323</c:v>
                </c:pt>
                <c:pt idx="3201">
                  <c:v>84.416386779558479</c:v>
                </c:pt>
                <c:pt idx="3202">
                  <c:v>84.944863318478681</c:v>
                </c:pt>
                <c:pt idx="3203">
                  <c:v>84.73400651759637</c:v>
                </c:pt>
                <c:pt idx="3204">
                  <c:v>87.35236755133738</c:v>
                </c:pt>
                <c:pt idx="3205">
                  <c:v>87.398809429000053</c:v>
                </c:pt>
                <c:pt idx="3206">
                  <c:v>87.298986082759583</c:v>
                </c:pt>
                <c:pt idx="3207">
                  <c:v>87.809312922363318</c:v>
                </c:pt>
                <c:pt idx="3208">
                  <c:v>87.618741079540584</c:v>
                </c:pt>
                <c:pt idx="3209">
                  <c:v>89.33762436774569</c:v>
                </c:pt>
                <c:pt idx="3210">
                  <c:v>90.499738938684345</c:v>
                </c:pt>
                <c:pt idx="3211">
                  <c:v>90.129805361440219</c:v>
                </c:pt>
                <c:pt idx="3212">
                  <c:v>89.9728638438215</c:v>
                </c:pt>
                <c:pt idx="3213">
                  <c:v>90.539241225431923</c:v>
                </c:pt>
                <c:pt idx="3214">
                  <c:v>90.226959634251813</c:v>
                </c:pt>
                <c:pt idx="3215">
                  <c:v>90.706859036766218</c:v>
                </c:pt>
                <c:pt idx="3216">
                  <c:v>90.334790200778954</c:v>
                </c:pt>
                <c:pt idx="3217">
                  <c:v>90.043327382344174</c:v>
                </c:pt>
                <c:pt idx="3218">
                  <c:v>90.875010662786266</c:v>
                </c:pt>
                <c:pt idx="3219">
                  <c:v>91.560962534010983</c:v>
                </c:pt>
                <c:pt idx="3220">
                  <c:v>93.395149794344121</c:v>
                </c:pt>
                <c:pt idx="3221">
                  <c:v>93.044967360473777</c:v>
                </c:pt>
                <c:pt idx="3222">
                  <c:v>93.331092032050776</c:v>
                </c:pt>
                <c:pt idx="3223">
                  <c:v>93.849426091941197</c:v>
                </c:pt>
                <c:pt idx="3224">
                  <c:v>93.839817427597197</c:v>
                </c:pt>
                <c:pt idx="3225">
                  <c:v>94.193202749582213</c:v>
                </c:pt>
                <c:pt idx="3226">
                  <c:v>94.265267732162243</c:v>
                </c:pt>
                <c:pt idx="3227">
                  <c:v>93.088206350021778</c:v>
                </c:pt>
                <c:pt idx="3228">
                  <c:v>92.759910318268339</c:v>
                </c:pt>
                <c:pt idx="3229">
                  <c:v>92.059545450527608</c:v>
                </c:pt>
                <c:pt idx="3230">
                  <c:v>91.483025589887404</c:v>
                </c:pt>
                <c:pt idx="3231">
                  <c:v>90.843515596325375</c:v>
                </c:pt>
                <c:pt idx="3232">
                  <c:v>91.997089132291592</c:v>
                </c:pt>
                <c:pt idx="3233">
                  <c:v>91.537474687836749</c:v>
                </c:pt>
                <c:pt idx="3234">
                  <c:v>92.164173128940092</c:v>
                </c:pt>
                <c:pt idx="3235">
                  <c:v>92.088905258245404</c:v>
                </c:pt>
                <c:pt idx="3236">
                  <c:v>93.057245098246668</c:v>
                </c:pt>
                <c:pt idx="3237">
                  <c:v>93.047636433902653</c:v>
                </c:pt>
                <c:pt idx="3238">
                  <c:v>92.845854482678575</c:v>
                </c:pt>
                <c:pt idx="3239">
                  <c:v>93.096747384994245</c:v>
                </c:pt>
                <c:pt idx="3240">
                  <c:v>94.26099721467601</c:v>
                </c:pt>
                <c:pt idx="3241">
                  <c:v>95.330761844975086</c:v>
                </c:pt>
                <c:pt idx="3242">
                  <c:v>96.419743803962177</c:v>
                </c:pt>
                <c:pt idx="3243">
                  <c:v>96.546257884491553</c:v>
                </c:pt>
                <c:pt idx="3244">
                  <c:v>97.072599164668645</c:v>
                </c:pt>
                <c:pt idx="3245">
                  <c:v>97.317620105440739</c:v>
                </c:pt>
                <c:pt idx="3246">
                  <c:v>97.250893269718489</c:v>
                </c:pt>
                <c:pt idx="3247">
                  <c:v>97.561573416841284</c:v>
                </c:pt>
                <c:pt idx="3248">
                  <c:v>97.153738996906895</c:v>
                </c:pt>
                <c:pt idx="3249">
                  <c:v>97.04590843037974</c:v>
                </c:pt>
                <c:pt idx="3250">
                  <c:v>97.279185448064723</c:v>
                </c:pt>
                <c:pt idx="3251">
                  <c:v>96.523837667688881</c:v>
                </c:pt>
                <c:pt idx="3252">
                  <c:v>95.731656673994351</c:v>
                </c:pt>
                <c:pt idx="3253">
                  <c:v>94.975775078932728</c:v>
                </c:pt>
                <c:pt idx="3254">
                  <c:v>95.656388803299663</c:v>
                </c:pt>
                <c:pt idx="3255">
                  <c:v>96.011909384027788</c:v>
                </c:pt>
                <c:pt idx="3256">
                  <c:v>95.525604205284054</c:v>
                </c:pt>
                <c:pt idx="3257">
                  <c:v>95.352114432406211</c:v>
                </c:pt>
                <c:pt idx="3258">
                  <c:v>95.718311306849898</c:v>
                </c:pt>
                <c:pt idx="3259">
                  <c:v>95.821871355890835</c:v>
                </c:pt>
                <c:pt idx="3260">
                  <c:v>95.41884126812846</c:v>
                </c:pt>
                <c:pt idx="3261">
                  <c:v>95.599804446607195</c:v>
                </c:pt>
                <c:pt idx="3262">
                  <c:v>95.567775565460508</c:v>
                </c:pt>
                <c:pt idx="3263">
                  <c:v>95.709236457191679</c:v>
                </c:pt>
                <c:pt idx="3264">
                  <c:v>95.448201075846242</c:v>
                </c:pt>
                <c:pt idx="3265">
                  <c:v>96.165114198846084</c:v>
                </c:pt>
                <c:pt idx="3266">
                  <c:v>96.336468712980817</c:v>
                </c:pt>
                <c:pt idx="3267">
                  <c:v>96.822240077038771</c:v>
                </c:pt>
                <c:pt idx="3268">
                  <c:v>97.280253077436271</c:v>
                </c:pt>
                <c:pt idx="3269">
                  <c:v>97.894673780766723</c:v>
                </c:pt>
                <c:pt idx="3270">
                  <c:v>98.16051349428416</c:v>
                </c:pt>
                <c:pt idx="3271">
                  <c:v>98.235781364978862</c:v>
                </c:pt>
                <c:pt idx="3272">
                  <c:v>98.712477879378596</c:v>
                </c:pt>
                <c:pt idx="3273">
                  <c:v>98.088448511704144</c:v>
                </c:pt>
                <c:pt idx="3274">
                  <c:v>97.832751277216488</c:v>
                </c:pt>
                <c:pt idx="3275">
                  <c:v>98.376174627338486</c:v>
                </c:pt>
                <c:pt idx="3276">
                  <c:v>98.174392676114394</c:v>
                </c:pt>
                <c:pt idx="3277">
                  <c:v>97.698229976400441</c:v>
                </c:pt>
                <c:pt idx="3278">
                  <c:v>97.681681721141317</c:v>
                </c:pt>
                <c:pt idx="3279">
                  <c:v>98.277418910469549</c:v>
                </c:pt>
                <c:pt idx="3280">
                  <c:v>98.440766204317612</c:v>
                </c:pt>
                <c:pt idx="3281">
                  <c:v>98.510695928154533</c:v>
                </c:pt>
                <c:pt idx="3282">
                  <c:v>97.675809759597769</c:v>
                </c:pt>
                <c:pt idx="3283">
                  <c:v>98.576888949191002</c:v>
                </c:pt>
                <c:pt idx="3284">
                  <c:v>99.459818439467782</c:v>
                </c:pt>
                <c:pt idx="3285">
                  <c:v>99.433661519864657</c:v>
                </c:pt>
                <c:pt idx="3286">
                  <c:v>99.551100750735827</c:v>
                </c:pt>
                <c:pt idx="3287">
                  <c:v>99.834022534198141</c:v>
                </c:pt>
                <c:pt idx="3288">
                  <c:v>100.24185695413253</c:v>
                </c:pt>
                <c:pt idx="3289">
                  <c:v>100.20555755549962</c:v>
                </c:pt>
                <c:pt idx="3290">
                  <c:v>99.476900509412673</c:v>
                </c:pt>
                <c:pt idx="3291">
                  <c:v>99.058923610448517</c:v>
                </c:pt>
                <c:pt idx="3292">
                  <c:v>98.9916629600405</c:v>
                </c:pt>
                <c:pt idx="3293">
                  <c:v>99.094155379709861</c:v>
                </c:pt>
                <c:pt idx="3294">
                  <c:v>99.425654299577985</c:v>
                </c:pt>
                <c:pt idx="3295">
                  <c:v>98.944153453006251</c:v>
                </c:pt>
                <c:pt idx="3296">
                  <c:v>98.56674647016122</c:v>
                </c:pt>
                <c:pt idx="3297">
                  <c:v>98.65215681988569</c:v>
                </c:pt>
                <c:pt idx="3298">
                  <c:v>98.832052368992876</c:v>
                </c:pt>
                <c:pt idx="3299">
                  <c:v>99.711245156469204</c:v>
                </c:pt>
                <c:pt idx="3300">
                  <c:v>99.941853100725297</c:v>
                </c:pt>
                <c:pt idx="3301">
                  <c:v>100.1745963037245</c:v>
                </c:pt>
                <c:pt idx="3302">
                  <c:v>100.12068102046092</c:v>
                </c:pt>
                <c:pt idx="3303">
                  <c:v>100.42442157666859</c:v>
                </c:pt>
                <c:pt idx="3304">
                  <c:v>100.77780689865364</c:v>
                </c:pt>
                <c:pt idx="3305">
                  <c:v>100.84026321688964</c:v>
                </c:pt>
                <c:pt idx="3306">
                  <c:v>100.4729987130744</c:v>
                </c:pt>
                <c:pt idx="3307">
                  <c:v>100.73136502099094</c:v>
                </c:pt>
                <c:pt idx="3308">
                  <c:v>100.6907951048718</c:v>
                </c:pt>
                <c:pt idx="3309">
                  <c:v>100.4729987130744</c:v>
                </c:pt>
                <c:pt idx="3310">
                  <c:v>100.28616357305209</c:v>
                </c:pt>
                <c:pt idx="3311">
                  <c:v>100.4505784962717</c:v>
                </c:pt>
                <c:pt idx="3312">
                  <c:v>100.32833493322855</c:v>
                </c:pt>
                <c:pt idx="3313">
                  <c:v>100.23972169538942</c:v>
                </c:pt>
                <c:pt idx="3314">
                  <c:v>100.53972554879664</c:v>
                </c:pt>
                <c:pt idx="3315">
                  <c:v>100.7367031678487</c:v>
                </c:pt>
                <c:pt idx="3316">
                  <c:v>101.17603265424397</c:v>
                </c:pt>
                <c:pt idx="3317">
                  <c:v>101.452548661477</c:v>
                </c:pt>
                <c:pt idx="3318">
                  <c:v>100.72762831819048</c:v>
                </c:pt>
                <c:pt idx="3319">
                  <c:v>101.10877200383597</c:v>
                </c:pt>
                <c:pt idx="3320">
                  <c:v>101.07834456674662</c:v>
                </c:pt>
                <c:pt idx="3321">
                  <c:v>101.73600425962508</c:v>
                </c:pt>
                <c:pt idx="3322">
                  <c:v>102.31946371118043</c:v>
                </c:pt>
                <c:pt idx="3323">
                  <c:v>102.67338284785123</c:v>
                </c:pt>
                <c:pt idx="3324">
                  <c:v>103.06093230972604</c:v>
                </c:pt>
                <c:pt idx="3325">
                  <c:v>103.3214338763857</c:v>
                </c:pt>
                <c:pt idx="3326">
                  <c:v>104.60525819568174</c:v>
                </c:pt>
                <c:pt idx="3327">
                  <c:v>104.13870416031179</c:v>
                </c:pt>
                <c:pt idx="3328">
                  <c:v>103.92304302725748</c:v>
                </c:pt>
                <c:pt idx="3329">
                  <c:v>103.43887310725685</c:v>
                </c:pt>
                <c:pt idx="3330">
                  <c:v>103.56218429967157</c:v>
                </c:pt>
                <c:pt idx="3331">
                  <c:v>103.7191258172903</c:v>
                </c:pt>
                <c:pt idx="3332">
                  <c:v>104.22624976877938</c:v>
                </c:pt>
                <c:pt idx="3333">
                  <c:v>104.06717299241754</c:v>
                </c:pt>
                <c:pt idx="3334">
                  <c:v>104.29297660450163</c:v>
                </c:pt>
                <c:pt idx="3335">
                  <c:v>103.75222232780852</c:v>
                </c:pt>
                <c:pt idx="3336">
                  <c:v>103.59474699550404</c:v>
                </c:pt>
                <c:pt idx="3337">
                  <c:v>103.31396047078481</c:v>
                </c:pt>
                <c:pt idx="3338">
                  <c:v>103.14687647413629</c:v>
                </c:pt>
                <c:pt idx="3339">
                  <c:v>102.86021798787353</c:v>
                </c:pt>
                <c:pt idx="3340">
                  <c:v>102.94722978165534</c:v>
                </c:pt>
                <c:pt idx="3341">
                  <c:v>103.17783772591143</c:v>
                </c:pt>
                <c:pt idx="3342">
                  <c:v>103.80880668450101</c:v>
                </c:pt>
                <c:pt idx="3343">
                  <c:v>104.18514603797449</c:v>
                </c:pt>
                <c:pt idx="3344">
                  <c:v>104.0367455553282</c:v>
                </c:pt>
                <c:pt idx="3345">
                  <c:v>103.68496167740049</c:v>
                </c:pt>
                <c:pt idx="3346">
                  <c:v>104.07037588053221</c:v>
                </c:pt>
                <c:pt idx="3347">
                  <c:v>104.52251691938616</c:v>
                </c:pt>
                <c:pt idx="3348">
                  <c:v>104.61540067471154</c:v>
                </c:pt>
                <c:pt idx="3349">
                  <c:v>105.0985029653406</c:v>
                </c:pt>
                <c:pt idx="3350">
                  <c:v>104.92714845120585</c:v>
                </c:pt>
                <c:pt idx="3351">
                  <c:v>105.35366638514247</c:v>
                </c:pt>
                <c:pt idx="3352">
                  <c:v>106.39460502240954</c:v>
                </c:pt>
                <c:pt idx="3353">
                  <c:v>106.57236531277361</c:v>
                </c:pt>
                <c:pt idx="3354">
                  <c:v>106.35083221817574</c:v>
                </c:pt>
                <c:pt idx="3355">
                  <c:v>105.75669647290486</c:v>
                </c:pt>
                <c:pt idx="3356">
                  <c:v>106.14851645226588</c:v>
                </c:pt>
                <c:pt idx="3357">
                  <c:v>106.68766928490166</c:v>
                </c:pt>
                <c:pt idx="3358">
                  <c:v>107.02717542505644</c:v>
                </c:pt>
                <c:pt idx="3359">
                  <c:v>106.84621224657771</c:v>
                </c:pt>
                <c:pt idx="3360">
                  <c:v>106.55047891065669</c:v>
                </c:pt>
                <c:pt idx="3361">
                  <c:v>105.72146470364349</c:v>
                </c:pt>
                <c:pt idx="3362">
                  <c:v>105.23195663678509</c:v>
                </c:pt>
                <c:pt idx="3363">
                  <c:v>105.1785751682073</c:v>
                </c:pt>
                <c:pt idx="3364">
                  <c:v>105.04138479396237</c:v>
                </c:pt>
                <c:pt idx="3365">
                  <c:v>104.6746541048329</c:v>
                </c:pt>
                <c:pt idx="3366">
                  <c:v>105.14441102831751</c:v>
                </c:pt>
                <c:pt idx="3367">
                  <c:v>104.84814387771073</c:v>
                </c:pt>
                <c:pt idx="3368">
                  <c:v>104.30899104507496</c:v>
                </c:pt>
                <c:pt idx="3369">
                  <c:v>104.5412004333884</c:v>
                </c:pt>
                <c:pt idx="3370">
                  <c:v>104.1483128246558</c:v>
                </c:pt>
                <c:pt idx="3371">
                  <c:v>103.5488389325271</c:v>
                </c:pt>
                <c:pt idx="3372">
                  <c:v>103.4404745513142</c:v>
                </c:pt>
                <c:pt idx="3373">
                  <c:v>103.25630848472078</c:v>
                </c:pt>
                <c:pt idx="3374">
                  <c:v>102.26234553980218</c:v>
                </c:pt>
                <c:pt idx="3375">
                  <c:v>102.70434409962634</c:v>
                </c:pt>
                <c:pt idx="3376">
                  <c:v>102.41127983713424</c:v>
                </c:pt>
                <c:pt idx="3377">
                  <c:v>102.78281485843573</c:v>
                </c:pt>
                <c:pt idx="3378">
                  <c:v>103.07534530624206</c:v>
                </c:pt>
                <c:pt idx="3379">
                  <c:v>103.00755084114826</c:v>
                </c:pt>
                <c:pt idx="3380">
                  <c:v>103.0812172677856</c:v>
                </c:pt>
                <c:pt idx="3381">
                  <c:v>103.24082785883321</c:v>
                </c:pt>
                <c:pt idx="3382">
                  <c:v>104.28870608701541</c:v>
                </c:pt>
                <c:pt idx="3383">
                  <c:v>104.00364904480996</c:v>
                </c:pt>
                <c:pt idx="3384">
                  <c:v>104.05489525464463</c:v>
                </c:pt>
                <c:pt idx="3385">
                  <c:v>104.27536071987096</c:v>
                </c:pt>
                <c:pt idx="3386">
                  <c:v>104.48087937389548</c:v>
                </c:pt>
                <c:pt idx="3387">
                  <c:v>104.61700211876885</c:v>
                </c:pt>
                <c:pt idx="3388">
                  <c:v>104.7157578356378</c:v>
                </c:pt>
                <c:pt idx="3389">
                  <c:v>104.83693376930938</c:v>
                </c:pt>
                <c:pt idx="3390">
                  <c:v>104.83853521336673</c:v>
                </c:pt>
                <c:pt idx="3391">
                  <c:v>104.64689574117243</c:v>
                </c:pt>
                <c:pt idx="3392">
                  <c:v>105.01682931841655</c:v>
                </c:pt>
                <c:pt idx="3393">
                  <c:v>105.22394941649841</c:v>
                </c:pt>
                <c:pt idx="3394">
                  <c:v>105.27199273821843</c:v>
                </c:pt>
                <c:pt idx="3395">
                  <c:v>104.81878406999294</c:v>
                </c:pt>
                <c:pt idx="3396">
                  <c:v>104.16112437711446</c:v>
                </c:pt>
                <c:pt idx="3397">
                  <c:v>103.90169043982638</c:v>
                </c:pt>
                <c:pt idx="3398">
                  <c:v>104.42803172000346</c:v>
                </c:pt>
                <c:pt idx="3399">
                  <c:v>104.69066854540623</c:v>
                </c:pt>
                <c:pt idx="3400">
                  <c:v>104.54226806275994</c:v>
                </c:pt>
                <c:pt idx="3401">
                  <c:v>104.78782281821782</c:v>
                </c:pt>
                <c:pt idx="3402">
                  <c:v>104.8636245035983</c:v>
                </c:pt>
                <c:pt idx="3403">
                  <c:v>105.21967889901221</c:v>
                </c:pt>
                <c:pt idx="3404">
                  <c:v>105.03017468556102</c:v>
                </c:pt>
                <c:pt idx="3405">
                  <c:v>105.05045964362058</c:v>
                </c:pt>
                <c:pt idx="3406">
                  <c:v>104.94850103863698</c:v>
                </c:pt>
                <c:pt idx="3407">
                  <c:v>104.91433689874718</c:v>
                </c:pt>
                <c:pt idx="3408">
                  <c:v>104.59458190196619</c:v>
                </c:pt>
                <c:pt idx="3409">
                  <c:v>104.76006445455737</c:v>
                </c:pt>
                <c:pt idx="3410">
                  <c:v>104.3346141499923</c:v>
                </c:pt>
                <c:pt idx="3411">
                  <c:v>104.46486493332215</c:v>
                </c:pt>
                <c:pt idx="3412">
                  <c:v>105.31256265433757</c:v>
                </c:pt>
                <c:pt idx="3413">
                  <c:v>105.09263100379704</c:v>
                </c:pt>
                <c:pt idx="3414">
                  <c:v>105.24957252141579</c:v>
                </c:pt>
                <c:pt idx="3415">
                  <c:v>105.11985555277172</c:v>
                </c:pt>
                <c:pt idx="3416">
                  <c:v>105.09156337442549</c:v>
                </c:pt>
                <c:pt idx="3417">
                  <c:v>105.08996193036815</c:v>
                </c:pt>
                <c:pt idx="3418">
                  <c:v>103.53709500943999</c:v>
                </c:pt>
                <c:pt idx="3419">
                  <c:v>103.85524856216368</c:v>
                </c:pt>
                <c:pt idx="3420">
                  <c:v>104.48942040886793</c:v>
                </c:pt>
                <c:pt idx="3421">
                  <c:v>105.48338335378654</c:v>
                </c:pt>
                <c:pt idx="3422">
                  <c:v>105.43961054955273</c:v>
                </c:pt>
                <c:pt idx="3423">
                  <c:v>105.64993353574926</c:v>
                </c:pt>
                <c:pt idx="3424">
                  <c:v>106.10741272146097</c:v>
                </c:pt>
                <c:pt idx="3425">
                  <c:v>105.8890825149778</c:v>
                </c:pt>
                <c:pt idx="3426">
                  <c:v>106.72236723947721</c:v>
                </c:pt>
                <c:pt idx="3427">
                  <c:v>108.04569384552083</c:v>
                </c:pt>
                <c:pt idx="3428">
                  <c:v>108.22292032119911</c:v>
                </c:pt>
                <c:pt idx="3429">
                  <c:v>108.502105401861</c:v>
                </c:pt>
                <c:pt idx="3430">
                  <c:v>108.53039758020724</c:v>
                </c:pt>
                <c:pt idx="3431">
                  <c:v>108.79570347903891</c:v>
                </c:pt>
                <c:pt idx="3432">
                  <c:v>108.5773732725557</c:v>
                </c:pt>
                <c:pt idx="3433">
                  <c:v>109.00762790929275</c:v>
                </c:pt>
                <c:pt idx="3434">
                  <c:v>109.11225558770525</c:v>
                </c:pt>
                <c:pt idx="3435">
                  <c:v>109.19606449337238</c:v>
                </c:pt>
                <c:pt idx="3436">
                  <c:v>109.28627917526887</c:v>
                </c:pt>
                <c:pt idx="3437">
                  <c:v>109.31510516830087</c:v>
                </c:pt>
                <c:pt idx="3438">
                  <c:v>109.026311423295</c:v>
                </c:pt>
                <c:pt idx="3439">
                  <c:v>109.34072827321822</c:v>
                </c:pt>
                <c:pt idx="3440">
                  <c:v>109.42026666139914</c:v>
                </c:pt>
                <c:pt idx="3441">
                  <c:v>109.24464162977819</c:v>
                </c:pt>
                <c:pt idx="3442">
                  <c:v>109.34339734664711</c:v>
                </c:pt>
                <c:pt idx="3443">
                  <c:v>109.27079854938131</c:v>
                </c:pt>
                <c:pt idx="3444">
                  <c:v>109.27453525218176</c:v>
                </c:pt>
                <c:pt idx="3445">
                  <c:v>108.22558939462803</c:v>
                </c:pt>
                <c:pt idx="3446">
                  <c:v>109.87294151493887</c:v>
                </c:pt>
                <c:pt idx="3447">
                  <c:v>108.49836869906055</c:v>
                </c:pt>
                <c:pt idx="3448">
                  <c:v>106.89959371515552</c:v>
                </c:pt>
                <c:pt idx="3449">
                  <c:v>107.68857182073536</c:v>
                </c:pt>
                <c:pt idx="3450">
                  <c:v>106.99995087608178</c:v>
                </c:pt>
                <c:pt idx="3451">
                  <c:v>106.62521296666563</c:v>
                </c:pt>
                <c:pt idx="3452">
                  <c:v>107.37682404424103</c:v>
                </c:pt>
                <c:pt idx="3453">
                  <c:v>107.28874462108766</c:v>
                </c:pt>
                <c:pt idx="3454">
                  <c:v>106.99354509985244</c:v>
                </c:pt>
                <c:pt idx="3455">
                  <c:v>107.23269407908096</c:v>
                </c:pt>
                <c:pt idx="3456">
                  <c:v>107.41312344287392</c:v>
                </c:pt>
                <c:pt idx="3457">
                  <c:v>106.77307963462613</c:v>
                </c:pt>
                <c:pt idx="3458">
                  <c:v>106.44638504693</c:v>
                </c:pt>
                <c:pt idx="3459">
                  <c:v>106.32574292794416</c:v>
                </c:pt>
                <c:pt idx="3460">
                  <c:v>106.45652752595977</c:v>
                </c:pt>
                <c:pt idx="3461">
                  <c:v>107.18678601610408</c:v>
                </c:pt>
                <c:pt idx="3462">
                  <c:v>106.5702300540305</c:v>
                </c:pt>
                <c:pt idx="3463">
                  <c:v>106.79656748080038</c:v>
                </c:pt>
                <c:pt idx="3464">
                  <c:v>107.02450635162756</c:v>
                </c:pt>
                <c:pt idx="3465">
                  <c:v>105.97769575281693</c:v>
                </c:pt>
                <c:pt idx="3466">
                  <c:v>105.72947192393019</c:v>
                </c:pt>
                <c:pt idx="3467">
                  <c:v>105.74868925261818</c:v>
                </c:pt>
                <c:pt idx="3468">
                  <c:v>106.3129313754855</c:v>
                </c:pt>
                <c:pt idx="3469">
                  <c:v>106.01185989270674</c:v>
                </c:pt>
                <c:pt idx="3470">
                  <c:v>106.40901801892555</c:v>
                </c:pt>
                <c:pt idx="3471">
                  <c:v>106.32947963074464</c:v>
                </c:pt>
                <c:pt idx="3472">
                  <c:v>106.93108878161641</c:v>
                </c:pt>
                <c:pt idx="3473">
                  <c:v>106.53820117288382</c:v>
                </c:pt>
                <c:pt idx="3474">
                  <c:v>107.34105846029389</c:v>
                </c:pt>
                <c:pt idx="3475">
                  <c:v>107.63999468432957</c:v>
                </c:pt>
                <c:pt idx="3476">
                  <c:v>107.61810828221267</c:v>
                </c:pt>
                <c:pt idx="3477">
                  <c:v>107.89195521601678</c:v>
                </c:pt>
                <c:pt idx="3478">
                  <c:v>107.84925004115453</c:v>
                </c:pt>
                <c:pt idx="3479">
                  <c:v>108.58324523409925</c:v>
                </c:pt>
                <c:pt idx="3480">
                  <c:v>108.64196484953486</c:v>
                </c:pt>
                <c:pt idx="3481">
                  <c:v>108.33288614646939</c:v>
                </c:pt>
                <c:pt idx="3482">
                  <c:v>108.65264114325042</c:v>
                </c:pt>
                <c:pt idx="3483">
                  <c:v>108.98627532186165</c:v>
                </c:pt>
                <c:pt idx="3484">
                  <c:v>109.04552875198299</c:v>
                </c:pt>
                <c:pt idx="3485">
                  <c:v>109.31083465081466</c:v>
                </c:pt>
                <c:pt idx="3486">
                  <c:v>109.92578916883089</c:v>
                </c:pt>
                <c:pt idx="3487">
                  <c:v>110.83380794933926</c:v>
                </c:pt>
                <c:pt idx="3488">
                  <c:v>110.99875668724464</c:v>
                </c:pt>
                <c:pt idx="3489">
                  <c:v>113.62459112658652</c:v>
                </c:pt>
                <c:pt idx="3490">
                  <c:v>113.78793842043457</c:v>
                </c:pt>
                <c:pt idx="3491">
                  <c:v>113.80074997289327</c:v>
                </c:pt>
                <c:pt idx="3492">
                  <c:v>114.17495406762362</c:v>
                </c:pt>
                <c:pt idx="3493">
                  <c:v>114.26783782294901</c:v>
                </c:pt>
                <c:pt idx="3494">
                  <c:v>114.79471291781186</c:v>
                </c:pt>
                <c:pt idx="3495">
                  <c:v>115.17478897408577</c:v>
                </c:pt>
                <c:pt idx="3496">
                  <c:v>115.20521641117514</c:v>
                </c:pt>
                <c:pt idx="3497">
                  <c:v>115.91572375794563</c:v>
                </c:pt>
                <c:pt idx="3498">
                  <c:v>116.7815711782775</c:v>
                </c:pt>
                <c:pt idx="3499">
                  <c:v>117.50916059499291</c:v>
                </c:pt>
                <c:pt idx="3500">
                  <c:v>118.14706914449759</c:v>
                </c:pt>
                <c:pt idx="3501">
                  <c:v>117.754181535765</c:v>
                </c:pt>
                <c:pt idx="3502">
                  <c:v>115.56127080658905</c:v>
                </c:pt>
                <c:pt idx="3503">
                  <c:v>112.62582384949592</c:v>
                </c:pt>
                <c:pt idx="3504">
                  <c:v>113.32138438506463</c:v>
                </c:pt>
                <c:pt idx="3505">
                  <c:v>114.62709510647757</c:v>
                </c:pt>
                <c:pt idx="3506">
                  <c:v>113.37316440958509</c:v>
                </c:pt>
                <c:pt idx="3507">
                  <c:v>113.47031868239669</c:v>
                </c:pt>
                <c:pt idx="3508">
                  <c:v>113.84185370369818</c:v>
                </c:pt>
                <c:pt idx="3509">
                  <c:v>114.52727176023707</c:v>
                </c:pt>
                <c:pt idx="3510">
                  <c:v>114.37726983353346</c:v>
                </c:pt>
                <c:pt idx="3511">
                  <c:v>113.76178150083148</c:v>
                </c:pt>
                <c:pt idx="3512">
                  <c:v>113.80128378757904</c:v>
                </c:pt>
                <c:pt idx="3513">
                  <c:v>113.83010978061104</c:v>
                </c:pt>
                <c:pt idx="3514">
                  <c:v>114.32869269712769</c:v>
                </c:pt>
                <c:pt idx="3515">
                  <c:v>115.44810209320411</c:v>
                </c:pt>
                <c:pt idx="3516">
                  <c:v>115.59063061430683</c:v>
                </c:pt>
                <c:pt idx="3517">
                  <c:v>115.55539884504549</c:v>
                </c:pt>
                <c:pt idx="3518">
                  <c:v>113.31391097946373</c:v>
                </c:pt>
                <c:pt idx="3519">
                  <c:v>113.84825947992749</c:v>
                </c:pt>
                <c:pt idx="3520">
                  <c:v>114.80165250872699</c:v>
                </c:pt>
                <c:pt idx="3521">
                  <c:v>114.13598559556182</c:v>
                </c:pt>
                <c:pt idx="3522">
                  <c:v>113.22796681505349</c:v>
                </c:pt>
                <c:pt idx="3523">
                  <c:v>113.46871723833935</c:v>
                </c:pt>
                <c:pt idx="3524">
                  <c:v>112.06958894691526</c:v>
                </c:pt>
                <c:pt idx="3525">
                  <c:v>113.20287752482191</c:v>
                </c:pt>
                <c:pt idx="3526">
                  <c:v>105.86185796600311</c:v>
                </c:pt>
                <c:pt idx="3527">
                  <c:v>109.01777038832255</c:v>
                </c:pt>
                <c:pt idx="3528">
                  <c:v>106.74585508565147</c:v>
                </c:pt>
                <c:pt idx="3529">
                  <c:v>105.78712390999421</c:v>
                </c:pt>
                <c:pt idx="3530">
                  <c:v>105.48712005658696</c:v>
                </c:pt>
                <c:pt idx="3531">
                  <c:v>105.96488420035826</c:v>
                </c:pt>
                <c:pt idx="3532">
                  <c:v>103.90916384542726</c:v>
                </c:pt>
                <c:pt idx="3533">
                  <c:v>101.79846057786112</c:v>
                </c:pt>
                <c:pt idx="3534">
                  <c:v>102.19455107470839</c:v>
                </c:pt>
                <c:pt idx="3535">
                  <c:v>104.75579393707115</c:v>
                </c:pt>
                <c:pt idx="3536">
                  <c:v>104.75579393707115</c:v>
                </c:pt>
                <c:pt idx="3537">
                  <c:v>105.43480621738073</c:v>
                </c:pt>
                <c:pt idx="3538">
                  <c:v>106.1629294487819</c:v>
                </c:pt>
                <c:pt idx="3539">
                  <c:v>106.70314991078922</c:v>
                </c:pt>
                <c:pt idx="3540">
                  <c:v>108.59498915718638</c:v>
                </c:pt>
                <c:pt idx="3541">
                  <c:v>108.99695161557719</c:v>
                </c:pt>
                <c:pt idx="3542">
                  <c:v>109.43734873134403</c:v>
                </c:pt>
                <c:pt idx="3543">
                  <c:v>110.28771552578837</c:v>
                </c:pt>
                <c:pt idx="3544">
                  <c:v>110.43077786157687</c:v>
                </c:pt>
                <c:pt idx="3545">
                  <c:v>110.1030156445092</c:v>
                </c:pt>
                <c:pt idx="3546">
                  <c:v>109.63379253571036</c:v>
                </c:pt>
                <c:pt idx="3547">
                  <c:v>109.79660601487262</c:v>
                </c:pt>
                <c:pt idx="3548">
                  <c:v>110.68967798417917</c:v>
                </c:pt>
                <c:pt idx="3549">
                  <c:v>113.07636344429253</c:v>
                </c:pt>
                <c:pt idx="3550">
                  <c:v>112.4352520066732</c:v>
                </c:pt>
                <c:pt idx="3551">
                  <c:v>112.01941036645214</c:v>
                </c:pt>
                <c:pt idx="3552">
                  <c:v>111.69485103749912</c:v>
                </c:pt>
                <c:pt idx="3553">
                  <c:v>112.56390134594567</c:v>
                </c:pt>
                <c:pt idx="3554">
                  <c:v>113.16123997933126</c:v>
                </c:pt>
                <c:pt idx="3555">
                  <c:v>112.87938582524046</c:v>
                </c:pt>
                <c:pt idx="3556">
                  <c:v>112.81212517483243</c:v>
                </c:pt>
                <c:pt idx="3557">
                  <c:v>113.93366982965196</c:v>
                </c:pt>
                <c:pt idx="3558">
                  <c:v>114.52567031617976</c:v>
                </c:pt>
                <c:pt idx="3559">
                  <c:v>113.73615839591413</c:v>
                </c:pt>
                <c:pt idx="3560">
                  <c:v>113.25252229059927</c:v>
                </c:pt>
                <c:pt idx="3561">
                  <c:v>113.15857090590234</c:v>
                </c:pt>
                <c:pt idx="3562">
                  <c:v>113.01871145822852</c:v>
                </c:pt>
                <c:pt idx="3563">
                  <c:v>113.90751291004887</c:v>
                </c:pt>
                <c:pt idx="3564">
                  <c:v>114.02762121434891</c:v>
                </c:pt>
                <c:pt idx="3565">
                  <c:v>113.92459497999374</c:v>
                </c:pt>
                <c:pt idx="3566">
                  <c:v>113.15803709121657</c:v>
                </c:pt>
                <c:pt idx="3567">
                  <c:v>113.36462337461266</c:v>
                </c:pt>
                <c:pt idx="3568">
                  <c:v>113.0384626016023</c:v>
                </c:pt>
                <c:pt idx="3569">
                  <c:v>113.56747295520826</c:v>
                </c:pt>
                <c:pt idx="3570">
                  <c:v>113.66622867207721</c:v>
                </c:pt>
                <c:pt idx="3571">
                  <c:v>113.5642700670936</c:v>
                </c:pt>
                <c:pt idx="3572">
                  <c:v>113.28775405986062</c:v>
                </c:pt>
                <c:pt idx="3573">
                  <c:v>112.82440291260534</c:v>
                </c:pt>
                <c:pt idx="3574">
                  <c:v>113.71373817911146</c:v>
                </c:pt>
                <c:pt idx="3575">
                  <c:v>112.66585995092926</c:v>
                </c:pt>
                <c:pt idx="3576">
                  <c:v>112.24254490510734</c:v>
                </c:pt>
                <c:pt idx="3577">
                  <c:v>111.88809195375076</c:v>
                </c:pt>
                <c:pt idx="3578">
                  <c:v>112.27457378625401</c:v>
                </c:pt>
                <c:pt idx="3579">
                  <c:v>110.69821901915162</c:v>
                </c:pt>
                <c:pt idx="3580">
                  <c:v>111.16477305452159</c:v>
                </c:pt>
                <c:pt idx="3581">
                  <c:v>110.91921829906373</c:v>
                </c:pt>
                <c:pt idx="3582">
                  <c:v>111.30036198470918</c:v>
                </c:pt>
                <c:pt idx="3583">
                  <c:v>111.04946908239354</c:v>
                </c:pt>
                <c:pt idx="3584">
                  <c:v>110.68861035480762</c:v>
                </c:pt>
                <c:pt idx="3585">
                  <c:v>111.11993262091622</c:v>
                </c:pt>
                <c:pt idx="3586">
                  <c:v>111.58061469474264</c:v>
                </c:pt>
                <c:pt idx="3587">
                  <c:v>111.39644862814923</c:v>
                </c:pt>
                <c:pt idx="3588">
                  <c:v>111.62225224023332</c:v>
                </c:pt>
                <c:pt idx="3589">
                  <c:v>111.46104020512837</c:v>
                </c:pt>
                <c:pt idx="3590">
                  <c:v>111.38844140786257</c:v>
                </c:pt>
                <c:pt idx="3591">
                  <c:v>110.94697666272417</c:v>
                </c:pt>
                <c:pt idx="3592">
                  <c:v>110.96993069421262</c:v>
                </c:pt>
                <c:pt idx="3593">
                  <c:v>111.46904742541504</c:v>
                </c:pt>
                <c:pt idx="3594">
                  <c:v>111.68310711441201</c:v>
                </c:pt>
                <c:pt idx="3595">
                  <c:v>112.06638605880059</c:v>
                </c:pt>
                <c:pt idx="3596">
                  <c:v>111.94948064261521</c:v>
                </c:pt>
                <c:pt idx="3597">
                  <c:v>112.01941036645214</c:v>
                </c:pt>
                <c:pt idx="3598">
                  <c:v>112.23453768482065</c:v>
                </c:pt>
                <c:pt idx="3599">
                  <c:v>112.13257907983707</c:v>
                </c:pt>
                <c:pt idx="3600">
                  <c:v>110.02988303255759</c:v>
                </c:pt>
                <c:pt idx="3601">
                  <c:v>109.13841250730836</c:v>
                </c:pt>
                <c:pt idx="3602">
                  <c:v>108.77328326223623</c:v>
                </c:pt>
                <c:pt idx="3603">
                  <c:v>106.95884714527688</c:v>
                </c:pt>
                <c:pt idx="3604">
                  <c:v>106.43303967978555</c:v>
                </c:pt>
                <c:pt idx="3605">
                  <c:v>107.10244329575114</c:v>
                </c:pt>
                <c:pt idx="3606">
                  <c:v>106.58731212397538</c:v>
                </c:pt>
                <c:pt idx="3607">
                  <c:v>107.3917708554428</c:v>
                </c:pt>
                <c:pt idx="3608">
                  <c:v>108.32007459401072</c:v>
                </c:pt>
                <c:pt idx="3609">
                  <c:v>108.42843897522366</c:v>
                </c:pt>
                <c:pt idx="3610">
                  <c:v>108.68360239502553</c:v>
                </c:pt>
                <c:pt idx="3611">
                  <c:v>107.41045436944505</c:v>
                </c:pt>
                <c:pt idx="3612">
                  <c:v>107.29461658263122</c:v>
                </c:pt>
                <c:pt idx="3613">
                  <c:v>106.92361537601552</c:v>
                </c:pt>
                <c:pt idx="3614">
                  <c:v>106.69621031987411</c:v>
                </c:pt>
                <c:pt idx="3615">
                  <c:v>106.52538962042514</c:v>
                </c:pt>
                <c:pt idx="3616">
                  <c:v>106.40261224269621</c:v>
                </c:pt>
                <c:pt idx="3617">
                  <c:v>105.5276899727061</c:v>
                </c:pt>
                <c:pt idx="3618">
                  <c:v>106.14317830540811</c:v>
                </c:pt>
                <c:pt idx="3619">
                  <c:v>105.47430850412829</c:v>
                </c:pt>
                <c:pt idx="3620">
                  <c:v>104.00044615669528</c:v>
                </c:pt>
                <c:pt idx="3621">
                  <c:v>103.55204182064178</c:v>
                </c:pt>
                <c:pt idx="3622">
                  <c:v>103.41591907576839</c:v>
                </c:pt>
                <c:pt idx="3623">
                  <c:v>103.80293472295743</c:v>
                </c:pt>
                <c:pt idx="3624">
                  <c:v>103.65613568436849</c:v>
                </c:pt>
                <c:pt idx="3625">
                  <c:v>104.35009477587987</c:v>
                </c:pt>
                <c:pt idx="3626">
                  <c:v>104.2257159540936</c:v>
                </c:pt>
                <c:pt idx="3627">
                  <c:v>104.81397973782094</c:v>
                </c:pt>
                <c:pt idx="3628">
                  <c:v>104.75259104895646</c:v>
                </c:pt>
                <c:pt idx="3629">
                  <c:v>105.1374714374024</c:v>
                </c:pt>
                <c:pt idx="3630">
                  <c:v>105.52875760207765</c:v>
                </c:pt>
                <c:pt idx="3631">
                  <c:v>105.68730056375371</c:v>
                </c:pt>
                <c:pt idx="3632">
                  <c:v>105.10597637094151</c:v>
                </c:pt>
                <c:pt idx="3633">
                  <c:v>104.83586613993782</c:v>
                </c:pt>
                <c:pt idx="3634">
                  <c:v>104.27162401707051</c:v>
                </c:pt>
                <c:pt idx="3635">
                  <c:v>104.71629165032357</c:v>
                </c:pt>
                <c:pt idx="3636">
                  <c:v>104.69707432163555</c:v>
                </c:pt>
                <c:pt idx="3637">
                  <c:v>105.09209718911126</c:v>
                </c:pt>
                <c:pt idx="3638">
                  <c:v>106.0102584486494</c:v>
                </c:pt>
                <c:pt idx="3639">
                  <c:v>106.10741272146097</c:v>
                </c:pt>
                <c:pt idx="3640">
                  <c:v>106.63695688975274</c:v>
                </c:pt>
                <c:pt idx="3641">
                  <c:v>107.08803029923513</c:v>
                </c:pt>
                <c:pt idx="3642">
                  <c:v>107.34265990435124</c:v>
                </c:pt>
                <c:pt idx="3643">
                  <c:v>107.42807025407572</c:v>
                </c:pt>
                <c:pt idx="3644">
                  <c:v>107.5305626737451</c:v>
                </c:pt>
                <c:pt idx="3645">
                  <c:v>107.24443800216807</c:v>
                </c:pt>
                <c:pt idx="3646">
                  <c:v>107.48625605482552</c:v>
                </c:pt>
                <c:pt idx="3647">
                  <c:v>106.93002115224486</c:v>
                </c:pt>
                <c:pt idx="3648">
                  <c:v>107.1494189880996</c:v>
                </c:pt>
                <c:pt idx="3649">
                  <c:v>106.67058721495675</c:v>
                </c:pt>
                <c:pt idx="3650">
                  <c:v>107.59034991855221</c:v>
                </c:pt>
                <c:pt idx="3651">
                  <c:v>107.01649913134088</c:v>
                </c:pt>
                <c:pt idx="3652">
                  <c:v>106.6716548443283</c:v>
                </c:pt>
                <c:pt idx="3653">
                  <c:v>106.8051085157728</c:v>
                </c:pt>
                <c:pt idx="3654">
                  <c:v>106.33214870417351</c:v>
                </c:pt>
                <c:pt idx="3655">
                  <c:v>106.37218480560686</c:v>
                </c:pt>
                <c:pt idx="3656">
                  <c:v>105.83036289954222</c:v>
                </c:pt>
                <c:pt idx="3657">
                  <c:v>105.92591572829646</c:v>
                </c:pt>
                <c:pt idx="3658">
                  <c:v>105.84797878417289</c:v>
                </c:pt>
                <c:pt idx="3659">
                  <c:v>105.75029069667552</c:v>
                </c:pt>
                <c:pt idx="3660">
                  <c:v>105.86132415131732</c:v>
                </c:pt>
                <c:pt idx="3661">
                  <c:v>106.42449864481311</c:v>
                </c:pt>
                <c:pt idx="3662">
                  <c:v>106.34656170068952</c:v>
                </c:pt>
                <c:pt idx="3663">
                  <c:v>105.86452703943201</c:v>
                </c:pt>
                <c:pt idx="3664">
                  <c:v>106.2985183789695</c:v>
                </c:pt>
                <c:pt idx="3665">
                  <c:v>105.89495447652135</c:v>
                </c:pt>
                <c:pt idx="3666">
                  <c:v>105.57840236785501</c:v>
                </c:pt>
                <c:pt idx="3667">
                  <c:v>105.51327697619008</c:v>
                </c:pt>
                <c:pt idx="3668">
                  <c:v>105.39103341314693</c:v>
                </c:pt>
                <c:pt idx="3669">
                  <c:v>105.38142474880291</c:v>
                </c:pt>
                <c:pt idx="3670">
                  <c:v>105.13159947585883</c:v>
                </c:pt>
                <c:pt idx="3671">
                  <c:v>104.00471667418152</c:v>
                </c:pt>
                <c:pt idx="3672">
                  <c:v>103.32677202324348</c:v>
                </c:pt>
                <c:pt idx="3673">
                  <c:v>102.26928513071729</c:v>
                </c:pt>
                <c:pt idx="3674">
                  <c:v>101.44934577336231</c:v>
                </c:pt>
                <c:pt idx="3675">
                  <c:v>101.76002592048509</c:v>
                </c:pt>
                <c:pt idx="3676">
                  <c:v>101.17282976612931</c:v>
                </c:pt>
                <c:pt idx="3677">
                  <c:v>102.03760955708965</c:v>
                </c:pt>
                <c:pt idx="3678">
                  <c:v>102.56021413446629</c:v>
                </c:pt>
                <c:pt idx="3679">
                  <c:v>102.99420547400379</c:v>
                </c:pt>
                <c:pt idx="3680">
                  <c:v>103.41752051982573</c:v>
                </c:pt>
                <c:pt idx="3681">
                  <c:v>102.66270655413567</c:v>
                </c:pt>
                <c:pt idx="3682">
                  <c:v>102.43049716582225</c:v>
                </c:pt>
                <c:pt idx="3683">
                  <c:v>102.45878934416848</c:v>
                </c:pt>
                <c:pt idx="3684">
                  <c:v>101.97355179479631</c:v>
                </c:pt>
                <c:pt idx="3685">
                  <c:v>102.8730295403322</c:v>
                </c:pt>
                <c:pt idx="3686">
                  <c:v>102.59704734778498</c:v>
                </c:pt>
                <c:pt idx="3687">
                  <c:v>103.53442593601112</c:v>
                </c:pt>
                <c:pt idx="3688">
                  <c:v>103.37321390090617</c:v>
                </c:pt>
                <c:pt idx="3689">
                  <c:v>102.82391858924062</c:v>
                </c:pt>
                <c:pt idx="3690">
                  <c:v>102.25006780202929</c:v>
                </c:pt>
                <c:pt idx="3691">
                  <c:v>101.79525768974645</c:v>
                </c:pt>
                <c:pt idx="3692">
                  <c:v>102.11608031589903</c:v>
                </c:pt>
                <c:pt idx="3693">
                  <c:v>102.37978477067335</c:v>
                </c:pt>
                <c:pt idx="3694">
                  <c:v>103.59634843956135</c:v>
                </c:pt>
                <c:pt idx="3695">
                  <c:v>102.71181750522724</c:v>
                </c:pt>
                <c:pt idx="3696">
                  <c:v>102.96804855440067</c:v>
                </c:pt>
                <c:pt idx="3697">
                  <c:v>102.19188200127948</c:v>
                </c:pt>
                <c:pt idx="3698">
                  <c:v>101.20912916476223</c:v>
                </c:pt>
                <c:pt idx="3699">
                  <c:v>101.80593398346201</c:v>
                </c:pt>
                <c:pt idx="3700">
                  <c:v>101.44080473838986</c:v>
                </c:pt>
                <c:pt idx="3701">
                  <c:v>102.17426611664881</c:v>
                </c:pt>
                <c:pt idx="3702">
                  <c:v>101.81127213031979</c:v>
                </c:pt>
                <c:pt idx="3703">
                  <c:v>102.39259632313203</c:v>
                </c:pt>
                <c:pt idx="3704">
                  <c:v>102.18013807819237</c:v>
                </c:pt>
                <c:pt idx="3705">
                  <c:v>101.84970678769581</c:v>
                </c:pt>
                <c:pt idx="3706">
                  <c:v>101.79846057786112</c:v>
                </c:pt>
                <c:pt idx="3707">
                  <c:v>101.9612740570234</c:v>
                </c:pt>
                <c:pt idx="3708">
                  <c:v>101.58119800074947</c:v>
                </c:pt>
                <c:pt idx="3709">
                  <c:v>101.34258283620672</c:v>
                </c:pt>
                <c:pt idx="3710">
                  <c:v>101.48564517199523</c:v>
                </c:pt>
                <c:pt idx="3711">
                  <c:v>101.70077249036376</c:v>
                </c:pt>
                <c:pt idx="3712">
                  <c:v>101.60735492035261</c:v>
                </c:pt>
                <c:pt idx="3713">
                  <c:v>102.19508488939415</c:v>
                </c:pt>
                <c:pt idx="3714">
                  <c:v>101.82675275620734</c:v>
                </c:pt>
                <c:pt idx="3715">
                  <c:v>101.56785263360504</c:v>
                </c:pt>
                <c:pt idx="3716">
                  <c:v>101.35005624180762</c:v>
                </c:pt>
                <c:pt idx="3717">
                  <c:v>101.94792868987894</c:v>
                </c:pt>
                <c:pt idx="3718">
                  <c:v>102.46252604696893</c:v>
                </c:pt>
                <c:pt idx="3719">
                  <c:v>102.04188007457586</c:v>
                </c:pt>
                <c:pt idx="3720">
                  <c:v>102.22871521459818</c:v>
                </c:pt>
                <c:pt idx="3721">
                  <c:v>102.44010583016625</c:v>
                </c:pt>
                <c:pt idx="3722">
                  <c:v>102.73637298077303</c:v>
                </c:pt>
                <c:pt idx="3723">
                  <c:v>103.14687647413629</c:v>
                </c:pt>
                <c:pt idx="3724">
                  <c:v>103.28887118055326</c:v>
                </c:pt>
                <c:pt idx="3725">
                  <c:v>103.18531113151232</c:v>
                </c:pt>
                <c:pt idx="3726">
                  <c:v>103.37534915964928</c:v>
                </c:pt>
                <c:pt idx="3727">
                  <c:v>103.29207406866792</c:v>
                </c:pt>
                <c:pt idx="3728">
                  <c:v>103.33264398478703</c:v>
                </c:pt>
                <c:pt idx="3729">
                  <c:v>103.39243122959417</c:v>
                </c:pt>
                <c:pt idx="3730">
                  <c:v>103.82001679290234</c:v>
                </c:pt>
                <c:pt idx="3731">
                  <c:v>104.68159369574799</c:v>
                </c:pt>
                <c:pt idx="3732">
                  <c:v>104.71308876220888</c:v>
                </c:pt>
                <c:pt idx="3733">
                  <c:v>104.88017275885741</c:v>
                </c:pt>
                <c:pt idx="3734">
                  <c:v>105.2848042906771</c:v>
                </c:pt>
                <c:pt idx="3735">
                  <c:v>105.68890200781105</c:v>
                </c:pt>
                <c:pt idx="3736">
                  <c:v>106.69727794924566</c:v>
                </c:pt>
                <c:pt idx="3737">
                  <c:v>107.05493378871691</c:v>
                </c:pt>
                <c:pt idx="3738">
                  <c:v>106.96792199493508</c:v>
                </c:pt>
                <c:pt idx="3739">
                  <c:v>107.1253973272396</c:v>
                </c:pt>
                <c:pt idx="3740">
                  <c:v>108.72577375520198</c:v>
                </c:pt>
                <c:pt idx="3741">
                  <c:v>109.4554984306605</c:v>
                </c:pt>
                <c:pt idx="3742">
                  <c:v>110.41156053288886</c:v>
                </c:pt>
                <c:pt idx="3743">
                  <c:v>111.75517209699204</c:v>
                </c:pt>
                <c:pt idx="3744">
                  <c:v>112.48436295776474</c:v>
                </c:pt>
                <c:pt idx="3745">
                  <c:v>109.39197448305291</c:v>
                </c:pt>
                <c:pt idx="3746">
                  <c:v>109.66635523154278</c:v>
                </c:pt>
                <c:pt idx="3747">
                  <c:v>110.41689867974662</c:v>
                </c:pt>
                <c:pt idx="3748">
                  <c:v>109.88361780865444</c:v>
                </c:pt>
                <c:pt idx="3749">
                  <c:v>110.43825126717775</c:v>
                </c:pt>
                <c:pt idx="3750">
                  <c:v>110.70409098069518</c:v>
                </c:pt>
                <c:pt idx="3751">
                  <c:v>112.20090735961664</c:v>
                </c:pt>
                <c:pt idx="3752">
                  <c:v>112.4763557374781</c:v>
                </c:pt>
                <c:pt idx="3753">
                  <c:v>113.29362602140418</c:v>
                </c:pt>
                <c:pt idx="3754">
                  <c:v>113.28988931860373</c:v>
                </c:pt>
                <c:pt idx="3755">
                  <c:v>112.91248233575868</c:v>
                </c:pt>
                <c:pt idx="3756">
                  <c:v>112.6770700593306</c:v>
                </c:pt>
                <c:pt idx="3757">
                  <c:v>113.04860508063209</c:v>
                </c:pt>
                <c:pt idx="3758">
                  <c:v>112.9316996644467</c:v>
                </c:pt>
                <c:pt idx="3759">
                  <c:v>112.77849484962843</c:v>
                </c:pt>
                <c:pt idx="3760">
                  <c:v>113.8605372177004</c:v>
                </c:pt>
                <c:pt idx="3761">
                  <c:v>113.28455117174596</c:v>
                </c:pt>
                <c:pt idx="3762">
                  <c:v>113.7030618853959</c:v>
                </c:pt>
                <c:pt idx="3763">
                  <c:v>114.14933096270627</c:v>
                </c:pt>
                <c:pt idx="3764">
                  <c:v>114.06498824235337</c:v>
                </c:pt>
                <c:pt idx="3765">
                  <c:v>113.94915045553952</c:v>
                </c:pt>
                <c:pt idx="3766">
                  <c:v>115.09631821527641</c:v>
                </c:pt>
                <c:pt idx="3767">
                  <c:v>115.13795576076708</c:v>
                </c:pt>
                <c:pt idx="3768">
                  <c:v>114.85022964513276</c:v>
                </c:pt>
                <c:pt idx="3769">
                  <c:v>114.82567416958697</c:v>
                </c:pt>
                <c:pt idx="3770">
                  <c:v>115.63653867728374</c:v>
                </c:pt>
                <c:pt idx="3771">
                  <c:v>115.90504746423007</c:v>
                </c:pt>
                <c:pt idx="3772">
                  <c:v>115.80629174736113</c:v>
                </c:pt>
                <c:pt idx="3773">
                  <c:v>116.24935793655686</c:v>
                </c:pt>
                <c:pt idx="3774">
                  <c:v>117.47392882573155</c:v>
                </c:pt>
                <c:pt idx="3775">
                  <c:v>118.17909802564428</c:v>
                </c:pt>
                <c:pt idx="3776">
                  <c:v>118.91522847733211</c:v>
                </c:pt>
                <c:pt idx="3777">
                  <c:v>120.15100947490814</c:v>
                </c:pt>
                <c:pt idx="3778">
                  <c:v>120.50172572346425</c:v>
                </c:pt>
                <c:pt idx="3779">
                  <c:v>120.30474810441218</c:v>
                </c:pt>
                <c:pt idx="3780">
                  <c:v>120.99870719592356</c:v>
                </c:pt>
                <c:pt idx="3781">
                  <c:v>120.6079548459341</c:v>
                </c:pt>
                <c:pt idx="3782">
                  <c:v>121.17646748628765</c:v>
                </c:pt>
                <c:pt idx="3783">
                  <c:v>121.53198806701577</c:v>
                </c:pt>
                <c:pt idx="3784">
                  <c:v>121.21970647583566</c:v>
                </c:pt>
                <c:pt idx="3785">
                  <c:v>119.95082896774139</c:v>
                </c:pt>
                <c:pt idx="3786">
                  <c:v>120.53588986335406</c:v>
                </c:pt>
                <c:pt idx="3787">
                  <c:v>118.41611174612969</c:v>
                </c:pt>
                <c:pt idx="3788">
                  <c:v>118.79725543177517</c:v>
                </c:pt>
                <c:pt idx="3789">
                  <c:v>119.81790911098267</c:v>
                </c:pt>
                <c:pt idx="3790">
                  <c:v>119.70260513885462</c:v>
                </c:pt>
                <c:pt idx="3791">
                  <c:v>118.85117071503872</c:v>
                </c:pt>
                <c:pt idx="3792">
                  <c:v>118.21806649770608</c:v>
                </c:pt>
                <c:pt idx="3793">
                  <c:v>118.24208815856608</c:v>
                </c:pt>
                <c:pt idx="3794">
                  <c:v>117.91112305338372</c:v>
                </c:pt>
                <c:pt idx="3795">
                  <c:v>118.62910380575511</c:v>
                </c:pt>
                <c:pt idx="3796">
                  <c:v>118.83035194229339</c:v>
                </c:pt>
                <c:pt idx="3797">
                  <c:v>118.87572619058453</c:v>
                </c:pt>
                <c:pt idx="3798">
                  <c:v>119.05135122220547</c:v>
                </c:pt>
                <c:pt idx="3799">
                  <c:v>119.43729924002295</c:v>
                </c:pt>
                <c:pt idx="3800">
                  <c:v>119.36790333087184</c:v>
                </c:pt>
                <c:pt idx="3801">
                  <c:v>119.71221380319864</c:v>
                </c:pt>
                <c:pt idx="3802">
                  <c:v>120.120048223133</c:v>
                </c:pt>
                <c:pt idx="3803">
                  <c:v>120.27378685263706</c:v>
                </c:pt>
                <c:pt idx="3804">
                  <c:v>120.53909275146873</c:v>
                </c:pt>
                <c:pt idx="3805">
                  <c:v>120.1659562861099</c:v>
                </c:pt>
                <c:pt idx="3806">
                  <c:v>120.06399768112632</c:v>
                </c:pt>
                <c:pt idx="3807">
                  <c:v>120.41524774436823</c:v>
                </c:pt>
                <c:pt idx="3808">
                  <c:v>120.41951826185444</c:v>
                </c:pt>
                <c:pt idx="3809">
                  <c:v>120.76649780761014</c:v>
                </c:pt>
                <c:pt idx="3810">
                  <c:v>120.87059167133687</c:v>
                </c:pt>
                <c:pt idx="3811">
                  <c:v>120.98909853157956</c:v>
                </c:pt>
                <c:pt idx="3812">
                  <c:v>120.95279913294668</c:v>
                </c:pt>
                <c:pt idx="3813">
                  <c:v>120.67681694039945</c:v>
                </c:pt>
                <c:pt idx="3814">
                  <c:v>120.40777433876735</c:v>
                </c:pt>
                <c:pt idx="3815">
                  <c:v>120.33250646807264</c:v>
                </c:pt>
                <c:pt idx="3816">
                  <c:v>120.2177363106304</c:v>
                </c:pt>
                <c:pt idx="3817">
                  <c:v>119.08604917678105</c:v>
                </c:pt>
                <c:pt idx="3818">
                  <c:v>119.39459406516073</c:v>
                </c:pt>
                <c:pt idx="3819">
                  <c:v>119.92520586282404</c:v>
                </c:pt>
                <c:pt idx="3820">
                  <c:v>119.824314887212</c:v>
                </c:pt>
                <c:pt idx="3821">
                  <c:v>119.5184390722612</c:v>
                </c:pt>
                <c:pt idx="3822">
                  <c:v>120.00634569506229</c:v>
                </c:pt>
                <c:pt idx="3823">
                  <c:v>119.7052742122835</c:v>
                </c:pt>
                <c:pt idx="3824">
                  <c:v>120.01755580346365</c:v>
                </c:pt>
                <c:pt idx="3825">
                  <c:v>120.52147686683803</c:v>
                </c:pt>
                <c:pt idx="3826">
                  <c:v>120.66347157325498</c:v>
                </c:pt>
                <c:pt idx="3827">
                  <c:v>120.44674281082915</c:v>
                </c:pt>
                <c:pt idx="3828">
                  <c:v>119.69780080668262</c:v>
                </c:pt>
                <c:pt idx="3829">
                  <c:v>120.22894641903173</c:v>
                </c:pt>
                <c:pt idx="3830">
                  <c:v>120.51613871998026</c:v>
                </c:pt>
                <c:pt idx="3831">
                  <c:v>120.46115580734514</c:v>
                </c:pt>
                <c:pt idx="3832">
                  <c:v>121.00831586026757</c:v>
                </c:pt>
                <c:pt idx="3833">
                  <c:v>120.18410598542637</c:v>
                </c:pt>
                <c:pt idx="3834">
                  <c:v>120.35118998207489</c:v>
                </c:pt>
                <c:pt idx="3835">
                  <c:v>120.38642175133623</c:v>
                </c:pt>
                <c:pt idx="3836">
                  <c:v>120.29033510789617</c:v>
                </c:pt>
                <c:pt idx="3837">
                  <c:v>120.94639335671731</c:v>
                </c:pt>
                <c:pt idx="3838">
                  <c:v>120.49478613254914</c:v>
                </c:pt>
                <c:pt idx="3839">
                  <c:v>121.08411754564806</c:v>
                </c:pt>
                <c:pt idx="3840">
                  <c:v>120.78411369224081</c:v>
                </c:pt>
                <c:pt idx="3841">
                  <c:v>120.83322464333239</c:v>
                </c:pt>
                <c:pt idx="3842">
                  <c:v>120.59727855221851</c:v>
                </c:pt>
                <c:pt idx="3843">
                  <c:v>121.82024799733588</c:v>
                </c:pt>
                <c:pt idx="3844">
                  <c:v>121.98573054992706</c:v>
                </c:pt>
                <c:pt idx="3845">
                  <c:v>123.11101190754702</c:v>
                </c:pt>
                <c:pt idx="3846">
                  <c:v>123.5022980722223</c:v>
                </c:pt>
                <c:pt idx="3847">
                  <c:v>123.66884825418502</c:v>
                </c:pt>
                <c:pt idx="3848">
                  <c:v>123.47347207919029</c:v>
                </c:pt>
                <c:pt idx="3849">
                  <c:v>123.98379891879404</c:v>
                </c:pt>
                <c:pt idx="3850">
                  <c:v>124.44394717793466</c:v>
                </c:pt>
                <c:pt idx="3851">
                  <c:v>125.98827306389036</c:v>
                </c:pt>
                <c:pt idx="3852">
                  <c:v>125.8345344343863</c:v>
                </c:pt>
                <c:pt idx="3853">
                  <c:v>126.32190724250161</c:v>
                </c:pt>
                <c:pt idx="3854">
                  <c:v>126.20553564100199</c:v>
                </c:pt>
                <c:pt idx="3855">
                  <c:v>126.47084153983366</c:v>
                </c:pt>
                <c:pt idx="3856">
                  <c:v>126.21140760254555</c:v>
                </c:pt>
                <c:pt idx="3857">
                  <c:v>126.34539508867584</c:v>
                </c:pt>
                <c:pt idx="3858">
                  <c:v>125.31886944792478</c:v>
                </c:pt>
                <c:pt idx="3859">
                  <c:v>125.08932913304022</c:v>
                </c:pt>
                <c:pt idx="3860">
                  <c:v>125.29324634300743</c:v>
                </c:pt>
                <c:pt idx="3861">
                  <c:v>125.35570266124346</c:v>
                </c:pt>
                <c:pt idx="3862">
                  <c:v>125.10160687081313</c:v>
                </c:pt>
                <c:pt idx="3863">
                  <c:v>125.16246174499182</c:v>
                </c:pt>
                <c:pt idx="3864">
                  <c:v>125.72937294128805</c:v>
                </c:pt>
                <c:pt idx="3865">
                  <c:v>125.60552793418755</c:v>
                </c:pt>
                <c:pt idx="3866">
                  <c:v>126.17137150111219</c:v>
                </c:pt>
                <c:pt idx="3867">
                  <c:v>126.52529063778302</c:v>
                </c:pt>
                <c:pt idx="3868">
                  <c:v>126.65073708894083</c:v>
                </c:pt>
                <c:pt idx="3869">
                  <c:v>126.63365501899592</c:v>
                </c:pt>
                <c:pt idx="3870">
                  <c:v>128.17317657277962</c:v>
                </c:pt>
                <c:pt idx="3871">
                  <c:v>128.532967670994</c:v>
                </c:pt>
                <c:pt idx="3872">
                  <c:v>128.52549426539309</c:v>
                </c:pt>
                <c:pt idx="3873">
                  <c:v>129.09934505260443</c:v>
                </c:pt>
                <c:pt idx="3874">
                  <c:v>129.15486177992534</c:v>
                </c:pt>
                <c:pt idx="3875">
                  <c:v>128.64667019906472</c:v>
                </c:pt>
                <c:pt idx="3876">
                  <c:v>128.9189156888115</c:v>
                </c:pt>
                <c:pt idx="3877">
                  <c:v>128.49186394018909</c:v>
                </c:pt>
                <c:pt idx="3878">
                  <c:v>127.97139462155558</c:v>
                </c:pt>
                <c:pt idx="3879">
                  <c:v>128.53883963253753</c:v>
                </c:pt>
                <c:pt idx="3880">
                  <c:v>128.72567477255984</c:v>
                </c:pt>
                <c:pt idx="3881">
                  <c:v>128.91838187412569</c:v>
                </c:pt>
                <c:pt idx="3882">
                  <c:v>129.00859655602218</c:v>
                </c:pt>
                <c:pt idx="3883">
                  <c:v>130.99492100180206</c:v>
                </c:pt>
                <c:pt idx="3884">
                  <c:v>132.56807288078974</c:v>
                </c:pt>
                <c:pt idx="3885">
                  <c:v>130.76057635474552</c:v>
                </c:pt>
                <c:pt idx="3886">
                  <c:v>130.07729355694971</c:v>
                </c:pt>
                <c:pt idx="3887">
                  <c:v>129.21251376598937</c:v>
                </c:pt>
                <c:pt idx="3888">
                  <c:v>128.556989331854</c:v>
                </c:pt>
                <c:pt idx="3889">
                  <c:v>130.36341822852671</c:v>
                </c:pt>
                <c:pt idx="3890">
                  <c:v>129.92569018618875</c:v>
                </c:pt>
                <c:pt idx="3891">
                  <c:v>130.97837274654293</c:v>
                </c:pt>
                <c:pt idx="3892">
                  <c:v>130.98424470808646</c:v>
                </c:pt>
                <c:pt idx="3893">
                  <c:v>130.80274771492196</c:v>
                </c:pt>
                <c:pt idx="3894">
                  <c:v>130.29081943126087</c:v>
                </c:pt>
                <c:pt idx="3895">
                  <c:v>129.69241316850378</c:v>
                </c:pt>
                <c:pt idx="3896">
                  <c:v>131.35898261750265</c:v>
                </c:pt>
                <c:pt idx="3897">
                  <c:v>130.72854747359884</c:v>
                </c:pt>
                <c:pt idx="3898">
                  <c:v>130.78673327434865</c:v>
                </c:pt>
                <c:pt idx="3899">
                  <c:v>131.23406998103059</c:v>
                </c:pt>
                <c:pt idx="3900">
                  <c:v>131.04616721163674</c:v>
                </c:pt>
                <c:pt idx="3901">
                  <c:v>130.80701823240821</c:v>
                </c:pt>
                <c:pt idx="3902">
                  <c:v>130.83157370795399</c:v>
                </c:pt>
                <c:pt idx="3903">
                  <c:v>130.90043580241934</c:v>
                </c:pt>
                <c:pt idx="3904">
                  <c:v>130.66395589661971</c:v>
                </c:pt>
                <c:pt idx="3905">
                  <c:v>131.57891426804315</c:v>
                </c:pt>
                <c:pt idx="3906">
                  <c:v>132.24031066372208</c:v>
                </c:pt>
                <c:pt idx="3907">
                  <c:v>131.73959248846231</c:v>
                </c:pt>
                <c:pt idx="3908">
                  <c:v>131.76468177869393</c:v>
                </c:pt>
                <c:pt idx="3909">
                  <c:v>131.6002668554743</c:v>
                </c:pt>
                <c:pt idx="3910">
                  <c:v>130.84865577789887</c:v>
                </c:pt>
                <c:pt idx="3911">
                  <c:v>132.45490416740481</c:v>
                </c:pt>
                <c:pt idx="3912">
                  <c:v>132.96042667483658</c:v>
                </c:pt>
                <c:pt idx="3913">
                  <c:v>131.19830439708346</c:v>
                </c:pt>
                <c:pt idx="3914">
                  <c:v>130.25772292074268</c:v>
                </c:pt>
                <c:pt idx="3915">
                  <c:v>130.4963380852854</c:v>
                </c:pt>
                <c:pt idx="3916">
                  <c:v>130.24704662702709</c:v>
                </c:pt>
                <c:pt idx="3917">
                  <c:v>130.21341630182312</c:v>
                </c:pt>
                <c:pt idx="3918">
                  <c:v>130.19419897313509</c:v>
                </c:pt>
                <c:pt idx="3919">
                  <c:v>130.92338983390778</c:v>
                </c:pt>
                <c:pt idx="3920">
                  <c:v>130.99065048431584</c:v>
                </c:pt>
                <c:pt idx="3921">
                  <c:v>130.83691185481177</c:v>
                </c:pt>
                <c:pt idx="3922">
                  <c:v>129.77675588885668</c:v>
                </c:pt>
                <c:pt idx="3923">
                  <c:v>130.2812107669169</c:v>
                </c:pt>
                <c:pt idx="3924">
                  <c:v>129.71910390279265</c:v>
                </c:pt>
                <c:pt idx="3925">
                  <c:v>127.96979317749823</c:v>
                </c:pt>
                <c:pt idx="3926">
                  <c:v>128.86339896149056</c:v>
                </c:pt>
                <c:pt idx="3927">
                  <c:v>128.63599390534915</c:v>
                </c:pt>
                <c:pt idx="3928">
                  <c:v>126.3587404558203</c:v>
                </c:pt>
                <c:pt idx="3929">
                  <c:v>127.03134695990055</c:v>
                </c:pt>
                <c:pt idx="3930">
                  <c:v>126.99291230252452</c:v>
                </c:pt>
                <c:pt idx="3931">
                  <c:v>126.77671735478444</c:v>
                </c:pt>
                <c:pt idx="3932">
                  <c:v>126.8599924457658</c:v>
                </c:pt>
                <c:pt idx="3933">
                  <c:v>126.46336813423278</c:v>
                </c:pt>
                <c:pt idx="3934">
                  <c:v>125.73684634688892</c:v>
                </c:pt>
                <c:pt idx="3935">
                  <c:v>125.39627257736257</c:v>
                </c:pt>
                <c:pt idx="3936">
                  <c:v>125.23506054225761</c:v>
                </c:pt>
                <c:pt idx="3937">
                  <c:v>124.83630097198149</c:v>
                </c:pt>
                <c:pt idx="3938">
                  <c:v>124.76103310128677</c:v>
                </c:pt>
                <c:pt idx="3939">
                  <c:v>124.93398905947886</c:v>
                </c:pt>
                <c:pt idx="3940">
                  <c:v>125.24840590940207</c:v>
                </c:pt>
                <c:pt idx="3941">
                  <c:v>124.95107112942374</c:v>
                </c:pt>
                <c:pt idx="3942">
                  <c:v>125.5243881019493</c:v>
                </c:pt>
                <c:pt idx="3943">
                  <c:v>126.539703634299</c:v>
                </c:pt>
                <c:pt idx="3944">
                  <c:v>126.27066103266691</c:v>
                </c:pt>
                <c:pt idx="3945">
                  <c:v>126.6977127812893</c:v>
                </c:pt>
                <c:pt idx="3946">
                  <c:v>127.52405791487362</c:v>
                </c:pt>
                <c:pt idx="3947">
                  <c:v>128.00128824395912</c:v>
                </c:pt>
                <c:pt idx="3948">
                  <c:v>128.84845215028881</c:v>
                </c:pt>
                <c:pt idx="3949">
                  <c:v>128.65307597529406</c:v>
                </c:pt>
                <c:pt idx="3950">
                  <c:v>128.29328487707969</c:v>
                </c:pt>
                <c:pt idx="3951">
                  <c:v>128.12246417763075</c:v>
                </c:pt>
                <c:pt idx="3952">
                  <c:v>128.10431447831428</c:v>
                </c:pt>
                <c:pt idx="3953">
                  <c:v>128.7288776606745</c:v>
                </c:pt>
                <c:pt idx="3954">
                  <c:v>128.795070681711</c:v>
                </c:pt>
                <c:pt idx="3955">
                  <c:v>128.74595973061943</c:v>
                </c:pt>
                <c:pt idx="3956">
                  <c:v>128.13100521260316</c:v>
                </c:pt>
                <c:pt idx="3957">
                  <c:v>127.98207091527112</c:v>
                </c:pt>
                <c:pt idx="3958">
                  <c:v>128.14808728254806</c:v>
                </c:pt>
                <c:pt idx="3959">
                  <c:v>128.47264661150109</c:v>
                </c:pt>
                <c:pt idx="3960">
                  <c:v>128.08723240836937</c:v>
                </c:pt>
                <c:pt idx="3961">
                  <c:v>127.99488246772978</c:v>
                </c:pt>
                <c:pt idx="3962">
                  <c:v>128.88475154892168</c:v>
                </c:pt>
                <c:pt idx="3963">
                  <c:v>129.27710534296853</c:v>
                </c:pt>
                <c:pt idx="3964">
                  <c:v>129.07532339174443</c:v>
                </c:pt>
                <c:pt idx="3965">
                  <c:v>129.98013928413809</c:v>
                </c:pt>
                <c:pt idx="3966">
                  <c:v>130.22996455708221</c:v>
                </c:pt>
                <c:pt idx="3967">
                  <c:v>131.00239440740293</c:v>
                </c:pt>
                <c:pt idx="3968">
                  <c:v>131.72411186257477</c:v>
                </c:pt>
                <c:pt idx="3969">
                  <c:v>131.06912124312518</c:v>
                </c:pt>
                <c:pt idx="3970">
                  <c:v>131.0397614354074</c:v>
                </c:pt>
                <c:pt idx="3971">
                  <c:v>131.40275542173643</c:v>
                </c:pt>
                <c:pt idx="3972">
                  <c:v>131.37339561401865</c:v>
                </c:pt>
                <c:pt idx="3973">
                  <c:v>131.87464760396418</c:v>
                </c:pt>
                <c:pt idx="3974">
                  <c:v>132.00169549917933</c:v>
                </c:pt>
                <c:pt idx="3975">
                  <c:v>132.05400933838558</c:v>
                </c:pt>
                <c:pt idx="3976">
                  <c:v>132.55953184581733</c:v>
                </c:pt>
                <c:pt idx="3977">
                  <c:v>133.10562426936818</c:v>
                </c:pt>
                <c:pt idx="3978">
                  <c:v>132.65294941582846</c:v>
                </c:pt>
                <c:pt idx="3979">
                  <c:v>134.24478480881839</c:v>
                </c:pt>
                <c:pt idx="3980">
                  <c:v>134.17805797309617</c:v>
                </c:pt>
                <c:pt idx="3981">
                  <c:v>134.10492536114455</c:v>
                </c:pt>
                <c:pt idx="3982">
                  <c:v>134.19247096961217</c:v>
                </c:pt>
                <c:pt idx="3983">
                  <c:v>133.8470928679138</c:v>
                </c:pt>
                <c:pt idx="3984">
                  <c:v>135.26437085865436</c:v>
                </c:pt>
                <c:pt idx="3985">
                  <c:v>134.44923583347136</c:v>
                </c:pt>
                <c:pt idx="3986">
                  <c:v>134.53304473913849</c:v>
                </c:pt>
                <c:pt idx="3987">
                  <c:v>135.04657446685692</c:v>
                </c:pt>
                <c:pt idx="3988">
                  <c:v>136.36402911135698</c:v>
                </c:pt>
                <c:pt idx="3989">
                  <c:v>137.6894909761437</c:v>
                </c:pt>
                <c:pt idx="3990">
                  <c:v>139.42278726086482</c:v>
                </c:pt>
                <c:pt idx="3991">
                  <c:v>138.33380530187776</c:v>
                </c:pt>
                <c:pt idx="3992">
                  <c:v>138.78434489667438</c:v>
                </c:pt>
                <c:pt idx="3993">
                  <c:v>139.05819183047845</c:v>
                </c:pt>
                <c:pt idx="3994">
                  <c:v>139.59894610717157</c:v>
                </c:pt>
                <c:pt idx="3995">
                  <c:v>140.2453956916487</c:v>
                </c:pt>
                <c:pt idx="3996">
                  <c:v>140.51337066390923</c:v>
                </c:pt>
                <c:pt idx="3997">
                  <c:v>139.12438485151492</c:v>
                </c:pt>
                <c:pt idx="3998">
                  <c:v>140.09058943277307</c:v>
                </c:pt>
                <c:pt idx="3999">
                  <c:v>139.71745296741426</c:v>
                </c:pt>
                <c:pt idx="4000">
                  <c:v>139.62937354426091</c:v>
                </c:pt>
                <c:pt idx="4001">
                  <c:v>140.17973648529801</c:v>
                </c:pt>
                <c:pt idx="4002">
                  <c:v>140.05055333133973</c:v>
                </c:pt>
                <c:pt idx="4003">
                  <c:v>140.51817499608126</c:v>
                </c:pt>
                <c:pt idx="4004">
                  <c:v>141.06640267837525</c:v>
                </c:pt>
                <c:pt idx="4005">
                  <c:v>141.40964552133048</c:v>
                </c:pt>
                <c:pt idx="4006">
                  <c:v>142.31179234029528</c:v>
                </c:pt>
                <c:pt idx="4007">
                  <c:v>142.54720461672335</c:v>
                </c:pt>
                <c:pt idx="4008">
                  <c:v>142.6166005258745</c:v>
                </c:pt>
                <c:pt idx="4009">
                  <c:v>142.47674107820069</c:v>
                </c:pt>
                <c:pt idx="4010">
                  <c:v>142.47140293134285</c:v>
                </c:pt>
                <c:pt idx="4011">
                  <c:v>143.0767487850151</c:v>
                </c:pt>
                <c:pt idx="4012">
                  <c:v>143.06874156472844</c:v>
                </c:pt>
                <c:pt idx="4013">
                  <c:v>143.42960029231435</c:v>
                </c:pt>
                <c:pt idx="4014">
                  <c:v>143.52888982386904</c:v>
                </c:pt>
                <c:pt idx="4015">
                  <c:v>144.11021401668128</c:v>
                </c:pt>
                <c:pt idx="4016">
                  <c:v>144.03174325787191</c:v>
                </c:pt>
                <c:pt idx="4017">
                  <c:v>143.74508477160916</c:v>
                </c:pt>
                <c:pt idx="4018">
                  <c:v>144.27943327207291</c:v>
                </c:pt>
                <c:pt idx="4019">
                  <c:v>144.64082581434462</c:v>
                </c:pt>
                <c:pt idx="4020">
                  <c:v>144.80737599630734</c:v>
                </c:pt>
                <c:pt idx="4021">
                  <c:v>145.73407829081791</c:v>
                </c:pt>
                <c:pt idx="4022">
                  <c:v>147.09583955423753</c:v>
                </c:pt>
                <c:pt idx="4023">
                  <c:v>149.57273969624737</c:v>
                </c:pt>
                <c:pt idx="4024">
                  <c:v>149.6544133431714</c:v>
                </c:pt>
                <c:pt idx="4025">
                  <c:v>148.95992043697424</c:v>
                </c:pt>
                <c:pt idx="4026">
                  <c:v>147.81221886255159</c:v>
                </c:pt>
                <c:pt idx="4027">
                  <c:v>145.60009080468762</c:v>
                </c:pt>
                <c:pt idx="4028">
                  <c:v>147.35740875026875</c:v>
                </c:pt>
                <c:pt idx="4029">
                  <c:v>147.95741645708318</c:v>
                </c:pt>
                <c:pt idx="4030">
                  <c:v>148.15599552019262</c:v>
                </c:pt>
                <c:pt idx="4031">
                  <c:v>147.66435219459109</c:v>
                </c:pt>
                <c:pt idx="4032">
                  <c:v>147.48605808954122</c:v>
                </c:pt>
                <c:pt idx="4033">
                  <c:v>147.37395700552787</c:v>
                </c:pt>
                <c:pt idx="4034">
                  <c:v>148.1853553279104</c:v>
                </c:pt>
                <c:pt idx="4035">
                  <c:v>148.65564606608081</c:v>
                </c:pt>
                <c:pt idx="4036">
                  <c:v>149.68323933620343</c:v>
                </c:pt>
                <c:pt idx="4037">
                  <c:v>150.00406196235599</c:v>
                </c:pt>
                <c:pt idx="4038">
                  <c:v>149.28661502467037</c:v>
                </c:pt>
                <c:pt idx="4039">
                  <c:v>148.0567059886379</c:v>
                </c:pt>
                <c:pt idx="4040">
                  <c:v>149.32665112610374</c:v>
                </c:pt>
                <c:pt idx="4041">
                  <c:v>150.55495871807886</c:v>
                </c:pt>
                <c:pt idx="4042">
                  <c:v>151.3220504215418</c:v>
                </c:pt>
                <c:pt idx="4043">
                  <c:v>151.97383815287674</c:v>
                </c:pt>
                <c:pt idx="4044">
                  <c:v>151.63646727146505</c:v>
                </c:pt>
                <c:pt idx="4045">
                  <c:v>152.07099242568833</c:v>
                </c:pt>
                <c:pt idx="4046">
                  <c:v>151.7320201002193</c:v>
                </c:pt>
                <c:pt idx="4047">
                  <c:v>151.31084031314049</c:v>
                </c:pt>
                <c:pt idx="4048">
                  <c:v>151.35995126423205</c:v>
                </c:pt>
                <c:pt idx="4049">
                  <c:v>151.11279506471683</c:v>
                </c:pt>
                <c:pt idx="4050">
                  <c:v>151.14802683397818</c:v>
                </c:pt>
                <c:pt idx="4051">
                  <c:v>150.81385884068118</c:v>
                </c:pt>
                <c:pt idx="4052">
                  <c:v>151.16030457175106</c:v>
                </c:pt>
                <c:pt idx="4053">
                  <c:v>150.4273770081779</c:v>
                </c:pt>
                <c:pt idx="4054">
                  <c:v>150.40549060606102</c:v>
                </c:pt>
                <c:pt idx="4055">
                  <c:v>150.06171394841999</c:v>
                </c:pt>
                <c:pt idx="4056">
                  <c:v>151.06368411362527</c:v>
                </c:pt>
                <c:pt idx="4057">
                  <c:v>151.15229735146443</c:v>
                </c:pt>
                <c:pt idx="4058">
                  <c:v>150.16527399746093</c:v>
                </c:pt>
                <c:pt idx="4059">
                  <c:v>149.6448046788274</c:v>
                </c:pt>
                <c:pt idx="4060">
                  <c:v>149.43448169263087</c:v>
                </c:pt>
                <c:pt idx="4061">
                  <c:v>149.65067664037096</c:v>
                </c:pt>
                <c:pt idx="4062">
                  <c:v>148.77735581443818</c:v>
                </c:pt>
                <c:pt idx="4063">
                  <c:v>148.69568216751418</c:v>
                </c:pt>
                <c:pt idx="4064">
                  <c:v>149.74409421038212</c:v>
                </c:pt>
                <c:pt idx="4065">
                  <c:v>150.26082682621518</c:v>
                </c:pt>
                <c:pt idx="4066">
                  <c:v>149.51775678361224</c:v>
                </c:pt>
                <c:pt idx="4067">
                  <c:v>149.80388145518924</c:v>
                </c:pt>
                <c:pt idx="4068">
                  <c:v>150.14925955688761</c:v>
                </c:pt>
                <c:pt idx="4069">
                  <c:v>150.21812165135296</c:v>
                </c:pt>
                <c:pt idx="4070">
                  <c:v>150.32114788570809</c:v>
                </c:pt>
                <c:pt idx="4071">
                  <c:v>150.03075269664487</c:v>
                </c:pt>
                <c:pt idx="4072">
                  <c:v>149.43181261920199</c:v>
                </c:pt>
                <c:pt idx="4073">
                  <c:v>149.75637194815502</c:v>
                </c:pt>
                <c:pt idx="4074">
                  <c:v>149.25298469946634</c:v>
                </c:pt>
                <c:pt idx="4075">
                  <c:v>149.43661695137399</c:v>
                </c:pt>
                <c:pt idx="4076">
                  <c:v>150.0691873540209</c:v>
                </c:pt>
                <c:pt idx="4077">
                  <c:v>150.33556088222412</c:v>
                </c:pt>
                <c:pt idx="4078">
                  <c:v>150.6606540258629</c:v>
                </c:pt>
                <c:pt idx="4079">
                  <c:v>150.83627905748386</c:v>
                </c:pt>
                <c:pt idx="4080">
                  <c:v>151.16884560672355</c:v>
                </c:pt>
                <c:pt idx="4081">
                  <c:v>150.96652984081368</c:v>
                </c:pt>
                <c:pt idx="4082">
                  <c:v>151.21048315221421</c:v>
                </c:pt>
                <c:pt idx="4083">
                  <c:v>150.98254428138702</c:v>
                </c:pt>
                <c:pt idx="4084">
                  <c:v>151.0215127534488</c:v>
                </c:pt>
                <c:pt idx="4085">
                  <c:v>150.73859096998649</c:v>
                </c:pt>
                <c:pt idx="4086">
                  <c:v>150.61421214820021</c:v>
                </c:pt>
                <c:pt idx="4087">
                  <c:v>149.80761815798968</c:v>
                </c:pt>
                <c:pt idx="4088">
                  <c:v>149.79213753210212</c:v>
                </c:pt>
                <c:pt idx="4089">
                  <c:v>149.88982561959949</c:v>
                </c:pt>
                <c:pt idx="4090">
                  <c:v>150.19516761986449</c:v>
                </c:pt>
                <c:pt idx="4091">
                  <c:v>149.23697025889302</c:v>
                </c:pt>
                <c:pt idx="4092">
                  <c:v>149.63359457042606</c:v>
                </c:pt>
                <c:pt idx="4093">
                  <c:v>149.62772260888249</c:v>
                </c:pt>
                <c:pt idx="4094">
                  <c:v>149.49106604932334</c:v>
                </c:pt>
                <c:pt idx="4095">
                  <c:v>150.06491683653468</c:v>
                </c:pt>
                <c:pt idx="4096">
                  <c:v>150.54107953624862</c:v>
                </c:pt>
                <c:pt idx="4097">
                  <c:v>149.88128458462705</c:v>
                </c:pt>
                <c:pt idx="4098">
                  <c:v>149.90957676297327</c:v>
                </c:pt>
                <c:pt idx="4099">
                  <c:v>149.85993199719593</c:v>
                </c:pt>
                <c:pt idx="4100">
                  <c:v>150.04569950784668</c:v>
                </c:pt>
                <c:pt idx="4101">
                  <c:v>150.16527399746093</c:v>
                </c:pt>
                <c:pt idx="4102">
                  <c:v>150.44499289280859</c:v>
                </c:pt>
                <c:pt idx="4103">
                  <c:v>150.42203886132012</c:v>
                </c:pt>
                <c:pt idx="4104">
                  <c:v>150.50104343481527</c:v>
                </c:pt>
                <c:pt idx="4105">
                  <c:v>150.17968699397693</c:v>
                </c:pt>
                <c:pt idx="4106">
                  <c:v>150.0691873540209</c:v>
                </c:pt>
                <c:pt idx="4107">
                  <c:v>150.58058182299621</c:v>
                </c:pt>
                <c:pt idx="4108">
                  <c:v>151.05834596676749</c:v>
                </c:pt>
                <c:pt idx="4109">
                  <c:v>150.59392719014068</c:v>
                </c:pt>
                <c:pt idx="4110">
                  <c:v>150.23466990661208</c:v>
                </c:pt>
                <c:pt idx="4111">
                  <c:v>150.1172306757409</c:v>
                </c:pt>
                <c:pt idx="4112">
                  <c:v>150.86243597708696</c:v>
                </c:pt>
                <c:pt idx="4113">
                  <c:v>150.1690107002614</c:v>
                </c:pt>
                <c:pt idx="4114">
                  <c:v>150.45673681589571</c:v>
                </c:pt>
                <c:pt idx="4115">
                  <c:v>151.02097893876305</c:v>
                </c:pt>
                <c:pt idx="4116">
                  <c:v>150.74072622872961</c:v>
                </c:pt>
                <c:pt idx="4117">
                  <c:v>150.56723645585174</c:v>
                </c:pt>
                <c:pt idx="4118">
                  <c:v>152.93844129007758</c:v>
                </c:pt>
                <c:pt idx="4119">
                  <c:v>153.91959268253748</c:v>
                </c:pt>
                <c:pt idx="4120">
                  <c:v>153.95535826648458</c:v>
                </c:pt>
                <c:pt idx="4121">
                  <c:v>154.4528735536297</c:v>
                </c:pt>
                <c:pt idx="4122">
                  <c:v>154.88953396659605</c:v>
                </c:pt>
                <c:pt idx="4123">
                  <c:v>155.0704971450748</c:v>
                </c:pt>
                <c:pt idx="4124">
                  <c:v>154.83294960990358</c:v>
                </c:pt>
                <c:pt idx="4125">
                  <c:v>154.94344924985967</c:v>
                </c:pt>
                <c:pt idx="4126">
                  <c:v>155.33366778516336</c:v>
                </c:pt>
                <c:pt idx="4127">
                  <c:v>156.44079944346686</c:v>
                </c:pt>
                <c:pt idx="4128">
                  <c:v>157.81110174185895</c:v>
                </c:pt>
                <c:pt idx="4129">
                  <c:v>159.39439609987645</c:v>
                </c:pt>
                <c:pt idx="4130">
                  <c:v>159.47233304400004</c:v>
                </c:pt>
                <c:pt idx="4131">
                  <c:v>159.47713737617204</c:v>
                </c:pt>
                <c:pt idx="4132">
                  <c:v>159.36396866278713</c:v>
                </c:pt>
                <c:pt idx="4133">
                  <c:v>158.66467142441795</c:v>
                </c:pt>
                <c:pt idx="4134">
                  <c:v>156.06392627530764</c:v>
                </c:pt>
                <c:pt idx="4135">
                  <c:v>155.94328415632182</c:v>
                </c:pt>
                <c:pt idx="4136">
                  <c:v>156.41197345043486</c:v>
                </c:pt>
                <c:pt idx="4137">
                  <c:v>156.21179294326814</c:v>
                </c:pt>
                <c:pt idx="4138">
                  <c:v>157.27568561202366</c:v>
                </c:pt>
                <c:pt idx="4139">
                  <c:v>157.57889235354554</c:v>
                </c:pt>
                <c:pt idx="4140">
                  <c:v>157.37390751420679</c:v>
                </c:pt>
                <c:pt idx="4141">
                  <c:v>157.21376310847339</c:v>
                </c:pt>
                <c:pt idx="4142">
                  <c:v>157.56768224514423</c:v>
                </c:pt>
                <c:pt idx="4143">
                  <c:v>158.55684085789082</c:v>
                </c:pt>
                <c:pt idx="4144">
                  <c:v>158.46929524942323</c:v>
                </c:pt>
                <c:pt idx="4145">
                  <c:v>158.41751522490276</c:v>
                </c:pt>
                <c:pt idx="4146">
                  <c:v>157.79882400408607</c:v>
                </c:pt>
                <c:pt idx="4147">
                  <c:v>156.83261942282795</c:v>
                </c:pt>
                <c:pt idx="4148">
                  <c:v>156.55076526873714</c:v>
                </c:pt>
                <c:pt idx="4149">
                  <c:v>157.09685769228801</c:v>
                </c:pt>
                <c:pt idx="4150">
                  <c:v>157.18013278326936</c:v>
                </c:pt>
                <c:pt idx="4151">
                  <c:v>157.16358452801026</c:v>
                </c:pt>
                <c:pt idx="4152">
                  <c:v>157.05308488805423</c:v>
                </c:pt>
                <c:pt idx="4153">
                  <c:v>156.98529042296045</c:v>
                </c:pt>
                <c:pt idx="4154">
                  <c:v>157.06162592302667</c:v>
                </c:pt>
                <c:pt idx="4155">
                  <c:v>157.72942809493495</c:v>
                </c:pt>
                <c:pt idx="4156">
                  <c:v>157.13262327623514</c:v>
                </c:pt>
                <c:pt idx="4157">
                  <c:v>157.4705279723326</c:v>
                </c:pt>
                <c:pt idx="4158">
                  <c:v>157.70967695156114</c:v>
                </c:pt>
                <c:pt idx="4159">
                  <c:v>157.67551281167135</c:v>
                </c:pt>
                <c:pt idx="4160">
                  <c:v>157.87943002163857</c:v>
                </c:pt>
                <c:pt idx="4161">
                  <c:v>157.35469018551876</c:v>
                </c:pt>
                <c:pt idx="4162">
                  <c:v>157.41340980095438</c:v>
                </c:pt>
                <c:pt idx="4163">
                  <c:v>157.22817610498942</c:v>
                </c:pt>
                <c:pt idx="4164">
                  <c:v>157.41821413312636</c:v>
                </c:pt>
                <c:pt idx="4165">
                  <c:v>157.8490025845492</c:v>
                </c:pt>
                <c:pt idx="4166">
                  <c:v>156.03403265290405</c:v>
                </c:pt>
                <c:pt idx="4167">
                  <c:v>156.21179294326814</c:v>
                </c:pt>
                <c:pt idx="4168">
                  <c:v>156.61055251354429</c:v>
                </c:pt>
                <c:pt idx="4169">
                  <c:v>157.17639608046895</c:v>
                </c:pt>
                <c:pt idx="4170">
                  <c:v>157.31678934282854</c:v>
                </c:pt>
                <c:pt idx="4171">
                  <c:v>157.68245240258648</c:v>
                </c:pt>
                <c:pt idx="4172">
                  <c:v>156.85076912214438</c:v>
                </c:pt>
                <c:pt idx="4173">
                  <c:v>156.9836889789031</c:v>
                </c:pt>
                <c:pt idx="4174">
                  <c:v>156.7167816360141</c:v>
                </c:pt>
                <c:pt idx="4175">
                  <c:v>157.14383338463648</c:v>
                </c:pt>
                <c:pt idx="4176">
                  <c:v>157.03279992999467</c:v>
                </c:pt>
                <c:pt idx="4177">
                  <c:v>157.03279992999467</c:v>
                </c:pt>
                <c:pt idx="4178">
                  <c:v>157.20842496161563</c:v>
                </c:pt>
                <c:pt idx="4179">
                  <c:v>157.18333567138407</c:v>
                </c:pt>
                <c:pt idx="4180">
                  <c:v>158.63904831950063</c:v>
                </c:pt>
                <c:pt idx="4181">
                  <c:v>159.03887551914832</c:v>
                </c:pt>
                <c:pt idx="4182">
                  <c:v>160.4460110308591</c:v>
                </c:pt>
                <c:pt idx="4183">
                  <c:v>160.58587047853291</c:v>
                </c:pt>
                <c:pt idx="4184">
                  <c:v>160.66487505202804</c:v>
                </c:pt>
                <c:pt idx="4185">
                  <c:v>162.14514317569041</c:v>
                </c:pt>
                <c:pt idx="4186">
                  <c:v>161.75972897255869</c:v>
                </c:pt>
                <c:pt idx="4187">
                  <c:v>162.01756146578947</c:v>
                </c:pt>
                <c:pt idx="4188">
                  <c:v>162.45635713749894</c:v>
                </c:pt>
                <c:pt idx="4189">
                  <c:v>163.14551189683831</c:v>
                </c:pt>
                <c:pt idx="4190">
                  <c:v>163.00885533727916</c:v>
                </c:pt>
                <c:pt idx="4191">
                  <c:v>162.97629264144672</c:v>
                </c:pt>
                <c:pt idx="4192">
                  <c:v>163.12362549472144</c:v>
                </c:pt>
                <c:pt idx="4193">
                  <c:v>162.37521730526069</c:v>
                </c:pt>
                <c:pt idx="4194">
                  <c:v>163.28857423262684</c:v>
                </c:pt>
                <c:pt idx="4195">
                  <c:v>163.50210010693803</c:v>
                </c:pt>
                <c:pt idx="4196">
                  <c:v>162.18678072118109</c:v>
                </c:pt>
                <c:pt idx="4197">
                  <c:v>162.93145220784135</c:v>
                </c:pt>
                <c:pt idx="4198">
                  <c:v>162.92237735818313</c:v>
                </c:pt>
                <c:pt idx="4199">
                  <c:v>163.23519276404903</c:v>
                </c:pt>
                <c:pt idx="4200">
                  <c:v>164.22061467399521</c:v>
                </c:pt>
                <c:pt idx="4201">
                  <c:v>164.641794461074</c:v>
                </c:pt>
                <c:pt idx="4202">
                  <c:v>165.35550469595916</c:v>
                </c:pt>
                <c:pt idx="4203">
                  <c:v>166.27046306738265</c:v>
                </c:pt>
                <c:pt idx="4204">
                  <c:v>167.01993888621493</c:v>
                </c:pt>
                <c:pt idx="4205">
                  <c:v>166.99218052255449</c:v>
                </c:pt>
                <c:pt idx="4206">
                  <c:v>166.8998305819149</c:v>
                </c:pt>
                <c:pt idx="4207">
                  <c:v>166.99484959598337</c:v>
                </c:pt>
                <c:pt idx="4208">
                  <c:v>166.81869074967665</c:v>
                </c:pt>
                <c:pt idx="4209">
                  <c:v>166.46744068643471</c:v>
                </c:pt>
                <c:pt idx="4210">
                  <c:v>166.7882633125873</c:v>
                </c:pt>
                <c:pt idx="4211">
                  <c:v>167.72884478892809</c:v>
                </c:pt>
                <c:pt idx="4212">
                  <c:v>169.05270520965749</c:v>
                </c:pt>
                <c:pt idx="4213">
                  <c:v>168.61444335263377</c:v>
                </c:pt>
                <c:pt idx="4214">
                  <c:v>168.7729863143098</c:v>
                </c:pt>
                <c:pt idx="4215">
                  <c:v>168.58615117428752</c:v>
                </c:pt>
                <c:pt idx="4216">
                  <c:v>168.83063830037383</c:v>
                </c:pt>
                <c:pt idx="4217">
                  <c:v>167.4133603096333</c:v>
                </c:pt>
                <c:pt idx="4218">
                  <c:v>168.33899497477233</c:v>
                </c:pt>
                <c:pt idx="4219">
                  <c:v>167.81692421208146</c:v>
                </c:pt>
                <c:pt idx="4220">
                  <c:v>168.00429316678952</c:v>
                </c:pt>
                <c:pt idx="4221">
                  <c:v>168.48365875461815</c:v>
                </c:pt>
                <c:pt idx="4222">
                  <c:v>169.36552061552337</c:v>
                </c:pt>
                <c:pt idx="4223">
                  <c:v>170.26820124917396</c:v>
                </c:pt>
                <c:pt idx="4224">
                  <c:v>170.48813289971449</c:v>
                </c:pt>
                <c:pt idx="4225">
                  <c:v>170.54525107109274</c:v>
                </c:pt>
                <c:pt idx="4226">
                  <c:v>171.36465661376192</c:v>
                </c:pt>
                <c:pt idx="4227">
                  <c:v>172.01324145698217</c:v>
                </c:pt>
                <c:pt idx="4228">
                  <c:v>171.20130931991386</c:v>
                </c:pt>
                <c:pt idx="4229">
                  <c:v>170.72034228802789</c:v>
                </c:pt>
                <c:pt idx="4230">
                  <c:v>171.01607562394889</c:v>
                </c:pt>
                <c:pt idx="4231">
                  <c:v>170.85539740352974</c:v>
                </c:pt>
                <c:pt idx="4232">
                  <c:v>170.34827345204064</c:v>
                </c:pt>
                <c:pt idx="4233">
                  <c:v>170.76037838946124</c:v>
                </c:pt>
                <c:pt idx="4234">
                  <c:v>170.36001737512777</c:v>
                </c:pt>
                <c:pt idx="4235">
                  <c:v>171.61394807202024</c:v>
                </c:pt>
                <c:pt idx="4236">
                  <c:v>174.03906818950961</c:v>
                </c:pt>
                <c:pt idx="4237">
                  <c:v>176.14550093958951</c:v>
                </c:pt>
                <c:pt idx="4238">
                  <c:v>177.80779987110216</c:v>
                </c:pt>
                <c:pt idx="4239">
                  <c:v>178.563147651478</c:v>
                </c:pt>
                <c:pt idx="4240">
                  <c:v>179.65159579577929</c:v>
                </c:pt>
                <c:pt idx="4241">
                  <c:v>179.30354862065207</c:v>
                </c:pt>
                <c:pt idx="4242">
                  <c:v>180.05996403039944</c:v>
                </c:pt>
                <c:pt idx="4243">
                  <c:v>179.74394573641891</c:v>
                </c:pt>
                <c:pt idx="4244">
                  <c:v>180.65356596098457</c:v>
                </c:pt>
                <c:pt idx="4245">
                  <c:v>181.63098065064406</c:v>
                </c:pt>
                <c:pt idx="4246">
                  <c:v>182.25821290643322</c:v>
                </c:pt>
                <c:pt idx="4247">
                  <c:v>183.78438909307243</c:v>
                </c:pt>
                <c:pt idx="4248">
                  <c:v>184.76714192958971</c:v>
                </c:pt>
                <c:pt idx="4249">
                  <c:v>184.3843967998869</c:v>
                </c:pt>
                <c:pt idx="4250">
                  <c:v>184.63475588751677</c:v>
                </c:pt>
                <c:pt idx="4251">
                  <c:v>185.05219897179515</c:v>
                </c:pt>
                <c:pt idx="4252">
                  <c:v>185.34526323428727</c:v>
                </c:pt>
                <c:pt idx="4253">
                  <c:v>185.83850800394609</c:v>
                </c:pt>
                <c:pt idx="4254">
                  <c:v>183.67335563843062</c:v>
                </c:pt>
                <c:pt idx="4255">
                  <c:v>183.93599246383337</c:v>
                </c:pt>
                <c:pt idx="4256">
                  <c:v>184.87817538423153</c:v>
                </c:pt>
                <c:pt idx="4257">
                  <c:v>184.78048729673418</c:v>
                </c:pt>
                <c:pt idx="4258">
                  <c:v>182.41301916530881</c:v>
                </c:pt>
                <c:pt idx="4259">
                  <c:v>183.87513758965471</c:v>
                </c:pt>
                <c:pt idx="4260">
                  <c:v>183.58100569779103</c:v>
                </c:pt>
                <c:pt idx="4261">
                  <c:v>184.51678284195984</c:v>
                </c:pt>
                <c:pt idx="4262">
                  <c:v>184.67052147146387</c:v>
                </c:pt>
                <c:pt idx="4263">
                  <c:v>184.70948994352568</c:v>
                </c:pt>
                <c:pt idx="4264">
                  <c:v>182.83313132301609</c:v>
                </c:pt>
                <c:pt idx="4265">
                  <c:v>183.79933590427424</c:v>
                </c:pt>
                <c:pt idx="4266">
                  <c:v>184.79062977576393</c:v>
                </c:pt>
                <c:pt idx="4267">
                  <c:v>184.98387069201559</c:v>
                </c:pt>
                <c:pt idx="4268">
                  <c:v>185.27479969576456</c:v>
                </c:pt>
                <c:pt idx="4269">
                  <c:v>182.40501194502215</c:v>
                </c:pt>
                <c:pt idx="4270">
                  <c:v>181.87920447953081</c:v>
                </c:pt>
                <c:pt idx="4271">
                  <c:v>180.623672338581</c:v>
                </c:pt>
                <c:pt idx="4272">
                  <c:v>180.93275104164647</c:v>
                </c:pt>
                <c:pt idx="4273">
                  <c:v>177.9615385006062</c:v>
                </c:pt>
                <c:pt idx="4274">
                  <c:v>177.66954186748566</c:v>
                </c:pt>
                <c:pt idx="4275">
                  <c:v>173.03122606276077</c:v>
                </c:pt>
                <c:pt idx="4276">
                  <c:v>176.26027109703179</c:v>
                </c:pt>
                <c:pt idx="4277">
                  <c:v>175.99229612477126</c:v>
                </c:pt>
                <c:pt idx="4278">
                  <c:v>176.24692572988735</c:v>
                </c:pt>
                <c:pt idx="4279">
                  <c:v>174.44583498007242</c:v>
                </c:pt>
                <c:pt idx="4280">
                  <c:v>173.32215506650979</c:v>
                </c:pt>
                <c:pt idx="4281">
                  <c:v>175.54122271528885</c:v>
                </c:pt>
                <c:pt idx="4282">
                  <c:v>175.32769684097764</c:v>
                </c:pt>
                <c:pt idx="4283">
                  <c:v>175.63250502655688</c:v>
                </c:pt>
                <c:pt idx="4284">
                  <c:v>176.00404004785835</c:v>
                </c:pt>
                <c:pt idx="4285">
                  <c:v>177.95086220689066</c:v>
                </c:pt>
                <c:pt idx="4286">
                  <c:v>177.75228314378126</c:v>
                </c:pt>
                <c:pt idx="4287">
                  <c:v>176.86401550664669</c:v>
                </c:pt>
                <c:pt idx="4288">
                  <c:v>177.26918085315216</c:v>
                </c:pt>
                <c:pt idx="4289">
                  <c:v>177.0529859054121</c:v>
                </c:pt>
                <c:pt idx="4290">
                  <c:v>178.2647452421281</c:v>
                </c:pt>
                <c:pt idx="4291">
                  <c:v>178.42275438911838</c:v>
                </c:pt>
                <c:pt idx="4292">
                  <c:v>177.90975847608576</c:v>
                </c:pt>
                <c:pt idx="4293">
                  <c:v>177.72132189200613</c:v>
                </c:pt>
                <c:pt idx="4294">
                  <c:v>176.23144510399979</c:v>
                </c:pt>
                <c:pt idx="4295">
                  <c:v>176.97291370254538</c:v>
                </c:pt>
                <c:pt idx="4296">
                  <c:v>175.45207566276392</c:v>
                </c:pt>
                <c:pt idx="4297">
                  <c:v>174.29956975616926</c:v>
                </c:pt>
                <c:pt idx="4298">
                  <c:v>169.48295984639455</c:v>
                </c:pt>
                <c:pt idx="4299">
                  <c:v>162.37254823183181</c:v>
                </c:pt>
                <c:pt idx="4300">
                  <c:v>168.59469220925999</c:v>
                </c:pt>
                <c:pt idx="4301">
                  <c:v>166.20213478760306</c:v>
                </c:pt>
                <c:pt idx="4302">
                  <c:v>171.90807996388392</c:v>
                </c:pt>
                <c:pt idx="4303">
                  <c:v>171.93156781005814</c:v>
                </c:pt>
                <c:pt idx="4304">
                  <c:v>171.76021329592339</c:v>
                </c:pt>
                <c:pt idx="4305">
                  <c:v>173.27838226227598</c:v>
                </c:pt>
                <c:pt idx="4306">
                  <c:v>171.64117262099489</c:v>
                </c:pt>
                <c:pt idx="4307">
                  <c:v>170.09844817909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4D4-451A-813F-F19716ABDB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10760352"/>
        <c:axId val="1710761184"/>
      </c:lineChart>
      <c:lineChart>
        <c:grouping val="standard"/>
        <c:varyColors val="0"/>
        <c:ser>
          <c:idx val="1"/>
          <c:order val="1"/>
          <c:tx>
            <c:strRef>
              <c:f>'1.18. Corbex Crobis (2)'!$F$2</c:f>
              <c:strCache>
                <c:ptCount val="1"/>
                <c:pt idx="0">
                  <c:v>CROBIS - desno</c:v>
                </c:pt>
              </c:strCache>
            </c:strRef>
          </c:tx>
          <c:spPr>
            <a:ln w="158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18. Corbex Crobis (2)'!$D$3:$D$4310</c:f>
              <c:numCache>
                <c:formatCode>m/d/yyyy</c:formatCode>
                <c:ptCount val="4308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32</c:v>
                </c:pt>
                <c:pt idx="58">
                  <c:v>39533</c:v>
                </c:pt>
                <c:pt idx="59">
                  <c:v>39534</c:v>
                </c:pt>
                <c:pt idx="60">
                  <c:v>39535</c:v>
                </c:pt>
                <c:pt idx="61">
                  <c:v>39538</c:v>
                </c:pt>
                <c:pt idx="62">
                  <c:v>39539</c:v>
                </c:pt>
                <c:pt idx="63">
                  <c:v>39540</c:v>
                </c:pt>
                <c:pt idx="64">
                  <c:v>39541</c:v>
                </c:pt>
                <c:pt idx="65">
                  <c:v>39542</c:v>
                </c:pt>
                <c:pt idx="66">
                  <c:v>39545</c:v>
                </c:pt>
                <c:pt idx="67">
                  <c:v>39546</c:v>
                </c:pt>
                <c:pt idx="68">
                  <c:v>39547</c:v>
                </c:pt>
                <c:pt idx="69">
                  <c:v>39548</c:v>
                </c:pt>
                <c:pt idx="70">
                  <c:v>39549</c:v>
                </c:pt>
                <c:pt idx="71">
                  <c:v>39552</c:v>
                </c:pt>
                <c:pt idx="72">
                  <c:v>39553</c:v>
                </c:pt>
                <c:pt idx="73">
                  <c:v>39554</c:v>
                </c:pt>
                <c:pt idx="74">
                  <c:v>39555</c:v>
                </c:pt>
                <c:pt idx="75">
                  <c:v>39556</c:v>
                </c:pt>
                <c:pt idx="76">
                  <c:v>39559</c:v>
                </c:pt>
                <c:pt idx="77">
                  <c:v>39560</c:v>
                </c:pt>
                <c:pt idx="78">
                  <c:v>39561</c:v>
                </c:pt>
                <c:pt idx="79">
                  <c:v>39562</c:v>
                </c:pt>
                <c:pt idx="80">
                  <c:v>39563</c:v>
                </c:pt>
                <c:pt idx="81">
                  <c:v>39566</c:v>
                </c:pt>
                <c:pt idx="82">
                  <c:v>39567</c:v>
                </c:pt>
                <c:pt idx="83">
                  <c:v>39568</c:v>
                </c:pt>
                <c:pt idx="84">
                  <c:v>39573</c:v>
                </c:pt>
                <c:pt idx="85">
                  <c:v>39574</c:v>
                </c:pt>
                <c:pt idx="86">
                  <c:v>39575</c:v>
                </c:pt>
                <c:pt idx="87">
                  <c:v>39576</c:v>
                </c:pt>
                <c:pt idx="88">
                  <c:v>39577</c:v>
                </c:pt>
                <c:pt idx="89">
                  <c:v>39580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1</c:v>
                </c:pt>
                <c:pt idx="98">
                  <c:v>39594</c:v>
                </c:pt>
                <c:pt idx="99">
                  <c:v>39595</c:v>
                </c:pt>
                <c:pt idx="100">
                  <c:v>39596</c:v>
                </c:pt>
                <c:pt idx="101">
                  <c:v>39597</c:v>
                </c:pt>
                <c:pt idx="102">
                  <c:v>39598</c:v>
                </c:pt>
                <c:pt idx="103">
                  <c:v>39601</c:v>
                </c:pt>
                <c:pt idx="104">
                  <c:v>39602</c:v>
                </c:pt>
                <c:pt idx="105">
                  <c:v>39603</c:v>
                </c:pt>
                <c:pt idx="106">
                  <c:v>39604</c:v>
                </c:pt>
                <c:pt idx="107">
                  <c:v>39605</c:v>
                </c:pt>
                <c:pt idx="108">
                  <c:v>39608</c:v>
                </c:pt>
                <c:pt idx="109">
                  <c:v>39609</c:v>
                </c:pt>
                <c:pt idx="110">
                  <c:v>39610</c:v>
                </c:pt>
                <c:pt idx="111">
                  <c:v>39611</c:v>
                </c:pt>
                <c:pt idx="112">
                  <c:v>39612</c:v>
                </c:pt>
                <c:pt idx="113">
                  <c:v>39615</c:v>
                </c:pt>
                <c:pt idx="114">
                  <c:v>39616</c:v>
                </c:pt>
                <c:pt idx="115">
                  <c:v>39617</c:v>
                </c:pt>
                <c:pt idx="116">
                  <c:v>39618</c:v>
                </c:pt>
                <c:pt idx="117">
                  <c:v>39619</c:v>
                </c:pt>
                <c:pt idx="118">
                  <c:v>39622</c:v>
                </c:pt>
                <c:pt idx="119">
                  <c:v>39623</c:v>
                </c:pt>
                <c:pt idx="120">
                  <c:v>39625</c:v>
                </c:pt>
                <c:pt idx="121">
                  <c:v>39626</c:v>
                </c:pt>
                <c:pt idx="122">
                  <c:v>39629</c:v>
                </c:pt>
                <c:pt idx="123">
                  <c:v>39630</c:v>
                </c:pt>
                <c:pt idx="124">
                  <c:v>39631</c:v>
                </c:pt>
                <c:pt idx="125">
                  <c:v>39632</c:v>
                </c:pt>
                <c:pt idx="126">
                  <c:v>39633</c:v>
                </c:pt>
                <c:pt idx="127">
                  <c:v>39636</c:v>
                </c:pt>
                <c:pt idx="128">
                  <c:v>39637</c:v>
                </c:pt>
                <c:pt idx="129">
                  <c:v>39638</c:v>
                </c:pt>
                <c:pt idx="130">
                  <c:v>39639</c:v>
                </c:pt>
                <c:pt idx="131">
                  <c:v>39640</c:v>
                </c:pt>
                <c:pt idx="132">
                  <c:v>39643</c:v>
                </c:pt>
                <c:pt idx="133">
                  <c:v>39644</c:v>
                </c:pt>
                <c:pt idx="134">
                  <c:v>39645</c:v>
                </c:pt>
                <c:pt idx="135">
                  <c:v>39646</c:v>
                </c:pt>
                <c:pt idx="136">
                  <c:v>39647</c:v>
                </c:pt>
                <c:pt idx="137">
                  <c:v>39650</c:v>
                </c:pt>
                <c:pt idx="138">
                  <c:v>39651</c:v>
                </c:pt>
                <c:pt idx="139">
                  <c:v>39652</c:v>
                </c:pt>
                <c:pt idx="140">
                  <c:v>39653</c:v>
                </c:pt>
                <c:pt idx="141">
                  <c:v>39654</c:v>
                </c:pt>
                <c:pt idx="142">
                  <c:v>39657</c:v>
                </c:pt>
                <c:pt idx="143">
                  <c:v>39658</c:v>
                </c:pt>
                <c:pt idx="144">
                  <c:v>39659</c:v>
                </c:pt>
                <c:pt idx="145">
                  <c:v>39660</c:v>
                </c:pt>
                <c:pt idx="146">
                  <c:v>39661</c:v>
                </c:pt>
                <c:pt idx="147">
                  <c:v>39666</c:v>
                </c:pt>
                <c:pt idx="148">
                  <c:v>39667</c:v>
                </c:pt>
                <c:pt idx="149">
                  <c:v>39668</c:v>
                </c:pt>
                <c:pt idx="150">
                  <c:v>39671</c:v>
                </c:pt>
                <c:pt idx="151">
                  <c:v>39672</c:v>
                </c:pt>
                <c:pt idx="152">
                  <c:v>39673</c:v>
                </c:pt>
                <c:pt idx="153">
                  <c:v>39674</c:v>
                </c:pt>
                <c:pt idx="154">
                  <c:v>39678</c:v>
                </c:pt>
                <c:pt idx="155">
                  <c:v>39679</c:v>
                </c:pt>
                <c:pt idx="156">
                  <c:v>39680</c:v>
                </c:pt>
                <c:pt idx="157">
                  <c:v>39681</c:v>
                </c:pt>
                <c:pt idx="158">
                  <c:v>39682</c:v>
                </c:pt>
                <c:pt idx="159">
                  <c:v>39685</c:v>
                </c:pt>
                <c:pt idx="160">
                  <c:v>39686</c:v>
                </c:pt>
                <c:pt idx="161">
                  <c:v>39687</c:v>
                </c:pt>
                <c:pt idx="162">
                  <c:v>39688</c:v>
                </c:pt>
                <c:pt idx="163">
                  <c:v>39689</c:v>
                </c:pt>
                <c:pt idx="164">
                  <c:v>39692</c:v>
                </c:pt>
                <c:pt idx="165">
                  <c:v>39693</c:v>
                </c:pt>
                <c:pt idx="166">
                  <c:v>39694</c:v>
                </c:pt>
                <c:pt idx="167">
                  <c:v>39695</c:v>
                </c:pt>
                <c:pt idx="168">
                  <c:v>39696</c:v>
                </c:pt>
                <c:pt idx="169">
                  <c:v>39699</c:v>
                </c:pt>
                <c:pt idx="170">
                  <c:v>39700</c:v>
                </c:pt>
                <c:pt idx="171">
                  <c:v>39701</c:v>
                </c:pt>
                <c:pt idx="172">
                  <c:v>39702</c:v>
                </c:pt>
                <c:pt idx="173">
                  <c:v>39703</c:v>
                </c:pt>
                <c:pt idx="174">
                  <c:v>39706</c:v>
                </c:pt>
                <c:pt idx="175">
                  <c:v>39707</c:v>
                </c:pt>
                <c:pt idx="176">
                  <c:v>39708</c:v>
                </c:pt>
                <c:pt idx="177">
                  <c:v>39709</c:v>
                </c:pt>
                <c:pt idx="178">
                  <c:v>39710</c:v>
                </c:pt>
                <c:pt idx="179">
                  <c:v>39713</c:v>
                </c:pt>
                <c:pt idx="180">
                  <c:v>39714</c:v>
                </c:pt>
                <c:pt idx="181">
                  <c:v>39715</c:v>
                </c:pt>
                <c:pt idx="182">
                  <c:v>39716</c:v>
                </c:pt>
                <c:pt idx="183">
                  <c:v>39717</c:v>
                </c:pt>
                <c:pt idx="184">
                  <c:v>39720</c:v>
                </c:pt>
                <c:pt idx="185">
                  <c:v>39721</c:v>
                </c:pt>
                <c:pt idx="186">
                  <c:v>39722</c:v>
                </c:pt>
                <c:pt idx="187">
                  <c:v>39723</c:v>
                </c:pt>
                <c:pt idx="188">
                  <c:v>39724</c:v>
                </c:pt>
                <c:pt idx="189">
                  <c:v>39727</c:v>
                </c:pt>
                <c:pt idx="190">
                  <c:v>39728</c:v>
                </c:pt>
                <c:pt idx="191">
                  <c:v>39730</c:v>
                </c:pt>
                <c:pt idx="192">
                  <c:v>39731</c:v>
                </c:pt>
                <c:pt idx="193">
                  <c:v>39734</c:v>
                </c:pt>
                <c:pt idx="194">
                  <c:v>39735</c:v>
                </c:pt>
                <c:pt idx="195">
                  <c:v>39736</c:v>
                </c:pt>
                <c:pt idx="196">
                  <c:v>39737</c:v>
                </c:pt>
                <c:pt idx="197">
                  <c:v>39738</c:v>
                </c:pt>
                <c:pt idx="198">
                  <c:v>39741</c:v>
                </c:pt>
                <c:pt idx="199">
                  <c:v>39742</c:v>
                </c:pt>
                <c:pt idx="200">
                  <c:v>39743</c:v>
                </c:pt>
                <c:pt idx="201">
                  <c:v>39744</c:v>
                </c:pt>
                <c:pt idx="202">
                  <c:v>39745</c:v>
                </c:pt>
                <c:pt idx="203">
                  <c:v>39748</c:v>
                </c:pt>
                <c:pt idx="204">
                  <c:v>39749</c:v>
                </c:pt>
                <c:pt idx="205">
                  <c:v>39750</c:v>
                </c:pt>
                <c:pt idx="206">
                  <c:v>39751</c:v>
                </c:pt>
                <c:pt idx="207">
                  <c:v>39752</c:v>
                </c:pt>
                <c:pt idx="208">
                  <c:v>39755</c:v>
                </c:pt>
                <c:pt idx="209">
                  <c:v>39756</c:v>
                </c:pt>
                <c:pt idx="210">
                  <c:v>39757</c:v>
                </c:pt>
                <c:pt idx="211">
                  <c:v>39758</c:v>
                </c:pt>
                <c:pt idx="212">
                  <c:v>39759</c:v>
                </c:pt>
                <c:pt idx="213">
                  <c:v>39762</c:v>
                </c:pt>
                <c:pt idx="214">
                  <c:v>39763</c:v>
                </c:pt>
                <c:pt idx="215">
                  <c:v>39764</c:v>
                </c:pt>
                <c:pt idx="216">
                  <c:v>39765</c:v>
                </c:pt>
                <c:pt idx="217">
                  <c:v>39766</c:v>
                </c:pt>
                <c:pt idx="218">
                  <c:v>39769</c:v>
                </c:pt>
                <c:pt idx="219">
                  <c:v>39770</c:v>
                </c:pt>
                <c:pt idx="220">
                  <c:v>39771</c:v>
                </c:pt>
                <c:pt idx="221">
                  <c:v>39772</c:v>
                </c:pt>
                <c:pt idx="222">
                  <c:v>39773</c:v>
                </c:pt>
                <c:pt idx="223">
                  <c:v>39776</c:v>
                </c:pt>
                <c:pt idx="224">
                  <c:v>39777</c:v>
                </c:pt>
                <c:pt idx="225">
                  <c:v>39778</c:v>
                </c:pt>
                <c:pt idx="226">
                  <c:v>39779</c:v>
                </c:pt>
                <c:pt idx="227">
                  <c:v>39780</c:v>
                </c:pt>
                <c:pt idx="228">
                  <c:v>39783</c:v>
                </c:pt>
                <c:pt idx="229">
                  <c:v>39784</c:v>
                </c:pt>
                <c:pt idx="230">
                  <c:v>39785</c:v>
                </c:pt>
                <c:pt idx="231">
                  <c:v>39786</c:v>
                </c:pt>
                <c:pt idx="232">
                  <c:v>39787</c:v>
                </c:pt>
                <c:pt idx="233">
                  <c:v>39790</c:v>
                </c:pt>
                <c:pt idx="234">
                  <c:v>39791</c:v>
                </c:pt>
                <c:pt idx="235">
                  <c:v>39792</c:v>
                </c:pt>
                <c:pt idx="236">
                  <c:v>39793</c:v>
                </c:pt>
                <c:pt idx="237">
                  <c:v>39794</c:v>
                </c:pt>
                <c:pt idx="238">
                  <c:v>39797</c:v>
                </c:pt>
                <c:pt idx="239">
                  <c:v>39798</c:v>
                </c:pt>
                <c:pt idx="240">
                  <c:v>39799</c:v>
                </c:pt>
                <c:pt idx="241">
                  <c:v>39800</c:v>
                </c:pt>
                <c:pt idx="242">
                  <c:v>39801</c:v>
                </c:pt>
                <c:pt idx="243">
                  <c:v>39804</c:v>
                </c:pt>
                <c:pt idx="244">
                  <c:v>39805</c:v>
                </c:pt>
                <c:pt idx="245">
                  <c:v>39806</c:v>
                </c:pt>
                <c:pt idx="246">
                  <c:v>39811</c:v>
                </c:pt>
                <c:pt idx="247">
                  <c:v>39812</c:v>
                </c:pt>
                <c:pt idx="248">
                  <c:v>39813</c:v>
                </c:pt>
                <c:pt idx="249">
                  <c:v>39818</c:v>
                </c:pt>
                <c:pt idx="250">
                  <c:v>39820</c:v>
                </c:pt>
                <c:pt idx="251">
                  <c:v>39821</c:v>
                </c:pt>
                <c:pt idx="252">
                  <c:v>39822</c:v>
                </c:pt>
                <c:pt idx="253">
                  <c:v>39825</c:v>
                </c:pt>
                <c:pt idx="254">
                  <c:v>39826</c:v>
                </c:pt>
                <c:pt idx="255">
                  <c:v>39827</c:v>
                </c:pt>
                <c:pt idx="256">
                  <c:v>39828</c:v>
                </c:pt>
                <c:pt idx="257">
                  <c:v>39829</c:v>
                </c:pt>
                <c:pt idx="258">
                  <c:v>39832</c:v>
                </c:pt>
                <c:pt idx="259">
                  <c:v>39833</c:v>
                </c:pt>
                <c:pt idx="260">
                  <c:v>39834</c:v>
                </c:pt>
                <c:pt idx="261">
                  <c:v>39835</c:v>
                </c:pt>
                <c:pt idx="262">
                  <c:v>39836</c:v>
                </c:pt>
                <c:pt idx="263">
                  <c:v>39839</c:v>
                </c:pt>
                <c:pt idx="264">
                  <c:v>39840</c:v>
                </c:pt>
                <c:pt idx="265">
                  <c:v>39841</c:v>
                </c:pt>
                <c:pt idx="266">
                  <c:v>39842</c:v>
                </c:pt>
                <c:pt idx="267">
                  <c:v>39843</c:v>
                </c:pt>
                <c:pt idx="268">
                  <c:v>39846</c:v>
                </c:pt>
                <c:pt idx="269">
                  <c:v>39847</c:v>
                </c:pt>
                <c:pt idx="270">
                  <c:v>39848</c:v>
                </c:pt>
                <c:pt idx="271">
                  <c:v>39849</c:v>
                </c:pt>
                <c:pt idx="272">
                  <c:v>39850</c:v>
                </c:pt>
                <c:pt idx="273">
                  <c:v>39853</c:v>
                </c:pt>
                <c:pt idx="274">
                  <c:v>39854</c:v>
                </c:pt>
                <c:pt idx="275">
                  <c:v>39855</c:v>
                </c:pt>
                <c:pt idx="276">
                  <c:v>39856</c:v>
                </c:pt>
                <c:pt idx="277">
                  <c:v>39857</c:v>
                </c:pt>
                <c:pt idx="278">
                  <c:v>39860</c:v>
                </c:pt>
                <c:pt idx="279">
                  <c:v>39861</c:v>
                </c:pt>
                <c:pt idx="280">
                  <c:v>39862</c:v>
                </c:pt>
                <c:pt idx="281">
                  <c:v>39863</c:v>
                </c:pt>
                <c:pt idx="282">
                  <c:v>39864</c:v>
                </c:pt>
                <c:pt idx="283">
                  <c:v>39867</c:v>
                </c:pt>
                <c:pt idx="284">
                  <c:v>39868</c:v>
                </c:pt>
                <c:pt idx="285">
                  <c:v>39869</c:v>
                </c:pt>
                <c:pt idx="286">
                  <c:v>39870</c:v>
                </c:pt>
                <c:pt idx="287">
                  <c:v>39871</c:v>
                </c:pt>
                <c:pt idx="288">
                  <c:v>39874</c:v>
                </c:pt>
                <c:pt idx="289">
                  <c:v>39875</c:v>
                </c:pt>
                <c:pt idx="290">
                  <c:v>39876</c:v>
                </c:pt>
                <c:pt idx="291">
                  <c:v>39877</c:v>
                </c:pt>
                <c:pt idx="292">
                  <c:v>39878</c:v>
                </c:pt>
                <c:pt idx="293">
                  <c:v>39881</c:v>
                </c:pt>
                <c:pt idx="294">
                  <c:v>39882</c:v>
                </c:pt>
                <c:pt idx="295">
                  <c:v>39883</c:v>
                </c:pt>
                <c:pt idx="296">
                  <c:v>39884</c:v>
                </c:pt>
                <c:pt idx="297">
                  <c:v>39885</c:v>
                </c:pt>
                <c:pt idx="298">
                  <c:v>39888</c:v>
                </c:pt>
                <c:pt idx="299">
                  <c:v>39889</c:v>
                </c:pt>
                <c:pt idx="300">
                  <c:v>39890</c:v>
                </c:pt>
                <c:pt idx="301">
                  <c:v>39891</c:v>
                </c:pt>
                <c:pt idx="302">
                  <c:v>39892</c:v>
                </c:pt>
                <c:pt idx="303">
                  <c:v>39895</c:v>
                </c:pt>
                <c:pt idx="304">
                  <c:v>39896</c:v>
                </c:pt>
                <c:pt idx="305">
                  <c:v>39897</c:v>
                </c:pt>
                <c:pt idx="306">
                  <c:v>39898</c:v>
                </c:pt>
                <c:pt idx="307">
                  <c:v>39899</c:v>
                </c:pt>
                <c:pt idx="308">
                  <c:v>39902</c:v>
                </c:pt>
                <c:pt idx="309">
                  <c:v>39903</c:v>
                </c:pt>
                <c:pt idx="310">
                  <c:v>39904</c:v>
                </c:pt>
                <c:pt idx="311">
                  <c:v>39905</c:v>
                </c:pt>
                <c:pt idx="312">
                  <c:v>39906</c:v>
                </c:pt>
                <c:pt idx="313">
                  <c:v>39909</c:v>
                </c:pt>
                <c:pt idx="314">
                  <c:v>39910</c:v>
                </c:pt>
                <c:pt idx="315">
                  <c:v>39911</c:v>
                </c:pt>
                <c:pt idx="316">
                  <c:v>39912</c:v>
                </c:pt>
                <c:pt idx="317">
                  <c:v>39917</c:v>
                </c:pt>
                <c:pt idx="318">
                  <c:v>39918</c:v>
                </c:pt>
                <c:pt idx="319">
                  <c:v>39919</c:v>
                </c:pt>
                <c:pt idx="320">
                  <c:v>39920</c:v>
                </c:pt>
                <c:pt idx="321">
                  <c:v>39923</c:v>
                </c:pt>
                <c:pt idx="322">
                  <c:v>39924</c:v>
                </c:pt>
                <c:pt idx="323">
                  <c:v>39925</c:v>
                </c:pt>
                <c:pt idx="324">
                  <c:v>39926</c:v>
                </c:pt>
                <c:pt idx="325">
                  <c:v>39927</c:v>
                </c:pt>
                <c:pt idx="326">
                  <c:v>39930</c:v>
                </c:pt>
                <c:pt idx="327">
                  <c:v>39931</c:v>
                </c:pt>
                <c:pt idx="328">
                  <c:v>39932</c:v>
                </c:pt>
                <c:pt idx="329">
                  <c:v>39933</c:v>
                </c:pt>
                <c:pt idx="330">
                  <c:v>39937</c:v>
                </c:pt>
                <c:pt idx="331">
                  <c:v>39938</c:v>
                </c:pt>
                <c:pt idx="332">
                  <c:v>39939</c:v>
                </c:pt>
                <c:pt idx="333">
                  <c:v>39940</c:v>
                </c:pt>
                <c:pt idx="334">
                  <c:v>39941</c:v>
                </c:pt>
                <c:pt idx="335">
                  <c:v>39944</c:v>
                </c:pt>
                <c:pt idx="336">
                  <c:v>39945</c:v>
                </c:pt>
                <c:pt idx="337">
                  <c:v>39946</c:v>
                </c:pt>
                <c:pt idx="338">
                  <c:v>39947</c:v>
                </c:pt>
                <c:pt idx="339">
                  <c:v>39948</c:v>
                </c:pt>
                <c:pt idx="340">
                  <c:v>39951</c:v>
                </c:pt>
                <c:pt idx="341">
                  <c:v>39952</c:v>
                </c:pt>
                <c:pt idx="342">
                  <c:v>39953</c:v>
                </c:pt>
                <c:pt idx="343">
                  <c:v>39954</c:v>
                </c:pt>
                <c:pt idx="344">
                  <c:v>39955</c:v>
                </c:pt>
                <c:pt idx="345">
                  <c:v>39958</c:v>
                </c:pt>
                <c:pt idx="346">
                  <c:v>39959</c:v>
                </c:pt>
                <c:pt idx="347">
                  <c:v>39960</c:v>
                </c:pt>
                <c:pt idx="348">
                  <c:v>39961</c:v>
                </c:pt>
                <c:pt idx="349">
                  <c:v>39962</c:v>
                </c:pt>
                <c:pt idx="350">
                  <c:v>39965</c:v>
                </c:pt>
                <c:pt idx="351">
                  <c:v>39966</c:v>
                </c:pt>
                <c:pt idx="352">
                  <c:v>39967</c:v>
                </c:pt>
                <c:pt idx="353">
                  <c:v>39968</c:v>
                </c:pt>
                <c:pt idx="354">
                  <c:v>39969</c:v>
                </c:pt>
                <c:pt idx="355">
                  <c:v>39972</c:v>
                </c:pt>
                <c:pt idx="356">
                  <c:v>39973</c:v>
                </c:pt>
                <c:pt idx="357">
                  <c:v>39974</c:v>
                </c:pt>
                <c:pt idx="358">
                  <c:v>39976</c:v>
                </c:pt>
                <c:pt idx="359">
                  <c:v>39979</c:v>
                </c:pt>
                <c:pt idx="360">
                  <c:v>39980</c:v>
                </c:pt>
                <c:pt idx="361">
                  <c:v>39981</c:v>
                </c:pt>
                <c:pt idx="362">
                  <c:v>39982</c:v>
                </c:pt>
                <c:pt idx="363">
                  <c:v>39983</c:v>
                </c:pt>
                <c:pt idx="364">
                  <c:v>39987</c:v>
                </c:pt>
                <c:pt idx="365">
                  <c:v>39988</c:v>
                </c:pt>
                <c:pt idx="366">
                  <c:v>39990</c:v>
                </c:pt>
                <c:pt idx="367">
                  <c:v>39993</c:v>
                </c:pt>
                <c:pt idx="368">
                  <c:v>39994</c:v>
                </c:pt>
                <c:pt idx="369">
                  <c:v>39995</c:v>
                </c:pt>
                <c:pt idx="370">
                  <c:v>39996</c:v>
                </c:pt>
                <c:pt idx="371">
                  <c:v>39997</c:v>
                </c:pt>
                <c:pt idx="372">
                  <c:v>40000</c:v>
                </c:pt>
                <c:pt idx="373">
                  <c:v>40001</c:v>
                </c:pt>
                <c:pt idx="374">
                  <c:v>40002</c:v>
                </c:pt>
                <c:pt idx="375">
                  <c:v>40003</c:v>
                </c:pt>
                <c:pt idx="376">
                  <c:v>40004</c:v>
                </c:pt>
                <c:pt idx="377">
                  <c:v>40007</c:v>
                </c:pt>
                <c:pt idx="378">
                  <c:v>40008</c:v>
                </c:pt>
                <c:pt idx="379">
                  <c:v>40009</c:v>
                </c:pt>
                <c:pt idx="380">
                  <c:v>40010</c:v>
                </c:pt>
                <c:pt idx="381">
                  <c:v>40011</c:v>
                </c:pt>
                <c:pt idx="382">
                  <c:v>40014</c:v>
                </c:pt>
                <c:pt idx="383">
                  <c:v>40015</c:v>
                </c:pt>
                <c:pt idx="384">
                  <c:v>40016</c:v>
                </c:pt>
                <c:pt idx="385">
                  <c:v>40017</c:v>
                </c:pt>
                <c:pt idx="386">
                  <c:v>40018</c:v>
                </c:pt>
                <c:pt idx="387">
                  <c:v>40021</c:v>
                </c:pt>
                <c:pt idx="388">
                  <c:v>40022</c:v>
                </c:pt>
                <c:pt idx="389">
                  <c:v>40023</c:v>
                </c:pt>
                <c:pt idx="390">
                  <c:v>40024</c:v>
                </c:pt>
                <c:pt idx="391">
                  <c:v>40025</c:v>
                </c:pt>
                <c:pt idx="392">
                  <c:v>40028</c:v>
                </c:pt>
                <c:pt idx="393">
                  <c:v>40029</c:v>
                </c:pt>
                <c:pt idx="394">
                  <c:v>40031</c:v>
                </c:pt>
                <c:pt idx="395">
                  <c:v>40032</c:v>
                </c:pt>
                <c:pt idx="396">
                  <c:v>40035</c:v>
                </c:pt>
                <c:pt idx="397">
                  <c:v>40036</c:v>
                </c:pt>
                <c:pt idx="398">
                  <c:v>40037</c:v>
                </c:pt>
                <c:pt idx="399">
                  <c:v>40038</c:v>
                </c:pt>
                <c:pt idx="400">
                  <c:v>40039</c:v>
                </c:pt>
                <c:pt idx="401">
                  <c:v>40042</c:v>
                </c:pt>
                <c:pt idx="402">
                  <c:v>40043</c:v>
                </c:pt>
                <c:pt idx="403">
                  <c:v>40044</c:v>
                </c:pt>
                <c:pt idx="404">
                  <c:v>40045</c:v>
                </c:pt>
                <c:pt idx="405">
                  <c:v>40046</c:v>
                </c:pt>
                <c:pt idx="406">
                  <c:v>40049</c:v>
                </c:pt>
                <c:pt idx="407">
                  <c:v>40050</c:v>
                </c:pt>
                <c:pt idx="408">
                  <c:v>40051</c:v>
                </c:pt>
                <c:pt idx="409">
                  <c:v>40052</c:v>
                </c:pt>
                <c:pt idx="410">
                  <c:v>40053</c:v>
                </c:pt>
                <c:pt idx="411">
                  <c:v>40056</c:v>
                </c:pt>
                <c:pt idx="412">
                  <c:v>40057</c:v>
                </c:pt>
                <c:pt idx="413">
                  <c:v>40058</c:v>
                </c:pt>
                <c:pt idx="414">
                  <c:v>40059</c:v>
                </c:pt>
                <c:pt idx="415">
                  <c:v>40060</c:v>
                </c:pt>
                <c:pt idx="416">
                  <c:v>40063</c:v>
                </c:pt>
                <c:pt idx="417">
                  <c:v>40064</c:v>
                </c:pt>
                <c:pt idx="418">
                  <c:v>40065</c:v>
                </c:pt>
                <c:pt idx="419">
                  <c:v>40066</c:v>
                </c:pt>
                <c:pt idx="420">
                  <c:v>40067</c:v>
                </c:pt>
                <c:pt idx="421">
                  <c:v>40070</c:v>
                </c:pt>
                <c:pt idx="422">
                  <c:v>40071</c:v>
                </c:pt>
                <c:pt idx="423">
                  <c:v>40072</c:v>
                </c:pt>
                <c:pt idx="424">
                  <c:v>40073</c:v>
                </c:pt>
                <c:pt idx="425">
                  <c:v>40074</c:v>
                </c:pt>
                <c:pt idx="426">
                  <c:v>40077</c:v>
                </c:pt>
                <c:pt idx="427">
                  <c:v>40078</c:v>
                </c:pt>
                <c:pt idx="428">
                  <c:v>40079</c:v>
                </c:pt>
                <c:pt idx="429">
                  <c:v>40080</c:v>
                </c:pt>
                <c:pt idx="430">
                  <c:v>40081</c:v>
                </c:pt>
                <c:pt idx="431">
                  <c:v>40084</c:v>
                </c:pt>
                <c:pt idx="432">
                  <c:v>40085</c:v>
                </c:pt>
                <c:pt idx="433">
                  <c:v>40086</c:v>
                </c:pt>
                <c:pt idx="434">
                  <c:v>40087</c:v>
                </c:pt>
                <c:pt idx="435">
                  <c:v>40088</c:v>
                </c:pt>
                <c:pt idx="436">
                  <c:v>40091</c:v>
                </c:pt>
                <c:pt idx="437">
                  <c:v>40092</c:v>
                </c:pt>
                <c:pt idx="438">
                  <c:v>40093</c:v>
                </c:pt>
                <c:pt idx="439">
                  <c:v>40098</c:v>
                </c:pt>
                <c:pt idx="440">
                  <c:v>40099</c:v>
                </c:pt>
                <c:pt idx="441">
                  <c:v>40100</c:v>
                </c:pt>
                <c:pt idx="442">
                  <c:v>40101</c:v>
                </c:pt>
                <c:pt idx="443">
                  <c:v>40102</c:v>
                </c:pt>
                <c:pt idx="444">
                  <c:v>40105</c:v>
                </c:pt>
                <c:pt idx="445">
                  <c:v>40106</c:v>
                </c:pt>
                <c:pt idx="446">
                  <c:v>40107</c:v>
                </c:pt>
                <c:pt idx="447">
                  <c:v>40108</c:v>
                </c:pt>
                <c:pt idx="448">
                  <c:v>40109</c:v>
                </c:pt>
                <c:pt idx="449">
                  <c:v>40112</c:v>
                </c:pt>
                <c:pt idx="450">
                  <c:v>40113</c:v>
                </c:pt>
                <c:pt idx="451">
                  <c:v>40114</c:v>
                </c:pt>
                <c:pt idx="452">
                  <c:v>40115</c:v>
                </c:pt>
                <c:pt idx="453">
                  <c:v>40116</c:v>
                </c:pt>
                <c:pt idx="454">
                  <c:v>40119</c:v>
                </c:pt>
                <c:pt idx="455">
                  <c:v>40120</c:v>
                </c:pt>
                <c:pt idx="456">
                  <c:v>40121</c:v>
                </c:pt>
                <c:pt idx="457">
                  <c:v>40122</c:v>
                </c:pt>
                <c:pt idx="458">
                  <c:v>40123</c:v>
                </c:pt>
                <c:pt idx="459">
                  <c:v>40126</c:v>
                </c:pt>
                <c:pt idx="460">
                  <c:v>40127</c:v>
                </c:pt>
                <c:pt idx="461">
                  <c:v>40128</c:v>
                </c:pt>
                <c:pt idx="462">
                  <c:v>40129</c:v>
                </c:pt>
                <c:pt idx="463">
                  <c:v>40130</c:v>
                </c:pt>
                <c:pt idx="464">
                  <c:v>40133</c:v>
                </c:pt>
                <c:pt idx="465">
                  <c:v>40134</c:v>
                </c:pt>
                <c:pt idx="466">
                  <c:v>40135</c:v>
                </c:pt>
                <c:pt idx="467">
                  <c:v>40136</c:v>
                </c:pt>
                <c:pt idx="468">
                  <c:v>40137</c:v>
                </c:pt>
                <c:pt idx="469">
                  <c:v>40140</c:v>
                </c:pt>
                <c:pt idx="470">
                  <c:v>40141</c:v>
                </c:pt>
                <c:pt idx="471">
                  <c:v>40142</c:v>
                </c:pt>
                <c:pt idx="472">
                  <c:v>40143</c:v>
                </c:pt>
                <c:pt idx="473">
                  <c:v>40144</c:v>
                </c:pt>
                <c:pt idx="474">
                  <c:v>40147</c:v>
                </c:pt>
                <c:pt idx="475">
                  <c:v>40148</c:v>
                </c:pt>
                <c:pt idx="476">
                  <c:v>40149</c:v>
                </c:pt>
                <c:pt idx="477">
                  <c:v>40150</c:v>
                </c:pt>
                <c:pt idx="478">
                  <c:v>40151</c:v>
                </c:pt>
                <c:pt idx="479">
                  <c:v>40154</c:v>
                </c:pt>
                <c:pt idx="480">
                  <c:v>40155</c:v>
                </c:pt>
                <c:pt idx="481">
                  <c:v>40156</c:v>
                </c:pt>
                <c:pt idx="482">
                  <c:v>40157</c:v>
                </c:pt>
                <c:pt idx="483">
                  <c:v>40158</c:v>
                </c:pt>
                <c:pt idx="484">
                  <c:v>40161</c:v>
                </c:pt>
                <c:pt idx="485">
                  <c:v>40162</c:v>
                </c:pt>
                <c:pt idx="486">
                  <c:v>40163</c:v>
                </c:pt>
                <c:pt idx="487">
                  <c:v>40164</c:v>
                </c:pt>
                <c:pt idx="488">
                  <c:v>40165</c:v>
                </c:pt>
                <c:pt idx="489">
                  <c:v>40168</c:v>
                </c:pt>
                <c:pt idx="490">
                  <c:v>40169</c:v>
                </c:pt>
                <c:pt idx="491">
                  <c:v>40170</c:v>
                </c:pt>
                <c:pt idx="492">
                  <c:v>40171</c:v>
                </c:pt>
                <c:pt idx="493">
                  <c:v>40175</c:v>
                </c:pt>
                <c:pt idx="494">
                  <c:v>40176</c:v>
                </c:pt>
                <c:pt idx="495">
                  <c:v>40177</c:v>
                </c:pt>
                <c:pt idx="496">
                  <c:v>40178</c:v>
                </c:pt>
                <c:pt idx="497">
                  <c:v>40182</c:v>
                </c:pt>
                <c:pt idx="498">
                  <c:v>40183</c:v>
                </c:pt>
                <c:pt idx="499">
                  <c:v>40185</c:v>
                </c:pt>
                <c:pt idx="500">
                  <c:v>40186</c:v>
                </c:pt>
                <c:pt idx="501">
                  <c:v>40189</c:v>
                </c:pt>
                <c:pt idx="502">
                  <c:v>40190</c:v>
                </c:pt>
                <c:pt idx="503">
                  <c:v>40191</c:v>
                </c:pt>
                <c:pt idx="504">
                  <c:v>40192</c:v>
                </c:pt>
                <c:pt idx="505">
                  <c:v>40193</c:v>
                </c:pt>
                <c:pt idx="506">
                  <c:v>40196</c:v>
                </c:pt>
                <c:pt idx="507">
                  <c:v>40197</c:v>
                </c:pt>
                <c:pt idx="508">
                  <c:v>40198</c:v>
                </c:pt>
                <c:pt idx="509">
                  <c:v>40199</c:v>
                </c:pt>
                <c:pt idx="510">
                  <c:v>40200</c:v>
                </c:pt>
                <c:pt idx="511">
                  <c:v>40203</c:v>
                </c:pt>
                <c:pt idx="512">
                  <c:v>40204</c:v>
                </c:pt>
                <c:pt idx="513">
                  <c:v>40205</c:v>
                </c:pt>
                <c:pt idx="514">
                  <c:v>40206</c:v>
                </c:pt>
                <c:pt idx="515">
                  <c:v>40207</c:v>
                </c:pt>
                <c:pt idx="516">
                  <c:v>40210</c:v>
                </c:pt>
                <c:pt idx="517">
                  <c:v>40211</c:v>
                </c:pt>
                <c:pt idx="518">
                  <c:v>40212</c:v>
                </c:pt>
                <c:pt idx="519">
                  <c:v>40213</c:v>
                </c:pt>
                <c:pt idx="520">
                  <c:v>40214</c:v>
                </c:pt>
                <c:pt idx="521">
                  <c:v>40217</c:v>
                </c:pt>
                <c:pt idx="522">
                  <c:v>40218</c:v>
                </c:pt>
                <c:pt idx="523">
                  <c:v>40219</c:v>
                </c:pt>
                <c:pt idx="524">
                  <c:v>40220</c:v>
                </c:pt>
                <c:pt idx="525">
                  <c:v>40221</c:v>
                </c:pt>
                <c:pt idx="526">
                  <c:v>40224</c:v>
                </c:pt>
                <c:pt idx="527">
                  <c:v>40225</c:v>
                </c:pt>
                <c:pt idx="528">
                  <c:v>40226</c:v>
                </c:pt>
                <c:pt idx="529">
                  <c:v>40227</c:v>
                </c:pt>
                <c:pt idx="530">
                  <c:v>40228</c:v>
                </c:pt>
                <c:pt idx="531">
                  <c:v>40231</c:v>
                </c:pt>
                <c:pt idx="532">
                  <c:v>40232</c:v>
                </c:pt>
                <c:pt idx="533">
                  <c:v>40233</c:v>
                </c:pt>
                <c:pt idx="534">
                  <c:v>40234</c:v>
                </c:pt>
                <c:pt idx="535">
                  <c:v>40235</c:v>
                </c:pt>
                <c:pt idx="536">
                  <c:v>40238</c:v>
                </c:pt>
                <c:pt idx="537">
                  <c:v>40239</c:v>
                </c:pt>
                <c:pt idx="538">
                  <c:v>40240</c:v>
                </c:pt>
                <c:pt idx="539">
                  <c:v>40241</c:v>
                </c:pt>
                <c:pt idx="540">
                  <c:v>40242</c:v>
                </c:pt>
                <c:pt idx="541">
                  <c:v>40245</c:v>
                </c:pt>
                <c:pt idx="542">
                  <c:v>40246</c:v>
                </c:pt>
                <c:pt idx="543">
                  <c:v>40247</c:v>
                </c:pt>
                <c:pt idx="544">
                  <c:v>40248</c:v>
                </c:pt>
                <c:pt idx="545">
                  <c:v>40249</c:v>
                </c:pt>
                <c:pt idx="546">
                  <c:v>40252</c:v>
                </c:pt>
                <c:pt idx="547">
                  <c:v>40253</c:v>
                </c:pt>
                <c:pt idx="548">
                  <c:v>40254</c:v>
                </c:pt>
                <c:pt idx="549">
                  <c:v>40255</c:v>
                </c:pt>
                <c:pt idx="550">
                  <c:v>40256</c:v>
                </c:pt>
                <c:pt idx="551">
                  <c:v>40259</c:v>
                </c:pt>
                <c:pt idx="552">
                  <c:v>40260</c:v>
                </c:pt>
                <c:pt idx="553">
                  <c:v>40261</c:v>
                </c:pt>
                <c:pt idx="554">
                  <c:v>40262</c:v>
                </c:pt>
                <c:pt idx="555">
                  <c:v>40263</c:v>
                </c:pt>
                <c:pt idx="556">
                  <c:v>40266</c:v>
                </c:pt>
                <c:pt idx="557">
                  <c:v>40267</c:v>
                </c:pt>
                <c:pt idx="558">
                  <c:v>40268</c:v>
                </c:pt>
                <c:pt idx="559">
                  <c:v>40269</c:v>
                </c:pt>
                <c:pt idx="560">
                  <c:v>40274</c:v>
                </c:pt>
                <c:pt idx="561">
                  <c:v>40275</c:v>
                </c:pt>
                <c:pt idx="562">
                  <c:v>40276</c:v>
                </c:pt>
                <c:pt idx="563">
                  <c:v>40277</c:v>
                </c:pt>
                <c:pt idx="564">
                  <c:v>40280</c:v>
                </c:pt>
                <c:pt idx="565">
                  <c:v>40281</c:v>
                </c:pt>
                <c:pt idx="566">
                  <c:v>40282</c:v>
                </c:pt>
                <c:pt idx="567">
                  <c:v>40283</c:v>
                </c:pt>
                <c:pt idx="568">
                  <c:v>40284</c:v>
                </c:pt>
                <c:pt idx="569">
                  <c:v>40287</c:v>
                </c:pt>
                <c:pt idx="570">
                  <c:v>40288</c:v>
                </c:pt>
                <c:pt idx="571">
                  <c:v>40289</c:v>
                </c:pt>
                <c:pt idx="572">
                  <c:v>40290</c:v>
                </c:pt>
                <c:pt idx="573">
                  <c:v>40291</c:v>
                </c:pt>
                <c:pt idx="574">
                  <c:v>40294</c:v>
                </c:pt>
                <c:pt idx="575">
                  <c:v>40295</c:v>
                </c:pt>
                <c:pt idx="576">
                  <c:v>40296</c:v>
                </c:pt>
                <c:pt idx="577">
                  <c:v>40297</c:v>
                </c:pt>
                <c:pt idx="578">
                  <c:v>40298</c:v>
                </c:pt>
                <c:pt idx="579">
                  <c:v>40301</c:v>
                </c:pt>
                <c:pt idx="580">
                  <c:v>40302</c:v>
                </c:pt>
                <c:pt idx="581">
                  <c:v>40303</c:v>
                </c:pt>
                <c:pt idx="582">
                  <c:v>40304</c:v>
                </c:pt>
                <c:pt idx="583">
                  <c:v>40305</c:v>
                </c:pt>
                <c:pt idx="584">
                  <c:v>40308</c:v>
                </c:pt>
                <c:pt idx="585">
                  <c:v>40309</c:v>
                </c:pt>
                <c:pt idx="586">
                  <c:v>40310</c:v>
                </c:pt>
                <c:pt idx="587">
                  <c:v>40311</c:v>
                </c:pt>
                <c:pt idx="588">
                  <c:v>40312</c:v>
                </c:pt>
                <c:pt idx="589">
                  <c:v>40315</c:v>
                </c:pt>
                <c:pt idx="590">
                  <c:v>40316</c:v>
                </c:pt>
                <c:pt idx="591">
                  <c:v>40317</c:v>
                </c:pt>
                <c:pt idx="592">
                  <c:v>40318</c:v>
                </c:pt>
                <c:pt idx="593">
                  <c:v>40319</c:v>
                </c:pt>
                <c:pt idx="594">
                  <c:v>40322</c:v>
                </c:pt>
                <c:pt idx="595">
                  <c:v>40323</c:v>
                </c:pt>
                <c:pt idx="596">
                  <c:v>40324</c:v>
                </c:pt>
                <c:pt idx="597">
                  <c:v>40325</c:v>
                </c:pt>
                <c:pt idx="598">
                  <c:v>40326</c:v>
                </c:pt>
                <c:pt idx="599">
                  <c:v>40329</c:v>
                </c:pt>
                <c:pt idx="600">
                  <c:v>40330</c:v>
                </c:pt>
                <c:pt idx="601">
                  <c:v>40331</c:v>
                </c:pt>
                <c:pt idx="602">
                  <c:v>40333</c:v>
                </c:pt>
                <c:pt idx="603">
                  <c:v>40336</c:v>
                </c:pt>
                <c:pt idx="604">
                  <c:v>40337</c:v>
                </c:pt>
                <c:pt idx="605">
                  <c:v>40338</c:v>
                </c:pt>
                <c:pt idx="606">
                  <c:v>40339</c:v>
                </c:pt>
                <c:pt idx="607">
                  <c:v>40340</c:v>
                </c:pt>
                <c:pt idx="608">
                  <c:v>40343</c:v>
                </c:pt>
                <c:pt idx="609">
                  <c:v>40344</c:v>
                </c:pt>
                <c:pt idx="610">
                  <c:v>40345</c:v>
                </c:pt>
                <c:pt idx="611">
                  <c:v>40346</c:v>
                </c:pt>
                <c:pt idx="612">
                  <c:v>40347</c:v>
                </c:pt>
                <c:pt idx="613">
                  <c:v>40350</c:v>
                </c:pt>
                <c:pt idx="614">
                  <c:v>40352</c:v>
                </c:pt>
                <c:pt idx="615">
                  <c:v>40353</c:v>
                </c:pt>
                <c:pt idx="616">
                  <c:v>40357</c:v>
                </c:pt>
                <c:pt idx="617">
                  <c:v>40358</c:v>
                </c:pt>
                <c:pt idx="618">
                  <c:v>40359</c:v>
                </c:pt>
                <c:pt idx="619">
                  <c:v>40360</c:v>
                </c:pt>
                <c:pt idx="620">
                  <c:v>40361</c:v>
                </c:pt>
                <c:pt idx="621">
                  <c:v>40364</c:v>
                </c:pt>
                <c:pt idx="622">
                  <c:v>40365</c:v>
                </c:pt>
                <c:pt idx="623">
                  <c:v>40366</c:v>
                </c:pt>
                <c:pt idx="624">
                  <c:v>40367</c:v>
                </c:pt>
                <c:pt idx="625">
                  <c:v>40368</c:v>
                </c:pt>
                <c:pt idx="626">
                  <c:v>40371</c:v>
                </c:pt>
                <c:pt idx="627">
                  <c:v>40372</c:v>
                </c:pt>
                <c:pt idx="628">
                  <c:v>40373</c:v>
                </c:pt>
                <c:pt idx="629">
                  <c:v>40374</c:v>
                </c:pt>
                <c:pt idx="630">
                  <c:v>40375</c:v>
                </c:pt>
                <c:pt idx="631">
                  <c:v>40378</c:v>
                </c:pt>
                <c:pt idx="632">
                  <c:v>40379</c:v>
                </c:pt>
                <c:pt idx="633">
                  <c:v>40380</c:v>
                </c:pt>
                <c:pt idx="634">
                  <c:v>40381</c:v>
                </c:pt>
                <c:pt idx="635">
                  <c:v>40382</c:v>
                </c:pt>
                <c:pt idx="636">
                  <c:v>40385</c:v>
                </c:pt>
                <c:pt idx="637">
                  <c:v>40386</c:v>
                </c:pt>
                <c:pt idx="638">
                  <c:v>40387</c:v>
                </c:pt>
                <c:pt idx="639">
                  <c:v>40388</c:v>
                </c:pt>
                <c:pt idx="640">
                  <c:v>40389</c:v>
                </c:pt>
                <c:pt idx="641">
                  <c:v>40392</c:v>
                </c:pt>
                <c:pt idx="642">
                  <c:v>40393</c:v>
                </c:pt>
                <c:pt idx="643">
                  <c:v>40394</c:v>
                </c:pt>
                <c:pt idx="644">
                  <c:v>40399</c:v>
                </c:pt>
                <c:pt idx="645">
                  <c:v>40400</c:v>
                </c:pt>
                <c:pt idx="646">
                  <c:v>40401</c:v>
                </c:pt>
                <c:pt idx="647">
                  <c:v>40402</c:v>
                </c:pt>
                <c:pt idx="648">
                  <c:v>40403</c:v>
                </c:pt>
                <c:pt idx="649">
                  <c:v>40406</c:v>
                </c:pt>
                <c:pt idx="650">
                  <c:v>40407</c:v>
                </c:pt>
                <c:pt idx="651">
                  <c:v>40408</c:v>
                </c:pt>
                <c:pt idx="652">
                  <c:v>40409</c:v>
                </c:pt>
                <c:pt idx="653">
                  <c:v>40410</c:v>
                </c:pt>
                <c:pt idx="654">
                  <c:v>40413</c:v>
                </c:pt>
                <c:pt idx="655">
                  <c:v>40414</c:v>
                </c:pt>
                <c:pt idx="656">
                  <c:v>40415</c:v>
                </c:pt>
                <c:pt idx="657">
                  <c:v>40416</c:v>
                </c:pt>
                <c:pt idx="658">
                  <c:v>40417</c:v>
                </c:pt>
                <c:pt idx="659">
                  <c:v>40420</c:v>
                </c:pt>
                <c:pt idx="660">
                  <c:v>40421</c:v>
                </c:pt>
                <c:pt idx="661">
                  <c:v>40422</c:v>
                </c:pt>
                <c:pt idx="662">
                  <c:v>40423</c:v>
                </c:pt>
                <c:pt idx="663">
                  <c:v>40424</c:v>
                </c:pt>
                <c:pt idx="664">
                  <c:v>40427</c:v>
                </c:pt>
                <c:pt idx="665">
                  <c:v>40428</c:v>
                </c:pt>
                <c:pt idx="666">
                  <c:v>40429</c:v>
                </c:pt>
                <c:pt idx="667">
                  <c:v>40430</c:v>
                </c:pt>
                <c:pt idx="668">
                  <c:v>40431</c:v>
                </c:pt>
                <c:pt idx="669">
                  <c:v>40434</c:v>
                </c:pt>
                <c:pt idx="670">
                  <c:v>40435</c:v>
                </c:pt>
                <c:pt idx="671">
                  <c:v>40436</c:v>
                </c:pt>
                <c:pt idx="672">
                  <c:v>40437</c:v>
                </c:pt>
                <c:pt idx="673">
                  <c:v>40438</c:v>
                </c:pt>
                <c:pt idx="674">
                  <c:v>40441</c:v>
                </c:pt>
                <c:pt idx="675">
                  <c:v>40442</c:v>
                </c:pt>
                <c:pt idx="676">
                  <c:v>40443</c:v>
                </c:pt>
                <c:pt idx="677">
                  <c:v>40444</c:v>
                </c:pt>
                <c:pt idx="678">
                  <c:v>40445</c:v>
                </c:pt>
                <c:pt idx="679">
                  <c:v>40448</c:v>
                </c:pt>
                <c:pt idx="680">
                  <c:v>40449</c:v>
                </c:pt>
                <c:pt idx="681">
                  <c:v>40450</c:v>
                </c:pt>
                <c:pt idx="682">
                  <c:v>40451</c:v>
                </c:pt>
                <c:pt idx="683">
                  <c:v>40452</c:v>
                </c:pt>
                <c:pt idx="684">
                  <c:v>40455</c:v>
                </c:pt>
                <c:pt idx="685">
                  <c:v>40456</c:v>
                </c:pt>
                <c:pt idx="686">
                  <c:v>40457</c:v>
                </c:pt>
                <c:pt idx="687">
                  <c:v>40458</c:v>
                </c:pt>
                <c:pt idx="688">
                  <c:v>40462</c:v>
                </c:pt>
                <c:pt idx="689">
                  <c:v>40463</c:v>
                </c:pt>
                <c:pt idx="690">
                  <c:v>40464</c:v>
                </c:pt>
                <c:pt idx="691">
                  <c:v>40465</c:v>
                </c:pt>
                <c:pt idx="692">
                  <c:v>40466</c:v>
                </c:pt>
                <c:pt idx="693">
                  <c:v>40469</c:v>
                </c:pt>
                <c:pt idx="694">
                  <c:v>40470</c:v>
                </c:pt>
                <c:pt idx="695">
                  <c:v>40471</c:v>
                </c:pt>
                <c:pt idx="696">
                  <c:v>40472</c:v>
                </c:pt>
                <c:pt idx="697">
                  <c:v>40473</c:v>
                </c:pt>
                <c:pt idx="698">
                  <c:v>40476</c:v>
                </c:pt>
                <c:pt idx="699">
                  <c:v>40477</c:v>
                </c:pt>
                <c:pt idx="700">
                  <c:v>40478</c:v>
                </c:pt>
                <c:pt idx="701">
                  <c:v>40479</c:v>
                </c:pt>
                <c:pt idx="702">
                  <c:v>40480</c:v>
                </c:pt>
                <c:pt idx="703">
                  <c:v>40484</c:v>
                </c:pt>
                <c:pt idx="704">
                  <c:v>40485</c:v>
                </c:pt>
                <c:pt idx="705">
                  <c:v>40486</c:v>
                </c:pt>
                <c:pt idx="706">
                  <c:v>40487</c:v>
                </c:pt>
                <c:pt idx="707">
                  <c:v>40490</c:v>
                </c:pt>
                <c:pt idx="708">
                  <c:v>40491</c:v>
                </c:pt>
                <c:pt idx="709">
                  <c:v>40492</c:v>
                </c:pt>
                <c:pt idx="710">
                  <c:v>40493</c:v>
                </c:pt>
                <c:pt idx="711">
                  <c:v>40494</c:v>
                </c:pt>
                <c:pt idx="712">
                  <c:v>40497</c:v>
                </c:pt>
                <c:pt idx="713">
                  <c:v>40498</c:v>
                </c:pt>
                <c:pt idx="714">
                  <c:v>40499</c:v>
                </c:pt>
                <c:pt idx="715">
                  <c:v>40500</c:v>
                </c:pt>
                <c:pt idx="716">
                  <c:v>40501</c:v>
                </c:pt>
                <c:pt idx="717">
                  <c:v>40504</c:v>
                </c:pt>
                <c:pt idx="718">
                  <c:v>40505</c:v>
                </c:pt>
                <c:pt idx="719">
                  <c:v>40506</c:v>
                </c:pt>
                <c:pt idx="720">
                  <c:v>40507</c:v>
                </c:pt>
                <c:pt idx="721">
                  <c:v>40508</c:v>
                </c:pt>
                <c:pt idx="722">
                  <c:v>40511</c:v>
                </c:pt>
                <c:pt idx="723">
                  <c:v>40512</c:v>
                </c:pt>
                <c:pt idx="724">
                  <c:v>40513</c:v>
                </c:pt>
                <c:pt idx="725">
                  <c:v>40514</c:v>
                </c:pt>
                <c:pt idx="726">
                  <c:v>40515</c:v>
                </c:pt>
                <c:pt idx="727">
                  <c:v>40518</c:v>
                </c:pt>
                <c:pt idx="728">
                  <c:v>40519</c:v>
                </c:pt>
                <c:pt idx="729">
                  <c:v>40520</c:v>
                </c:pt>
                <c:pt idx="730">
                  <c:v>40521</c:v>
                </c:pt>
                <c:pt idx="731">
                  <c:v>40522</c:v>
                </c:pt>
                <c:pt idx="732">
                  <c:v>40525</c:v>
                </c:pt>
                <c:pt idx="733">
                  <c:v>40526</c:v>
                </c:pt>
                <c:pt idx="734">
                  <c:v>40527</c:v>
                </c:pt>
                <c:pt idx="735">
                  <c:v>40528</c:v>
                </c:pt>
                <c:pt idx="736">
                  <c:v>40529</c:v>
                </c:pt>
                <c:pt idx="737">
                  <c:v>40532</c:v>
                </c:pt>
                <c:pt idx="738">
                  <c:v>40533</c:v>
                </c:pt>
                <c:pt idx="739">
                  <c:v>40534</c:v>
                </c:pt>
                <c:pt idx="740">
                  <c:v>40535</c:v>
                </c:pt>
                <c:pt idx="741">
                  <c:v>40536</c:v>
                </c:pt>
                <c:pt idx="742">
                  <c:v>40539</c:v>
                </c:pt>
                <c:pt idx="743">
                  <c:v>40540</c:v>
                </c:pt>
                <c:pt idx="744">
                  <c:v>40541</c:v>
                </c:pt>
                <c:pt idx="745">
                  <c:v>40542</c:v>
                </c:pt>
                <c:pt idx="746">
                  <c:v>40543</c:v>
                </c:pt>
                <c:pt idx="747">
                  <c:v>40546</c:v>
                </c:pt>
                <c:pt idx="748">
                  <c:v>40547</c:v>
                </c:pt>
                <c:pt idx="749">
                  <c:v>40548</c:v>
                </c:pt>
                <c:pt idx="750">
                  <c:v>40550</c:v>
                </c:pt>
                <c:pt idx="751">
                  <c:v>40553</c:v>
                </c:pt>
                <c:pt idx="752">
                  <c:v>40554</c:v>
                </c:pt>
                <c:pt idx="753">
                  <c:v>40555</c:v>
                </c:pt>
                <c:pt idx="754">
                  <c:v>40556</c:v>
                </c:pt>
                <c:pt idx="755">
                  <c:v>40557</c:v>
                </c:pt>
                <c:pt idx="756">
                  <c:v>40560</c:v>
                </c:pt>
                <c:pt idx="757">
                  <c:v>40561</c:v>
                </c:pt>
                <c:pt idx="758">
                  <c:v>40562</c:v>
                </c:pt>
                <c:pt idx="759">
                  <c:v>40563</c:v>
                </c:pt>
                <c:pt idx="760">
                  <c:v>40564</c:v>
                </c:pt>
                <c:pt idx="761">
                  <c:v>40567</c:v>
                </c:pt>
                <c:pt idx="762">
                  <c:v>40568</c:v>
                </c:pt>
                <c:pt idx="763">
                  <c:v>40569</c:v>
                </c:pt>
                <c:pt idx="764">
                  <c:v>40570</c:v>
                </c:pt>
                <c:pt idx="765">
                  <c:v>40571</c:v>
                </c:pt>
                <c:pt idx="766">
                  <c:v>40574</c:v>
                </c:pt>
                <c:pt idx="767">
                  <c:v>40575</c:v>
                </c:pt>
                <c:pt idx="768">
                  <c:v>40576</c:v>
                </c:pt>
                <c:pt idx="769">
                  <c:v>40577</c:v>
                </c:pt>
                <c:pt idx="770">
                  <c:v>40578</c:v>
                </c:pt>
                <c:pt idx="771">
                  <c:v>40581</c:v>
                </c:pt>
                <c:pt idx="772">
                  <c:v>40582</c:v>
                </c:pt>
                <c:pt idx="773">
                  <c:v>40583</c:v>
                </c:pt>
                <c:pt idx="774">
                  <c:v>40584</c:v>
                </c:pt>
                <c:pt idx="775">
                  <c:v>40585</c:v>
                </c:pt>
                <c:pt idx="776">
                  <c:v>40588</c:v>
                </c:pt>
                <c:pt idx="777">
                  <c:v>40589</c:v>
                </c:pt>
                <c:pt idx="778">
                  <c:v>40590</c:v>
                </c:pt>
                <c:pt idx="779">
                  <c:v>40591</c:v>
                </c:pt>
                <c:pt idx="780">
                  <c:v>40592</c:v>
                </c:pt>
                <c:pt idx="781">
                  <c:v>40595</c:v>
                </c:pt>
                <c:pt idx="782">
                  <c:v>40596</c:v>
                </c:pt>
                <c:pt idx="783">
                  <c:v>40597</c:v>
                </c:pt>
                <c:pt idx="784">
                  <c:v>40598</c:v>
                </c:pt>
                <c:pt idx="785">
                  <c:v>40599</c:v>
                </c:pt>
                <c:pt idx="786">
                  <c:v>40602</c:v>
                </c:pt>
                <c:pt idx="787">
                  <c:v>40603</c:v>
                </c:pt>
                <c:pt idx="788">
                  <c:v>40604</c:v>
                </c:pt>
                <c:pt idx="789">
                  <c:v>40605</c:v>
                </c:pt>
                <c:pt idx="790">
                  <c:v>40606</c:v>
                </c:pt>
                <c:pt idx="791">
                  <c:v>40609</c:v>
                </c:pt>
                <c:pt idx="792">
                  <c:v>40610</c:v>
                </c:pt>
                <c:pt idx="793">
                  <c:v>40611</c:v>
                </c:pt>
                <c:pt idx="794">
                  <c:v>40612</c:v>
                </c:pt>
                <c:pt idx="795">
                  <c:v>40613</c:v>
                </c:pt>
                <c:pt idx="796">
                  <c:v>40616</c:v>
                </c:pt>
                <c:pt idx="797">
                  <c:v>40617</c:v>
                </c:pt>
                <c:pt idx="798">
                  <c:v>40618</c:v>
                </c:pt>
                <c:pt idx="799">
                  <c:v>40619</c:v>
                </c:pt>
                <c:pt idx="800">
                  <c:v>40620</c:v>
                </c:pt>
                <c:pt idx="801">
                  <c:v>40623</c:v>
                </c:pt>
                <c:pt idx="802">
                  <c:v>40624</c:v>
                </c:pt>
                <c:pt idx="803">
                  <c:v>40625</c:v>
                </c:pt>
                <c:pt idx="804">
                  <c:v>40626</c:v>
                </c:pt>
                <c:pt idx="805">
                  <c:v>40627</c:v>
                </c:pt>
                <c:pt idx="806">
                  <c:v>40630</c:v>
                </c:pt>
                <c:pt idx="807">
                  <c:v>40631</c:v>
                </c:pt>
                <c:pt idx="808">
                  <c:v>40632</c:v>
                </c:pt>
                <c:pt idx="809">
                  <c:v>40633</c:v>
                </c:pt>
                <c:pt idx="810">
                  <c:v>40634</c:v>
                </c:pt>
                <c:pt idx="811">
                  <c:v>40637</c:v>
                </c:pt>
                <c:pt idx="812">
                  <c:v>40638</c:v>
                </c:pt>
                <c:pt idx="813">
                  <c:v>40639</c:v>
                </c:pt>
                <c:pt idx="814">
                  <c:v>40640</c:v>
                </c:pt>
                <c:pt idx="815">
                  <c:v>40641</c:v>
                </c:pt>
                <c:pt idx="816">
                  <c:v>40644</c:v>
                </c:pt>
                <c:pt idx="817">
                  <c:v>40645</c:v>
                </c:pt>
                <c:pt idx="818">
                  <c:v>40646</c:v>
                </c:pt>
                <c:pt idx="819">
                  <c:v>40647</c:v>
                </c:pt>
                <c:pt idx="820">
                  <c:v>40648</c:v>
                </c:pt>
                <c:pt idx="821">
                  <c:v>40651</c:v>
                </c:pt>
                <c:pt idx="822">
                  <c:v>40652</c:v>
                </c:pt>
                <c:pt idx="823">
                  <c:v>40653</c:v>
                </c:pt>
                <c:pt idx="824">
                  <c:v>40654</c:v>
                </c:pt>
                <c:pt idx="825">
                  <c:v>40655</c:v>
                </c:pt>
                <c:pt idx="826">
                  <c:v>40659</c:v>
                </c:pt>
                <c:pt idx="827">
                  <c:v>40660</c:v>
                </c:pt>
                <c:pt idx="828">
                  <c:v>40661</c:v>
                </c:pt>
                <c:pt idx="829">
                  <c:v>40662</c:v>
                </c:pt>
                <c:pt idx="830">
                  <c:v>40665</c:v>
                </c:pt>
                <c:pt idx="831">
                  <c:v>40666</c:v>
                </c:pt>
                <c:pt idx="832">
                  <c:v>40667</c:v>
                </c:pt>
                <c:pt idx="833">
                  <c:v>40668</c:v>
                </c:pt>
                <c:pt idx="834">
                  <c:v>40669</c:v>
                </c:pt>
                <c:pt idx="835">
                  <c:v>40672</c:v>
                </c:pt>
                <c:pt idx="836">
                  <c:v>40673</c:v>
                </c:pt>
                <c:pt idx="837">
                  <c:v>40674</c:v>
                </c:pt>
                <c:pt idx="838">
                  <c:v>40675</c:v>
                </c:pt>
                <c:pt idx="839">
                  <c:v>40676</c:v>
                </c:pt>
                <c:pt idx="840">
                  <c:v>40679</c:v>
                </c:pt>
                <c:pt idx="841">
                  <c:v>40680</c:v>
                </c:pt>
                <c:pt idx="842">
                  <c:v>40681</c:v>
                </c:pt>
                <c:pt idx="843">
                  <c:v>40682</c:v>
                </c:pt>
                <c:pt idx="844">
                  <c:v>40683</c:v>
                </c:pt>
                <c:pt idx="845">
                  <c:v>40686</c:v>
                </c:pt>
                <c:pt idx="846">
                  <c:v>40687</c:v>
                </c:pt>
                <c:pt idx="847">
                  <c:v>40688</c:v>
                </c:pt>
                <c:pt idx="848">
                  <c:v>40689</c:v>
                </c:pt>
                <c:pt idx="849">
                  <c:v>40690</c:v>
                </c:pt>
                <c:pt idx="850">
                  <c:v>40693</c:v>
                </c:pt>
                <c:pt idx="851">
                  <c:v>40694</c:v>
                </c:pt>
                <c:pt idx="852">
                  <c:v>40695</c:v>
                </c:pt>
                <c:pt idx="853">
                  <c:v>40696</c:v>
                </c:pt>
                <c:pt idx="854">
                  <c:v>40697</c:v>
                </c:pt>
                <c:pt idx="855">
                  <c:v>40700</c:v>
                </c:pt>
                <c:pt idx="856">
                  <c:v>40701</c:v>
                </c:pt>
                <c:pt idx="857">
                  <c:v>40702</c:v>
                </c:pt>
                <c:pt idx="858">
                  <c:v>40703</c:v>
                </c:pt>
                <c:pt idx="859">
                  <c:v>40704</c:v>
                </c:pt>
                <c:pt idx="860">
                  <c:v>40707</c:v>
                </c:pt>
                <c:pt idx="861">
                  <c:v>40708</c:v>
                </c:pt>
                <c:pt idx="862">
                  <c:v>40709</c:v>
                </c:pt>
                <c:pt idx="863">
                  <c:v>40710</c:v>
                </c:pt>
                <c:pt idx="864">
                  <c:v>40711</c:v>
                </c:pt>
                <c:pt idx="865">
                  <c:v>40714</c:v>
                </c:pt>
                <c:pt idx="866">
                  <c:v>40715</c:v>
                </c:pt>
                <c:pt idx="867">
                  <c:v>40718</c:v>
                </c:pt>
                <c:pt idx="868">
                  <c:v>40721</c:v>
                </c:pt>
                <c:pt idx="869">
                  <c:v>40722</c:v>
                </c:pt>
                <c:pt idx="870">
                  <c:v>40723</c:v>
                </c:pt>
                <c:pt idx="871">
                  <c:v>40724</c:v>
                </c:pt>
                <c:pt idx="872">
                  <c:v>40725</c:v>
                </c:pt>
                <c:pt idx="873">
                  <c:v>40728</c:v>
                </c:pt>
                <c:pt idx="874">
                  <c:v>40729</c:v>
                </c:pt>
                <c:pt idx="875">
                  <c:v>40730</c:v>
                </c:pt>
                <c:pt idx="876">
                  <c:v>40731</c:v>
                </c:pt>
                <c:pt idx="877">
                  <c:v>40732</c:v>
                </c:pt>
                <c:pt idx="878">
                  <c:v>40735</c:v>
                </c:pt>
                <c:pt idx="879">
                  <c:v>40736</c:v>
                </c:pt>
                <c:pt idx="880">
                  <c:v>40737</c:v>
                </c:pt>
                <c:pt idx="881">
                  <c:v>40738</c:v>
                </c:pt>
                <c:pt idx="882">
                  <c:v>40739</c:v>
                </c:pt>
                <c:pt idx="883">
                  <c:v>40742</c:v>
                </c:pt>
                <c:pt idx="884">
                  <c:v>40743</c:v>
                </c:pt>
                <c:pt idx="885">
                  <c:v>40744</c:v>
                </c:pt>
                <c:pt idx="886">
                  <c:v>40745</c:v>
                </c:pt>
                <c:pt idx="887">
                  <c:v>40746</c:v>
                </c:pt>
                <c:pt idx="888">
                  <c:v>40749</c:v>
                </c:pt>
                <c:pt idx="889">
                  <c:v>40750</c:v>
                </c:pt>
                <c:pt idx="890">
                  <c:v>40751</c:v>
                </c:pt>
                <c:pt idx="891">
                  <c:v>40752</c:v>
                </c:pt>
                <c:pt idx="892">
                  <c:v>40753</c:v>
                </c:pt>
                <c:pt idx="893">
                  <c:v>40756</c:v>
                </c:pt>
                <c:pt idx="894">
                  <c:v>40757</c:v>
                </c:pt>
                <c:pt idx="895">
                  <c:v>40758</c:v>
                </c:pt>
                <c:pt idx="896">
                  <c:v>40759</c:v>
                </c:pt>
                <c:pt idx="897">
                  <c:v>40763</c:v>
                </c:pt>
                <c:pt idx="898">
                  <c:v>40764</c:v>
                </c:pt>
                <c:pt idx="899">
                  <c:v>40765</c:v>
                </c:pt>
                <c:pt idx="900">
                  <c:v>40766</c:v>
                </c:pt>
                <c:pt idx="901">
                  <c:v>40767</c:v>
                </c:pt>
                <c:pt idx="902">
                  <c:v>40771</c:v>
                </c:pt>
                <c:pt idx="903">
                  <c:v>40772</c:v>
                </c:pt>
                <c:pt idx="904">
                  <c:v>40773</c:v>
                </c:pt>
                <c:pt idx="905">
                  <c:v>40774</c:v>
                </c:pt>
                <c:pt idx="906">
                  <c:v>40777</c:v>
                </c:pt>
                <c:pt idx="907">
                  <c:v>40778</c:v>
                </c:pt>
                <c:pt idx="908">
                  <c:v>40779</c:v>
                </c:pt>
                <c:pt idx="909">
                  <c:v>40780</c:v>
                </c:pt>
                <c:pt idx="910">
                  <c:v>40781</c:v>
                </c:pt>
                <c:pt idx="911">
                  <c:v>40784</c:v>
                </c:pt>
                <c:pt idx="912">
                  <c:v>40785</c:v>
                </c:pt>
                <c:pt idx="913">
                  <c:v>40786</c:v>
                </c:pt>
                <c:pt idx="914">
                  <c:v>40787</c:v>
                </c:pt>
                <c:pt idx="915">
                  <c:v>40788</c:v>
                </c:pt>
                <c:pt idx="916">
                  <c:v>40791</c:v>
                </c:pt>
                <c:pt idx="917">
                  <c:v>40792</c:v>
                </c:pt>
                <c:pt idx="918">
                  <c:v>40793</c:v>
                </c:pt>
                <c:pt idx="919">
                  <c:v>40794</c:v>
                </c:pt>
                <c:pt idx="920">
                  <c:v>40795</c:v>
                </c:pt>
                <c:pt idx="921">
                  <c:v>40798</c:v>
                </c:pt>
                <c:pt idx="922">
                  <c:v>40799</c:v>
                </c:pt>
                <c:pt idx="923">
                  <c:v>40800</c:v>
                </c:pt>
                <c:pt idx="924">
                  <c:v>40801</c:v>
                </c:pt>
                <c:pt idx="925">
                  <c:v>40802</c:v>
                </c:pt>
                <c:pt idx="926">
                  <c:v>40805</c:v>
                </c:pt>
                <c:pt idx="927">
                  <c:v>40806</c:v>
                </c:pt>
                <c:pt idx="928">
                  <c:v>40807</c:v>
                </c:pt>
                <c:pt idx="929">
                  <c:v>40808</c:v>
                </c:pt>
                <c:pt idx="930">
                  <c:v>40809</c:v>
                </c:pt>
                <c:pt idx="931">
                  <c:v>40812</c:v>
                </c:pt>
                <c:pt idx="932">
                  <c:v>40813</c:v>
                </c:pt>
                <c:pt idx="933">
                  <c:v>40814</c:v>
                </c:pt>
                <c:pt idx="934">
                  <c:v>40815</c:v>
                </c:pt>
                <c:pt idx="935">
                  <c:v>40816</c:v>
                </c:pt>
                <c:pt idx="936">
                  <c:v>40819</c:v>
                </c:pt>
                <c:pt idx="937">
                  <c:v>40820</c:v>
                </c:pt>
                <c:pt idx="938">
                  <c:v>40821</c:v>
                </c:pt>
                <c:pt idx="939">
                  <c:v>40822</c:v>
                </c:pt>
                <c:pt idx="940">
                  <c:v>40823</c:v>
                </c:pt>
                <c:pt idx="941">
                  <c:v>40826</c:v>
                </c:pt>
                <c:pt idx="942">
                  <c:v>40827</c:v>
                </c:pt>
                <c:pt idx="943">
                  <c:v>40828</c:v>
                </c:pt>
                <c:pt idx="944">
                  <c:v>40829</c:v>
                </c:pt>
                <c:pt idx="945">
                  <c:v>40830</c:v>
                </c:pt>
                <c:pt idx="946">
                  <c:v>40833</c:v>
                </c:pt>
                <c:pt idx="947">
                  <c:v>40834</c:v>
                </c:pt>
                <c:pt idx="948">
                  <c:v>40835</c:v>
                </c:pt>
                <c:pt idx="949">
                  <c:v>40836</c:v>
                </c:pt>
                <c:pt idx="950">
                  <c:v>40837</c:v>
                </c:pt>
                <c:pt idx="951">
                  <c:v>40840</c:v>
                </c:pt>
                <c:pt idx="952">
                  <c:v>40841</c:v>
                </c:pt>
                <c:pt idx="953">
                  <c:v>40842</c:v>
                </c:pt>
                <c:pt idx="954">
                  <c:v>40843</c:v>
                </c:pt>
                <c:pt idx="955">
                  <c:v>40844</c:v>
                </c:pt>
                <c:pt idx="956">
                  <c:v>40847</c:v>
                </c:pt>
                <c:pt idx="957">
                  <c:v>40849</c:v>
                </c:pt>
                <c:pt idx="958">
                  <c:v>40850</c:v>
                </c:pt>
                <c:pt idx="959">
                  <c:v>40851</c:v>
                </c:pt>
                <c:pt idx="960">
                  <c:v>40854</c:v>
                </c:pt>
                <c:pt idx="961">
                  <c:v>40855</c:v>
                </c:pt>
                <c:pt idx="962">
                  <c:v>40856</c:v>
                </c:pt>
                <c:pt idx="963">
                  <c:v>40857</c:v>
                </c:pt>
                <c:pt idx="964">
                  <c:v>40858</c:v>
                </c:pt>
                <c:pt idx="965">
                  <c:v>40861</c:v>
                </c:pt>
                <c:pt idx="966">
                  <c:v>40862</c:v>
                </c:pt>
                <c:pt idx="967">
                  <c:v>40863</c:v>
                </c:pt>
                <c:pt idx="968">
                  <c:v>40864</c:v>
                </c:pt>
                <c:pt idx="969">
                  <c:v>40865</c:v>
                </c:pt>
                <c:pt idx="970">
                  <c:v>40868</c:v>
                </c:pt>
                <c:pt idx="971">
                  <c:v>40869</c:v>
                </c:pt>
                <c:pt idx="972">
                  <c:v>40870</c:v>
                </c:pt>
                <c:pt idx="973">
                  <c:v>40871</c:v>
                </c:pt>
                <c:pt idx="974">
                  <c:v>40872</c:v>
                </c:pt>
                <c:pt idx="975">
                  <c:v>40875</c:v>
                </c:pt>
                <c:pt idx="976">
                  <c:v>40876</c:v>
                </c:pt>
                <c:pt idx="977">
                  <c:v>40877</c:v>
                </c:pt>
                <c:pt idx="978">
                  <c:v>40878</c:v>
                </c:pt>
                <c:pt idx="979">
                  <c:v>40879</c:v>
                </c:pt>
                <c:pt idx="980">
                  <c:v>40882</c:v>
                </c:pt>
                <c:pt idx="981">
                  <c:v>40883</c:v>
                </c:pt>
                <c:pt idx="982">
                  <c:v>40884</c:v>
                </c:pt>
                <c:pt idx="983">
                  <c:v>40885</c:v>
                </c:pt>
                <c:pt idx="984">
                  <c:v>40886</c:v>
                </c:pt>
                <c:pt idx="985">
                  <c:v>40889</c:v>
                </c:pt>
                <c:pt idx="986">
                  <c:v>40890</c:v>
                </c:pt>
                <c:pt idx="987">
                  <c:v>40891</c:v>
                </c:pt>
                <c:pt idx="988">
                  <c:v>40892</c:v>
                </c:pt>
                <c:pt idx="989">
                  <c:v>40893</c:v>
                </c:pt>
                <c:pt idx="990">
                  <c:v>40896</c:v>
                </c:pt>
                <c:pt idx="991">
                  <c:v>40897</c:v>
                </c:pt>
                <c:pt idx="992">
                  <c:v>40898</c:v>
                </c:pt>
                <c:pt idx="993">
                  <c:v>40899</c:v>
                </c:pt>
                <c:pt idx="994">
                  <c:v>40900</c:v>
                </c:pt>
                <c:pt idx="995">
                  <c:v>40904</c:v>
                </c:pt>
                <c:pt idx="996">
                  <c:v>40905</c:v>
                </c:pt>
                <c:pt idx="997">
                  <c:v>40906</c:v>
                </c:pt>
                <c:pt idx="998">
                  <c:v>40907</c:v>
                </c:pt>
                <c:pt idx="999">
                  <c:v>40910</c:v>
                </c:pt>
                <c:pt idx="1000">
                  <c:v>40911</c:v>
                </c:pt>
                <c:pt idx="1001">
                  <c:v>40912</c:v>
                </c:pt>
                <c:pt idx="1002">
                  <c:v>40913</c:v>
                </c:pt>
                <c:pt idx="1003">
                  <c:v>40917</c:v>
                </c:pt>
                <c:pt idx="1004">
                  <c:v>40918</c:v>
                </c:pt>
                <c:pt idx="1005">
                  <c:v>40919</c:v>
                </c:pt>
                <c:pt idx="1006">
                  <c:v>40920</c:v>
                </c:pt>
                <c:pt idx="1007">
                  <c:v>40921</c:v>
                </c:pt>
                <c:pt idx="1008">
                  <c:v>40924</c:v>
                </c:pt>
                <c:pt idx="1009">
                  <c:v>40925</c:v>
                </c:pt>
                <c:pt idx="1010">
                  <c:v>40926</c:v>
                </c:pt>
                <c:pt idx="1011">
                  <c:v>40927</c:v>
                </c:pt>
                <c:pt idx="1012">
                  <c:v>40928</c:v>
                </c:pt>
                <c:pt idx="1013">
                  <c:v>40931</c:v>
                </c:pt>
                <c:pt idx="1014">
                  <c:v>40932</c:v>
                </c:pt>
                <c:pt idx="1015">
                  <c:v>40933</c:v>
                </c:pt>
                <c:pt idx="1016">
                  <c:v>40934</c:v>
                </c:pt>
                <c:pt idx="1017">
                  <c:v>40935</c:v>
                </c:pt>
                <c:pt idx="1018">
                  <c:v>40938</c:v>
                </c:pt>
                <c:pt idx="1019">
                  <c:v>40939</c:v>
                </c:pt>
                <c:pt idx="1020">
                  <c:v>40940</c:v>
                </c:pt>
                <c:pt idx="1021">
                  <c:v>40941</c:v>
                </c:pt>
                <c:pt idx="1022">
                  <c:v>40942</c:v>
                </c:pt>
                <c:pt idx="1023">
                  <c:v>40945</c:v>
                </c:pt>
                <c:pt idx="1024">
                  <c:v>40946</c:v>
                </c:pt>
                <c:pt idx="1025">
                  <c:v>40947</c:v>
                </c:pt>
                <c:pt idx="1026">
                  <c:v>40948</c:v>
                </c:pt>
                <c:pt idx="1027">
                  <c:v>40949</c:v>
                </c:pt>
                <c:pt idx="1028">
                  <c:v>40952</c:v>
                </c:pt>
                <c:pt idx="1029">
                  <c:v>40953</c:v>
                </c:pt>
                <c:pt idx="1030">
                  <c:v>40954</c:v>
                </c:pt>
                <c:pt idx="1031">
                  <c:v>40955</c:v>
                </c:pt>
                <c:pt idx="1032">
                  <c:v>40956</c:v>
                </c:pt>
                <c:pt idx="1033">
                  <c:v>40959</c:v>
                </c:pt>
                <c:pt idx="1034">
                  <c:v>40960</c:v>
                </c:pt>
                <c:pt idx="1035">
                  <c:v>40961</c:v>
                </c:pt>
                <c:pt idx="1036">
                  <c:v>40962</c:v>
                </c:pt>
                <c:pt idx="1037">
                  <c:v>40963</c:v>
                </c:pt>
                <c:pt idx="1038">
                  <c:v>40966</c:v>
                </c:pt>
                <c:pt idx="1039">
                  <c:v>40967</c:v>
                </c:pt>
                <c:pt idx="1040">
                  <c:v>40968</c:v>
                </c:pt>
                <c:pt idx="1041">
                  <c:v>40969</c:v>
                </c:pt>
                <c:pt idx="1042">
                  <c:v>40970</c:v>
                </c:pt>
                <c:pt idx="1043">
                  <c:v>40973</c:v>
                </c:pt>
                <c:pt idx="1044">
                  <c:v>40974</c:v>
                </c:pt>
                <c:pt idx="1045">
                  <c:v>40975</c:v>
                </c:pt>
                <c:pt idx="1046">
                  <c:v>40976</c:v>
                </c:pt>
                <c:pt idx="1047">
                  <c:v>40977</c:v>
                </c:pt>
                <c:pt idx="1048">
                  <c:v>40980</c:v>
                </c:pt>
                <c:pt idx="1049">
                  <c:v>40981</c:v>
                </c:pt>
                <c:pt idx="1050">
                  <c:v>40982</c:v>
                </c:pt>
                <c:pt idx="1051">
                  <c:v>40983</c:v>
                </c:pt>
                <c:pt idx="1052">
                  <c:v>40984</c:v>
                </c:pt>
                <c:pt idx="1053">
                  <c:v>40987</c:v>
                </c:pt>
                <c:pt idx="1054">
                  <c:v>40988</c:v>
                </c:pt>
                <c:pt idx="1055">
                  <c:v>40989</c:v>
                </c:pt>
                <c:pt idx="1056">
                  <c:v>40990</c:v>
                </c:pt>
                <c:pt idx="1057">
                  <c:v>40991</c:v>
                </c:pt>
                <c:pt idx="1058">
                  <c:v>40994</c:v>
                </c:pt>
                <c:pt idx="1059">
                  <c:v>40995</c:v>
                </c:pt>
                <c:pt idx="1060">
                  <c:v>40996</c:v>
                </c:pt>
                <c:pt idx="1061">
                  <c:v>40997</c:v>
                </c:pt>
                <c:pt idx="1062">
                  <c:v>40998</c:v>
                </c:pt>
                <c:pt idx="1063">
                  <c:v>41001</c:v>
                </c:pt>
                <c:pt idx="1064">
                  <c:v>41002</c:v>
                </c:pt>
                <c:pt idx="1065">
                  <c:v>41003</c:v>
                </c:pt>
                <c:pt idx="1066">
                  <c:v>41004</c:v>
                </c:pt>
                <c:pt idx="1067">
                  <c:v>41005</c:v>
                </c:pt>
                <c:pt idx="1068">
                  <c:v>41009</c:v>
                </c:pt>
                <c:pt idx="1069">
                  <c:v>41010</c:v>
                </c:pt>
                <c:pt idx="1070">
                  <c:v>41011</c:v>
                </c:pt>
                <c:pt idx="1071">
                  <c:v>41012</c:v>
                </c:pt>
                <c:pt idx="1072">
                  <c:v>41015</c:v>
                </c:pt>
                <c:pt idx="1073">
                  <c:v>41016</c:v>
                </c:pt>
                <c:pt idx="1074">
                  <c:v>41017</c:v>
                </c:pt>
                <c:pt idx="1075">
                  <c:v>41018</c:v>
                </c:pt>
                <c:pt idx="1076">
                  <c:v>41019</c:v>
                </c:pt>
                <c:pt idx="1077">
                  <c:v>41022</c:v>
                </c:pt>
                <c:pt idx="1078">
                  <c:v>41023</c:v>
                </c:pt>
                <c:pt idx="1079">
                  <c:v>41024</c:v>
                </c:pt>
                <c:pt idx="1080">
                  <c:v>41025</c:v>
                </c:pt>
                <c:pt idx="1081">
                  <c:v>41026</c:v>
                </c:pt>
                <c:pt idx="1082">
                  <c:v>41029</c:v>
                </c:pt>
                <c:pt idx="1083">
                  <c:v>41031</c:v>
                </c:pt>
                <c:pt idx="1084">
                  <c:v>41032</c:v>
                </c:pt>
                <c:pt idx="1085">
                  <c:v>41033</c:v>
                </c:pt>
                <c:pt idx="1086">
                  <c:v>41036</c:v>
                </c:pt>
                <c:pt idx="1087">
                  <c:v>41037</c:v>
                </c:pt>
                <c:pt idx="1088">
                  <c:v>41038</c:v>
                </c:pt>
                <c:pt idx="1089">
                  <c:v>41039</c:v>
                </c:pt>
                <c:pt idx="1090">
                  <c:v>41040</c:v>
                </c:pt>
                <c:pt idx="1091">
                  <c:v>41043</c:v>
                </c:pt>
                <c:pt idx="1092">
                  <c:v>41044</c:v>
                </c:pt>
                <c:pt idx="1093">
                  <c:v>41045</c:v>
                </c:pt>
                <c:pt idx="1094">
                  <c:v>41046</c:v>
                </c:pt>
                <c:pt idx="1095">
                  <c:v>41047</c:v>
                </c:pt>
                <c:pt idx="1096">
                  <c:v>41050</c:v>
                </c:pt>
                <c:pt idx="1097">
                  <c:v>41051</c:v>
                </c:pt>
                <c:pt idx="1098">
                  <c:v>41052</c:v>
                </c:pt>
                <c:pt idx="1099">
                  <c:v>41053</c:v>
                </c:pt>
                <c:pt idx="1100">
                  <c:v>41054</c:v>
                </c:pt>
                <c:pt idx="1101">
                  <c:v>41057</c:v>
                </c:pt>
                <c:pt idx="1102">
                  <c:v>41058</c:v>
                </c:pt>
                <c:pt idx="1103">
                  <c:v>41059</c:v>
                </c:pt>
                <c:pt idx="1104">
                  <c:v>41060</c:v>
                </c:pt>
                <c:pt idx="1105">
                  <c:v>41061</c:v>
                </c:pt>
                <c:pt idx="1106">
                  <c:v>41064</c:v>
                </c:pt>
                <c:pt idx="1107">
                  <c:v>41065</c:v>
                </c:pt>
                <c:pt idx="1108">
                  <c:v>41066</c:v>
                </c:pt>
                <c:pt idx="1109">
                  <c:v>41068</c:v>
                </c:pt>
                <c:pt idx="1110">
                  <c:v>41071</c:v>
                </c:pt>
                <c:pt idx="1111">
                  <c:v>41072</c:v>
                </c:pt>
                <c:pt idx="1112">
                  <c:v>41073</c:v>
                </c:pt>
                <c:pt idx="1113">
                  <c:v>41074</c:v>
                </c:pt>
                <c:pt idx="1114">
                  <c:v>41075</c:v>
                </c:pt>
                <c:pt idx="1115">
                  <c:v>41078</c:v>
                </c:pt>
                <c:pt idx="1116">
                  <c:v>41079</c:v>
                </c:pt>
                <c:pt idx="1117">
                  <c:v>41080</c:v>
                </c:pt>
                <c:pt idx="1118">
                  <c:v>41081</c:v>
                </c:pt>
                <c:pt idx="1119">
                  <c:v>41086</c:v>
                </c:pt>
                <c:pt idx="1120">
                  <c:v>41087</c:v>
                </c:pt>
                <c:pt idx="1121">
                  <c:v>41088</c:v>
                </c:pt>
                <c:pt idx="1122">
                  <c:v>41089</c:v>
                </c:pt>
                <c:pt idx="1123">
                  <c:v>41092</c:v>
                </c:pt>
                <c:pt idx="1124">
                  <c:v>41093</c:v>
                </c:pt>
                <c:pt idx="1125">
                  <c:v>41094</c:v>
                </c:pt>
                <c:pt idx="1126">
                  <c:v>41095</c:v>
                </c:pt>
                <c:pt idx="1127">
                  <c:v>41096</c:v>
                </c:pt>
                <c:pt idx="1128">
                  <c:v>41099</c:v>
                </c:pt>
                <c:pt idx="1129">
                  <c:v>41100</c:v>
                </c:pt>
                <c:pt idx="1130">
                  <c:v>41101</c:v>
                </c:pt>
                <c:pt idx="1131">
                  <c:v>41102</c:v>
                </c:pt>
                <c:pt idx="1132">
                  <c:v>41103</c:v>
                </c:pt>
                <c:pt idx="1133">
                  <c:v>41106</c:v>
                </c:pt>
                <c:pt idx="1134">
                  <c:v>41107</c:v>
                </c:pt>
                <c:pt idx="1135">
                  <c:v>41108</c:v>
                </c:pt>
                <c:pt idx="1136">
                  <c:v>41109</c:v>
                </c:pt>
                <c:pt idx="1137">
                  <c:v>41110</c:v>
                </c:pt>
                <c:pt idx="1138">
                  <c:v>41113</c:v>
                </c:pt>
                <c:pt idx="1139">
                  <c:v>41114</c:v>
                </c:pt>
                <c:pt idx="1140">
                  <c:v>41115</c:v>
                </c:pt>
                <c:pt idx="1141">
                  <c:v>41116</c:v>
                </c:pt>
                <c:pt idx="1142">
                  <c:v>41117</c:v>
                </c:pt>
                <c:pt idx="1143">
                  <c:v>41120</c:v>
                </c:pt>
                <c:pt idx="1144">
                  <c:v>41121</c:v>
                </c:pt>
                <c:pt idx="1145">
                  <c:v>41122</c:v>
                </c:pt>
                <c:pt idx="1146">
                  <c:v>41123</c:v>
                </c:pt>
                <c:pt idx="1147">
                  <c:v>41124</c:v>
                </c:pt>
                <c:pt idx="1148">
                  <c:v>41127</c:v>
                </c:pt>
                <c:pt idx="1149">
                  <c:v>41128</c:v>
                </c:pt>
                <c:pt idx="1150">
                  <c:v>41129</c:v>
                </c:pt>
                <c:pt idx="1151">
                  <c:v>41130</c:v>
                </c:pt>
                <c:pt idx="1152">
                  <c:v>41131</c:v>
                </c:pt>
                <c:pt idx="1153">
                  <c:v>41134</c:v>
                </c:pt>
                <c:pt idx="1154">
                  <c:v>41135</c:v>
                </c:pt>
                <c:pt idx="1155">
                  <c:v>41137</c:v>
                </c:pt>
                <c:pt idx="1156">
                  <c:v>41138</c:v>
                </c:pt>
                <c:pt idx="1157">
                  <c:v>41141</c:v>
                </c:pt>
                <c:pt idx="1158">
                  <c:v>41142</c:v>
                </c:pt>
                <c:pt idx="1159">
                  <c:v>41143</c:v>
                </c:pt>
                <c:pt idx="1160">
                  <c:v>41144</c:v>
                </c:pt>
                <c:pt idx="1161">
                  <c:v>41145</c:v>
                </c:pt>
                <c:pt idx="1162">
                  <c:v>41148</c:v>
                </c:pt>
                <c:pt idx="1163">
                  <c:v>41149</c:v>
                </c:pt>
                <c:pt idx="1164">
                  <c:v>41150</c:v>
                </c:pt>
                <c:pt idx="1165">
                  <c:v>41151</c:v>
                </c:pt>
                <c:pt idx="1166">
                  <c:v>41152</c:v>
                </c:pt>
                <c:pt idx="1167">
                  <c:v>41155</c:v>
                </c:pt>
                <c:pt idx="1168">
                  <c:v>41156</c:v>
                </c:pt>
                <c:pt idx="1169">
                  <c:v>41157</c:v>
                </c:pt>
                <c:pt idx="1170">
                  <c:v>41158</c:v>
                </c:pt>
                <c:pt idx="1171">
                  <c:v>41159</c:v>
                </c:pt>
                <c:pt idx="1172">
                  <c:v>41162</c:v>
                </c:pt>
                <c:pt idx="1173">
                  <c:v>41163</c:v>
                </c:pt>
                <c:pt idx="1174">
                  <c:v>41164</c:v>
                </c:pt>
                <c:pt idx="1175">
                  <c:v>41165</c:v>
                </c:pt>
                <c:pt idx="1176">
                  <c:v>41166</c:v>
                </c:pt>
                <c:pt idx="1177">
                  <c:v>41169</c:v>
                </c:pt>
                <c:pt idx="1178">
                  <c:v>41170</c:v>
                </c:pt>
                <c:pt idx="1179">
                  <c:v>41171</c:v>
                </c:pt>
                <c:pt idx="1180">
                  <c:v>41172</c:v>
                </c:pt>
                <c:pt idx="1181">
                  <c:v>41173</c:v>
                </c:pt>
                <c:pt idx="1182">
                  <c:v>41176</c:v>
                </c:pt>
                <c:pt idx="1183">
                  <c:v>41177</c:v>
                </c:pt>
                <c:pt idx="1184">
                  <c:v>41178</c:v>
                </c:pt>
                <c:pt idx="1185">
                  <c:v>41179</c:v>
                </c:pt>
                <c:pt idx="1186">
                  <c:v>41180</c:v>
                </c:pt>
                <c:pt idx="1187">
                  <c:v>41183</c:v>
                </c:pt>
                <c:pt idx="1188">
                  <c:v>41184</c:v>
                </c:pt>
                <c:pt idx="1189">
                  <c:v>41185</c:v>
                </c:pt>
                <c:pt idx="1190">
                  <c:v>41186</c:v>
                </c:pt>
                <c:pt idx="1191">
                  <c:v>41187</c:v>
                </c:pt>
                <c:pt idx="1192">
                  <c:v>41191</c:v>
                </c:pt>
                <c:pt idx="1193">
                  <c:v>41192</c:v>
                </c:pt>
                <c:pt idx="1194">
                  <c:v>41193</c:v>
                </c:pt>
                <c:pt idx="1195">
                  <c:v>41194</c:v>
                </c:pt>
                <c:pt idx="1196">
                  <c:v>41197</c:v>
                </c:pt>
                <c:pt idx="1197">
                  <c:v>41198</c:v>
                </c:pt>
                <c:pt idx="1198">
                  <c:v>41199</c:v>
                </c:pt>
                <c:pt idx="1199">
                  <c:v>41200</c:v>
                </c:pt>
                <c:pt idx="1200">
                  <c:v>41201</c:v>
                </c:pt>
                <c:pt idx="1201">
                  <c:v>41204</c:v>
                </c:pt>
                <c:pt idx="1202">
                  <c:v>41205</c:v>
                </c:pt>
                <c:pt idx="1203">
                  <c:v>41206</c:v>
                </c:pt>
                <c:pt idx="1204">
                  <c:v>41207</c:v>
                </c:pt>
                <c:pt idx="1205">
                  <c:v>41208</c:v>
                </c:pt>
                <c:pt idx="1206">
                  <c:v>41211</c:v>
                </c:pt>
                <c:pt idx="1207">
                  <c:v>41212</c:v>
                </c:pt>
                <c:pt idx="1208">
                  <c:v>41213</c:v>
                </c:pt>
                <c:pt idx="1209">
                  <c:v>41215</c:v>
                </c:pt>
                <c:pt idx="1210">
                  <c:v>41218</c:v>
                </c:pt>
                <c:pt idx="1211">
                  <c:v>41219</c:v>
                </c:pt>
                <c:pt idx="1212">
                  <c:v>41220</c:v>
                </c:pt>
                <c:pt idx="1213">
                  <c:v>41221</c:v>
                </c:pt>
                <c:pt idx="1214">
                  <c:v>41222</c:v>
                </c:pt>
                <c:pt idx="1215">
                  <c:v>41225</c:v>
                </c:pt>
                <c:pt idx="1216">
                  <c:v>41226</c:v>
                </c:pt>
                <c:pt idx="1217">
                  <c:v>41227</c:v>
                </c:pt>
                <c:pt idx="1218">
                  <c:v>41228</c:v>
                </c:pt>
                <c:pt idx="1219">
                  <c:v>41229</c:v>
                </c:pt>
                <c:pt idx="1220">
                  <c:v>41232</c:v>
                </c:pt>
                <c:pt idx="1221">
                  <c:v>41233</c:v>
                </c:pt>
                <c:pt idx="1222">
                  <c:v>41234</c:v>
                </c:pt>
                <c:pt idx="1223">
                  <c:v>41235</c:v>
                </c:pt>
                <c:pt idx="1224">
                  <c:v>41236</c:v>
                </c:pt>
                <c:pt idx="1225">
                  <c:v>41239</c:v>
                </c:pt>
                <c:pt idx="1226">
                  <c:v>41240</c:v>
                </c:pt>
                <c:pt idx="1227">
                  <c:v>41241</c:v>
                </c:pt>
                <c:pt idx="1228">
                  <c:v>41242</c:v>
                </c:pt>
                <c:pt idx="1229">
                  <c:v>41243</c:v>
                </c:pt>
                <c:pt idx="1230">
                  <c:v>41246</c:v>
                </c:pt>
                <c:pt idx="1231">
                  <c:v>41247</c:v>
                </c:pt>
                <c:pt idx="1232">
                  <c:v>41248</c:v>
                </c:pt>
                <c:pt idx="1233">
                  <c:v>41249</c:v>
                </c:pt>
                <c:pt idx="1234">
                  <c:v>41250</c:v>
                </c:pt>
                <c:pt idx="1235">
                  <c:v>41253</c:v>
                </c:pt>
                <c:pt idx="1236">
                  <c:v>41254</c:v>
                </c:pt>
                <c:pt idx="1237">
                  <c:v>41255</c:v>
                </c:pt>
                <c:pt idx="1238">
                  <c:v>41256</c:v>
                </c:pt>
                <c:pt idx="1239">
                  <c:v>41257</c:v>
                </c:pt>
                <c:pt idx="1240">
                  <c:v>41260</c:v>
                </c:pt>
                <c:pt idx="1241">
                  <c:v>41261</c:v>
                </c:pt>
                <c:pt idx="1242">
                  <c:v>41262</c:v>
                </c:pt>
                <c:pt idx="1243">
                  <c:v>41263</c:v>
                </c:pt>
                <c:pt idx="1244">
                  <c:v>41264</c:v>
                </c:pt>
                <c:pt idx="1245">
                  <c:v>41267</c:v>
                </c:pt>
                <c:pt idx="1246">
                  <c:v>41270</c:v>
                </c:pt>
                <c:pt idx="1247">
                  <c:v>41271</c:v>
                </c:pt>
                <c:pt idx="1248">
                  <c:v>41274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48</c:v>
                </c:pt>
                <c:pt idx="1302">
                  <c:v>41351</c:v>
                </c:pt>
                <c:pt idx="1303">
                  <c:v>41352</c:v>
                </c:pt>
                <c:pt idx="1304">
                  <c:v>41353</c:v>
                </c:pt>
                <c:pt idx="1305">
                  <c:v>41354</c:v>
                </c:pt>
                <c:pt idx="1306">
                  <c:v>41355</c:v>
                </c:pt>
                <c:pt idx="1307">
                  <c:v>41358</c:v>
                </c:pt>
                <c:pt idx="1308">
                  <c:v>41359</c:v>
                </c:pt>
                <c:pt idx="1309">
                  <c:v>41360</c:v>
                </c:pt>
                <c:pt idx="1310">
                  <c:v>41361</c:v>
                </c:pt>
                <c:pt idx="1311">
                  <c:v>41362</c:v>
                </c:pt>
                <c:pt idx="1312">
                  <c:v>41366</c:v>
                </c:pt>
                <c:pt idx="1313">
                  <c:v>41367</c:v>
                </c:pt>
                <c:pt idx="1314">
                  <c:v>41368</c:v>
                </c:pt>
                <c:pt idx="1315">
                  <c:v>41369</c:v>
                </c:pt>
                <c:pt idx="1316">
                  <c:v>41372</c:v>
                </c:pt>
                <c:pt idx="1317">
                  <c:v>41373</c:v>
                </c:pt>
                <c:pt idx="1318">
                  <c:v>41374</c:v>
                </c:pt>
                <c:pt idx="1319">
                  <c:v>41375</c:v>
                </c:pt>
                <c:pt idx="1320">
                  <c:v>41376</c:v>
                </c:pt>
                <c:pt idx="1321">
                  <c:v>41379</c:v>
                </c:pt>
                <c:pt idx="1322">
                  <c:v>41380</c:v>
                </c:pt>
                <c:pt idx="1323">
                  <c:v>41381</c:v>
                </c:pt>
                <c:pt idx="1324">
                  <c:v>41382</c:v>
                </c:pt>
                <c:pt idx="1325">
                  <c:v>41383</c:v>
                </c:pt>
                <c:pt idx="1326">
                  <c:v>41386</c:v>
                </c:pt>
                <c:pt idx="1327">
                  <c:v>41387</c:v>
                </c:pt>
                <c:pt idx="1328">
                  <c:v>41388</c:v>
                </c:pt>
                <c:pt idx="1329">
                  <c:v>41389</c:v>
                </c:pt>
                <c:pt idx="1330">
                  <c:v>41390</c:v>
                </c:pt>
                <c:pt idx="1331">
                  <c:v>41393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4</c:v>
                </c:pt>
                <c:pt idx="1345">
                  <c:v>41415</c:v>
                </c:pt>
                <c:pt idx="1346">
                  <c:v>41416</c:v>
                </c:pt>
                <c:pt idx="1347">
                  <c:v>41417</c:v>
                </c:pt>
                <c:pt idx="1348">
                  <c:v>41418</c:v>
                </c:pt>
                <c:pt idx="1349">
                  <c:v>41421</c:v>
                </c:pt>
                <c:pt idx="1350">
                  <c:v>41422</c:v>
                </c:pt>
                <c:pt idx="1351">
                  <c:v>41423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1</c:v>
                </c:pt>
                <c:pt idx="1370">
                  <c:v>41452</c:v>
                </c:pt>
                <c:pt idx="1371">
                  <c:v>41453</c:v>
                </c:pt>
                <c:pt idx="1372">
                  <c:v>41456</c:v>
                </c:pt>
                <c:pt idx="1373">
                  <c:v>41457</c:v>
                </c:pt>
                <c:pt idx="1374">
                  <c:v>41458</c:v>
                </c:pt>
                <c:pt idx="1375">
                  <c:v>41459</c:v>
                </c:pt>
                <c:pt idx="1376">
                  <c:v>41460</c:v>
                </c:pt>
                <c:pt idx="1377">
                  <c:v>41463</c:v>
                </c:pt>
                <c:pt idx="1378">
                  <c:v>41464</c:v>
                </c:pt>
                <c:pt idx="1379">
                  <c:v>41465</c:v>
                </c:pt>
                <c:pt idx="1380">
                  <c:v>41466</c:v>
                </c:pt>
                <c:pt idx="1381">
                  <c:v>41467</c:v>
                </c:pt>
                <c:pt idx="1382">
                  <c:v>41470</c:v>
                </c:pt>
                <c:pt idx="1383">
                  <c:v>41471</c:v>
                </c:pt>
                <c:pt idx="1384">
                  <c:v>41472</c:v>
                </c:pt>
                <c:pt idx="1385">
                  <c:v>41473</c:v>
                </c:pt>
                <c:pt idx="1386">
                  <c:v>41474</c:v>
                </c:pt>
                <c:pt idx="1387">
                  <c:v>41477</c:v>
                </c:pt>
                <c:pt idx="1388">
                  <c:v>41478</c:v>
                </c:pt>
                <c:pt idx="1389">
                  <c:v>41479</c:v>
                </c:pt>
                <c:pt idx="1390">
                  <c:v>41480</c:v>
                </c:pt>
                <c:pt idx="1391">
                  <c:v>41481</c:v>
                </c:pt>
                <c:pt idx="1392">
                  <c:v>41484</c:v>
                </c:pt>
                <c:pt idx="1393">
                  <c:v>41485</c:v>
                </c:pt>
                <c:pt idx="1394">
                  <c:v>41486</c:v>
                </c:pt>
                <c:pt idx="1395">
                  <c:v>41487</c:v>
                </c:pt>
                <c:pt idx="1396">
                  <c:v>41488</c:v>
                </c:pt>
                <c:pt idx="1397">
                  <c:v>41492</c:v>
                </c:pt>
                <c:pt idx="1398">
                  <c:v>41493</c:v>
                </c:pt>
                <c:pt idx="1399">
                  <c:v>41494</c:v>
                </c:pt>
                <c:pt idx="1400">
                  <c:v>41495</c:v>
                </c:pt>
                <c:pt idx="1401">
                  <c:v>41498</c:v>
                </c:pt>
                <c:pt idx="1402">
                  <c:v>41499</c:v>
                </c:pt>
                <c:pt idx="1403">
                  <c:v>41500</c:v>
                </c:pt>
                <c:pt idx="1404">
                  <c:v>41502</c:v>
                </c:pt>
                <c:pt idx="1405">
                  <c:v>41505</c:v>
                </c:pt>
                <c:pt idx="1406">
                  <c:v>41506</c:v>
                </c:pt>
                <c:pt idx="1407">
                  <c:v>41507</c:v>
                </c:pt>
                <c:pt idx="1408">
                  <c:v>41508</c:v>
                </c:pt>
                <c:pt idx="1409">
                  <c:v>41509</c:v>
                </c:pt>
                <c:pt idx="1410">
                  <c:v>41512</c:v>
                </c:pt>
                <c:pt idx="1411">
                  <c:v>41513</c:v>
                </c:pt>
                <c:pt idx="1412">
                  <c:v>41514</c:v>
                </c:pt>
                <c:pt idx="1413">
                  <c:v>41515</c:v>
                </c:pt>
                <c:pt idx="1414">
                  <c:v>41516</c:v>
                </c:pt>
                <c:pt idx="1415">
                  <c:v>41519</c:v>
                </c:pt>
                <c:pt idx="1416">
                  <c:v>41520</c:v>
                </c:pt>
                <c:pt idx="1417">
                  <c:v>41521</c:v>
                </c:pt>
                <c:pt idx="1418">
                  <c:v>41522</c:v>
                </c:pt>
                <c:pt idx="1419">
                  <c:v>41523</c:v>
                </c:pt>
                <c:pt idx="1420">
                  <c:v>41526</c:v>
                </c:pt>
                <c:pt idx="1421">
                  <c:v>41527</c:v>
                </c:pt>
                <c:pt idx="1422">
                  <c:v>41528</c:v>
                </c:pt>
                <c:pt idx="1423">
                  <c:v>41529</c:v>
                </c:pt>
                <c:pt idx="1424">
                  <c:v>41530</c:v>
                </c:pt>
                <c:pt idx="1425">
                  <c:v>41533</c:v>
                </c:pt>
                <c:pt idx="1426">
                  <c:v>41534</c:v>
                </c:pt>
                <c:pt idx="1427">
                  <c:v>41535</c:v>
                </c:pt>
                <c:pt idx="1428">
                  <c:v>41536</c:v>
                </c:pt>
                <c:pt idx="1429">
                  <c:v>41537</c:v>
                </c:pt>
                <c:pt idx="1430">
                  <c:v>41540</c:v>
                </c:pt>
                <c:pt idx="1431">
                  <c:v>41541</c:v>
                </c:pt>
                <c:pt idx="1432">
                  <c:v>41542</c:v>
                </c:pt>
                <c:pt idx="1433">
                  <c:v>41543</c:v>
                </c:pt>
                <c:pt idx="1434">
                  <c:v>41544</c:v>
                </c:pt>
                <c:pt idx="1435">
                  <c:v>41547</c:v>
                </c:pt>
                <c:pt idx="1436">
                  <c:v>41548</c:v>
                </c:pt>
                <c:pt idx="1437">
                  <c:v>41549</c:v>
                </c:pt>
                <c:pt idx="1438">
                  <c:v>41550</c:v>
                </c:pt>
                <c:pt idx="1439">
                  <c:v>41551</c:v>
                </c:pt>
                <c:pt idx="1440">
                  <c:v>41554</c:v>
                </c:pt>
                <c:pt idx="1441">
                  <c:v>41556</c:v>
                </c:pt>
                <c:pt idx="1442">
                  <c:v>41557</c:v>
                </c:pt>
                <c:pt idx="1443">
                  <c:v>41558</c:v>
                </c:pt>
                <c:pt idx="1444">
                  <c:v>41561</c:v>
                </c:pt>
                <c:pt idx="1445">
                  <c:v>41562</c:v>
                </c:pt>
                <c:pt idx="1446">
                  <c:v>41563</c:v>
                </c:pt>
                <c:pt idx="1447">
                  <c:v>41564</c:v>
                </c:pt>
                <c:pt idx="1448">
                  <c:v>41565</c:v>
                </c:pt>
                <c:pt idx="1449">
                  <c:v>41568</c:v>
                </c:pt>
                <c:pt idx="1450">
                  <c:v>41569</c:v>
                </c:pt>
                <c:pt idx="1451">
                  <c:v>41570</c:v>
                </c:pt>
                <c:pt idx="1452">
                  <c:v>41571</c:v>
                </c:pt>
                <c:pt idx="1453">
                  <c:v>41572</c:v>
                </c:pt>
                <c:pt idx="1454">
                  <c:v>41575</c:v>
                </c:pt>
                <c:pt idx="1455">
                  <c:v>41576</c:v>
                </c:pt>
                <c:pt idx="1456">
                  <c:v>41577</c:v>
                </c:pt>
                <c:pt idx="1457">
                  <c:v>41578</c:v>
                </c:pt>
                <c:pt idx="1458">
                  <c:v>41582</c:v>
                </c:pt>
                <c:pt idx="1459">
                  <c:v>41583</c:v>
                </c:pt>
                <c:pt idx="1460">
                  <c:v>41584</c:v>
                </c:pt>
                <c:pt idx="1461">
                  <c:v>41585</c:v>
                </c:pt>
                <c:pt idx="1462">
                  <c:v>41586</c:v>
                </c:pt>
                <c:pt idx="1463">
                  <c:v>41589</c:v>
                </c:pt>
                <c:pt idx="1464">
                  <c:v>41590</c:v>
                </c:pt>
                <c:pt idx="1465">
                  <c:v>41591</c:v>
                </c:pt>
                <c:pt idx="1466">
                  <c:v>41592</c:v>
                </c:pt>
                <c:pt idx="1467">
                  <c:v>41593</c:v>
                </c:pt>
                <c:pt idx="1468">
                  <c:v>41596</c:v>
                </c:pt>
                <c:pt idx="1469">
                  <c:v>41597</c:v>
                </c:pt>
                <c:pt idx="1470">
                  <c:v>41598</c:v>
                </c:pt>
                <c:pt idx="1471">
                  <c:v>41599</c:v>
                </c:pt>
                <c:pt idx="1472">
                  <c:v>41600</c:v>
                </c:pt>
                <c:pt idx="1473">
                  <c:v>41603</c:v>
                </c:pt>
                <c:pt idx="1474">
                  <c:v>41604</c:v>
                </c:pt>
                <c:pt idx="1475">
                  <c:v>41605</c:v>
                </c:pt>
                <c:pt idx="1476">
                  <c:v>41606</c:v>
                </c:pt>
                <c:pt idx="1477">
                  <c:v>41607</c:v>
                </c:pt>
                <c:pt idx="1478">
                  <c:v>41610</c:v>
                </c:pt>
                <c:pt idx="1479">
                  <c:v>41611</c:v>
                </c:pt>
                <c:pt idx="1480">
                  <c:v>41612</c:v>
                </c:pt>
                <c:pt idx="1481">
                  <c:v>41613</c:v>
                </c:pt>
                <c:pt idx="1482">
                  <c:v>41614</c:v>
                </c:pt>
                <c:pt idx="1483">
                  <c:v>41617</c:v>
                </c:pt>
                <c:pt idx="1484">
                  <c:v>41618</c:v>
                </c:pt>
                <c:pt idx="1485">
                  <c:v>41619</c:v>
                </c:pt>
                <c:pt idx="1486">
                  <c:v>41620</c:v>
                </c:pt>
                <c:pt idx="1487">
                  <c:v>41621</c:v>
                </c:pt>
                <c:pt idx="1488">
                  <c:v>41624</c:v>
                </c:pt>
                <c:pt idx="1489">
                  <c:v>41625</c:v>
                </c:pt>
                <c:pt idx="1490">
                  <c:v>41626</c:v>
                </c:pt>
                <c:pt idx="1491">
                  <c:v>41627</c:v>
                </c:pt>
                <c:pt idx="1492">
                  <c:v>41628</c:v>
                </c:pt>
                <c:pt idx="1493">
                  <c:v>41631</c:v>
                </c:pt>
                <c:pt idx="1494">
                  <c:v>41635</c:v>
                </c:pt>
                <c:pt idx="1495">
                  <c:v>41638</c:v>
                </c:pt>
                <c:pt idx="1496">
                  <c:v>41639</c:v>
                </c:pt>
                <c:pt idx="1497">
                  <c:v>41641</c:v>
                </c:pt>
                <c:pt idx="1498">
                  <c:v>41642</c:v>
                </c:pt>
                <c:pt idx="1499">
                  <c:v>41646</c:v>
                </c:pt>
                <c:pt idx="1500">
                  <c:v>41647</c:v>
                </c:pt>
                <c:pt idx="1501">
                  <c:v>41648</c:v>
                </c:pt>
                <c:pt idx="1502">
                  <c:v>41649</c:v>
                </c:pt>
                <c:pt idx="1503">
                  <c:v>41652</c:v>
                </c:pt>
                <c:pt idx="1504">
                  <c:v>41653</c:v>
                </c:pt>
                <c:pt idx="1505">
                  <c:v>41654</c:v>
                </c:pt>
                <c:pt idx="1506">
                  <c:v>41655</c:v>
                </c:pt>
                <c:pt idx="1507">
                  <c:v>41656</c:v>
                </c:pt>
                <c:pt idx="1508">
                  <c:v>41659</c:v>
                </c:pt>
                <c:pt idx="1509">
                  <c:v>41660</c:v>
                </c:pt>
                <c:pt idx="1510">
                  <c:v>41661</c:v>
                </c:pt>
                <c:pt idx="1511">
                  <c:v>41662</c:v>
                </c:pt>
                <c:pt idx="1512">
                  <c:v>41663</c:v>
                </c:pt>
                <c:pt idx="1513">
                  <c:v>41666</c:v>
                </c:pt>
                <c:pt idx="1514">
                  <c:v>41667</c:v>
                </c:pt>
                <c:pt idx="1515">
                  <c:v>41668</c:v>
                </c:pt>
                <c:pt idx="1516">
                  <c:v>41669</c:v>
                </c:pt>
                <c:pt idx="1517">
                  <c:v>41670</c:v>
                </c:pt>
                <c:pt idx="1518">
                  <c:v>41673</c:v>
                </c:pt>
                <c:pt idx="1519">
                  <c:v>41674</c:v>
                </c:pt>
                <c:pt idx="1520">
                  <c:v>41675</c:v>
                </c:pt>
                <c:pt idx="1521">
                  <c:v>41676</c:v>
                </c:pt>
                <c:pt idx="1522">
                  <c:v>41677</c:v>
                </c:pt>
                <c:pt idx="1523">
                  <c:v>41680</c:v>
                </c:pt>
                <c:pt idx="1524">
                  <c:v>41681</c:v>
                </c:pt>
                <c:pt idx="1525">
                  <c:v>41682</c:v>
                </c:pt>
                <c:pt idx="1526">
                  <c:v>41683</c:v>
                </c:pt>
                <c:pt idx="1527">
                  <c:v>41684</c:v>
                </c:pt>
                <c:pt idx="1528">
                  <c:v>41687</c:v>
                </c:pt>
                <c:pt idx="1529">
                  <c:v>41688</c:v>
                </c:pt>
                <c:pt idx="1530">
                  <c:v>41689</c:v>
                </c:pt>
                <c:pt idx="1531">
                  <c:v>41690</c:v>
                </c:pt>
                <c:pt idx="1532">
                  <c:v>41691</c:v>
                </c:pt>
                <c:pt idx="1533">
                  <c:v>41694</c:v>
                </c:pt>
                <c:pt idx="1534">
                  <c:v>41695</c:v>
                </c:pt>
                <c:pt idx="1535">
                  <c:v>41696</c:v>
                </c:pt>
                <c:pt idx="1536">
                  <c:v>41697</c:v>
                </c:pt>
                <c:pt idx="1537">
                  <c:v>41698</c:v>
                </c:pt>
                <c:pt idx="1538">
                  <c:v>41701</c:v>
                </c:pt>
                <c:pt idx="1539">
                  <c:v>41702</c:v>
                </c:pt>
                <c:pt idx="1540">
                  <c:v>41703</c:v>
                </c:pt>
                <c:pt idx="1541">
                  <c:v>41704</c:v>
                </c:pt>
                <c:pt idx="1542">
                  <c:v>41705</c:v>
                </c:pt>
                <c:pt idx="1543">
                  <c:v>41708</c:v>
                </c:pt>
                <c:pt idx="1544">
                  <c:v>41709</c:v>
                </c:pt>
                <c:pt idx="1545">
                  <c:v>41710</c:v>
                </c:pt>
                <c:pt idx="1546">
                  <c:v>41711</c:v>
                </c:pt>
                <c:pt idx="1547">
                  <c:v>41712</c:v>
                </c:pt>
                <c:pt idx="1548">
                  <c:v>41715</c:v>
                </c:pt>
                <c:pt idx="1549">
                  <c:v>41716</c:v>
                </c:pt>
                <c:pt idx="1550">
                  <c:v>41717</c:v>
                </c:pt>
                <c:pt idx="1551">
                  <c:v>41718</c:v>
                </c:pt>
                <c:pt idx="1552">
                  <c:v>41719</c:v>
                </c:pt>
                <c:pt idx="1553">
                  <c:v>41722</c:v>
                </c:pt>
                <c:pt idx="1554">
                  <c:v>41723</c:v>
                </c:pt>
                <c:pt idx="1555">
                  <c:v>41724</c:v>
                </c:pt>
                <c:pt idx="1556">
                  <c:v>41725</c:v>
                </c:pt>
                <c:pt idx="1557">
                  <c:v>41726</c:v>
                </c:pt>
                <c:pt idx="1558">
                  <c:v>41729</c:v>
                </c:pt>
                <c:pt idx="1559">
                  <c:v>41730</c:v>
                </c:pt>
                <c:pt idx="1560">
                  <c:v>41731</c:v>
                </c:pt>
                <c:pt idx="1561">
                  <c:v>41732</c:v>
                </c:pt>
                <c:pt idx="1562">
                  <c:v>41733</c:v>
                </c:pt>
                <c:pt idx="1563">
                  <c:v>41736</c:v>
                </c:pt>
                <c:pt idx="1564">
                  <c:v>41737</c:v>
                </c:pt>
                <c:pt idx="1565">
                  <c:v>41738</c:v>
                </c:pt>
                <c:pt idx="1566">
                  <c:v>41739</c:v>
                </c:pt>
                <c:pt idx="1567">
                  <c:v>41740</c:v>
                </c:pt>
                <c:pt idx="1568">
                  <c:v>41743</c:v>
                </c:pt>
                <c:pt idx="1569">
                  <c:v>41744</c:v>
                </c:pt>
                <c:pt idx="1570">
                  <c:v>41745</c:v>
                </c:pt>
                <c:pt idx="1571">
                  <c:v>41746</c:v>
                </c:pt>
                <c:pt idx="1572">
                  <c:v>41747</c:v>
                </c:pt>
                <c:pt idx="1573">
                  <c:v>41751</c:v>
                </c:pt>
                <c:pt idx="1574">
                  <c:v>41752</c:v>
                </c:pt>
                <c:pt idx="1575">
                  <c:v>41753</c:v>
                </c:pt>
                <c:pt idx="1576">
                  <c:v>41754</c:v>
                </c:pt>
                <c:pt idx="1577">
                  <c:v>41757</c:v>
                </c:pt>
                <c:pt idx="1578">
                  <c:v>41758</c:v>
                </c:pt>
                <c:pt idx="1579">
                  <c:v>41759</c:v>
                </c:pt>
                <c:pt idx="1580">
                  <c:v>41761</c:v>
                </c:pt>
                <c:pt idx="1581">
                  <c:v>41764</c:v>
                </c:pt>
                <c:pt idx="1582">
                  <c:v>41765</c:v>
                </c:pt>
                <c:pt idx="1583">
                  <c:v>41766</c:v>
                </c:pt>
                <c:pt idx="1584">
                  <c:v>41767</c:v>
                </c:pt>
                <c:pt idx="1585">
                  <c:v>41768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799</c:v>
                </c:pt>
                <c:pt idx="1607">
                  <c:v>41800</c:v>
                </c:pt>
                <c:pt idx="1608">
                  <c:v>41801</c:v>
                </c:pt>
                <c:pt idx="1609">
                  <c:v>41802</c:v>
                </c:pt>
                <c:pt idx="1610">
                  <c:v>41803</c:v>
                </c:pt>
                <c:pt idx="1611">
                  <c:v>41806</c:v>
                </c:pt>
                <c:pt idx="1612">
                  <c:v>41807</c:v>
                </c:pt>
                <c:pt idx="1613">
                  <c:v>41808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6</c:v>
                </c:pt>
                <c:pt idx="1618">
                  <c:v>41817</c:v>
                </c:pt>
                <c:pt idx="1619">
                  <c:v>41820</c:v>
                </c:pt>
                <c:pt idx="1620">
                  <c:v>41821</c:v>
                </c:pt>
                <c:pt idx="1621">
                  <c:v>41822</c:v>
                </c:pt>
                <c:pt idx="1622">
                  <c:v>41823</c:v>
                </c:pt>
                <c:pt idx="1623">
                  <c:v>41824</c:v>
                </c:pt>
                <c:pt idx="1624">
                  <c:v>41827</c:v>
                </c:pt>
                <c:pt idx="1625">
                  <c:v>41828</c:v>
                </c:pt>
                <c:pt idx="1626">
                  <c:v>41829</c:v>
                </c:pt>
                <c:pt idx="1627">
                  <c:v>41830</c:v>
                </c:pt>
                <c:pt idx="1628">
                  <c:v>41831</c:v>
                </c:pt>
                <c:pt idx="1629">
                  <c:v>41834</c:v>
                </c:pt>
                <c:pt idx="1630">
                  <c:v>41835</c:v>
                </c:pt>
                <c:pt idx="1631">
                  <c:v>41836</c:v>
                </c:pt>
                <c:pt idx="1632">
                  <c:v>41837</c:v>
                </c:pt>
                <c:pt idx="1633">
                  <c:v>41838</c:v>
                </c:pt>
                <c:pt idx="1634">
                  <c:v>41841</c:v>
                </c:pt>
                <c:pt idx="1635">
                  <c:v>41842</c:v>
                </c:pt>
                <c:pt idx="1636">
                  <c:v>41843</c:v>
                </c:pt>
                <c:pt idx="1637">
                  <c:v>41844</c:v>
                </c:pt>
                <c:pt idx="1638">
                  <c:v>41845</c:v>
                </c:pt>
                <c:pt idx="1639">
                  <c:v>41848</c:v>
                </c:pt>
                <c:pt idx="1640">
                  <c:v>41849</c:v>
                </c:pt>
                <c:pt idx="1641">
                  <c:v>41850</c:v>
                </c:pt>
                <c:pt idx="1642">
                  <c:v>41851</c:v>
                </c:pt>
                <c:pt idx="1643">
                  <c:v>41852</c:v>
                </c:pt>
                <c:pt idx="1644">
                  <c:v>41855</c:v>
                </c:pt>
                <c:pt idx="1645">
                  <c:v>41857</c:v>
                </c:pt>
                <c:pt idx="1646">
                  <c:v>41858</c:v>
                </c:pt>
                <c:pt idx="1647">
                  <c:v>41859</c:v>
                </c:pt>
                <c:pt idx="1648">
                  <c:v>41862</c:v>
                </c:pt>
                <c:pt idx="1649">
                  <c:v>41863</c:v>
                </c:pt>
                <c:pt idx="1650">
                  <c:v>41864</c:v>
                </c:pt>
                <c:pt idx="1651">
                  <c:v>41865</c:v>
                </c:pt>
                <c:pt idx="1652">
                  <c:v>41869</c:v>
                </c:pt>
                <c:pt idx="1653">
                  <c:v>41870</c:v>
                </c:pt>
                <c:pt idx="1654">
                  <c:v>41871</c:v>
                </c:pt>
                <c:pt idx="1655">
                  <c:v>41872</c:v>
                </c:pt>
                <c:pt idx="1656">
                  <c:v>41873</c:v>
                </c:pt>
                <c:pt idx="1657">
                  <c:v>41876</c:v>
                </c:pt>
                <c:pt idx="1658">
                  <c:v>41877</c:v>
                </c:pt>
                <c:pt idx="1659">
                  <c:v>41878</c:v>
                </c:pt>
                <c:pt idx="1660">
                  <c:v>41879</c:v>
                </c:pt>
                <c:pt idx="1661">
                  <c:v>41880</c:v>
                </c:pt>
                <c:pt idx="1662">
                  <c:v>41883</c:v>
                </c:pt>
                <c:pt idx="1663">
                  <c:v>41884</c:v>
                </c:pt>
                <c:pt idx="1664">
                  <c:v>41885</c:v>
                </c:pt>
                <c:pt idx="1665">
                  <c:v>41886</c:v>
                </c:pt>
                <c:pt idx="1666">
                  <c:v>41887</c:v>
                </c:pt>
                <c:pt idx="1667">
                  <c:v>41890</c:v>
                </c:pt>
                <c:pt idx="1668">
                  <c:v>41891</c:v>
                </c:pt>
                <c:pt idx="1669">
                  <c:v>41892</c:v>
                </c:pt>
                <c:pt idx="1670">
                  <c:v>41893</c:v>
                </c:pt>
                <c:pt idx="1671">
                  <c:v>41894</c:v>
                </c:pt>
                <c:pt idx="1672">
                  <c:v>41897</c:v>
                </c:pt>
                <c:pt idx="1673">
                  <c:v>41898</c:v>
                </c:pt>
                <c:pt idx="1674">
                  <c:v>41899</c:v>
                </c:pt>
                <c:pt idx="1675">
                  <c:v>41900</c:v>
                </c:pt>
                <c:pt idx="1676">
                  <c:v>41901</c:v>
                </c:pt>
                <c:pt idx="1677">
                  <c:v>41904</c:v>
                </c:pt>
                <c:pt idx="1678">
                  <c:v>41905</c:v>
                </c:pt>
                <c:pt idx="1679">
                  <c:v>41906</c:v>
                </c:pt>
                <c:pt idx="1680">
                  <c:v>41907</c:v>
                </c:pt>
                <c:pt idx="1681">
                  <c:v>41908</c:v>
                </c:pt>
                <c:pt idx="1682">
                  <c:v>41911</c:v>
                </c:pt>
                <c:pt idx="1683">
                  <c:v>41912</c:v>
                </c:pt>
                <c:pt idx="1684">
                  <c:v>41913</c:v>
                </c:pt>
                <c:pt idx="1685">
                  <c:v>41914</c:v>
                </c:pt>
                <c:pt idx="1686">
                  <c:v>41915</c:v>
                </c:pt>
                <c:pt idx="1687">
                  <c:v>41918</c:v>
                </c:pt>
                <c:pt idx="1688">
                  <c:v>41919</c:v>
                </c:pt>
                <c:pt idx="1689">
                  <c:v>41921</c:v>
                </c:pt>
                <c:pt idx="1690">
                  <c:v>41922</c:v>
                </c:pt>
                <c:pt idx="1691">
                  <c:v>41925</c:v>
                </c:pt>
                <c:pt idx="1692">
                  <c:v>41926</c:v>
                </c:pt>
                <c:pt idx="1693">
                  <c:v>41927</c:v>
                </c:pt>
                <c:pt idx="1694">
                  <c:v>41928</c:v>
                </c:pt>
                <c:pt idx="1695">
                  <c:v>41929</c:v>
                </c:pt>
                <c:pt idx="1696">
                  <c:v>41932</c:v>
                </c:pt>
                <c:pt idx="1697">
                  <c:v>41933</c:v>
                </c:pt>
                <c:pt idx="1698">
                  <c:v>41934</c:v>
                </c:pt>
                <c:pt idx="1699">
                  <c:v>41935</c:v>
                </c:pt>
                <c:pt idx="1700">
                  <c:v>41936</c:v>
                </c:pt>
                <c:pt idx="1701">
                  <c:v>41939</c:v>
                </c:pt>
                <c:pt idx="1702">
                  <c:v>41940</c:v>
                </c:pt>
                <c:pt idx="1703">
                  <c:v>41941</c:v>
                </c:pt>
                <c:pt idx="1704">
                  <c:v>41942</c:v>
                </c:pt>
                <c:pt idx="1705">
                  <c:v>41943</c:v>
                </c:pt>
                <c:pt idx="1706">
                  <c:v>41946</c:v>
                </c:pt>
                <c:pt idx="1707">
                  <c:v>41947</c:v>
                </c:pt>
                <c:pt idx="1708">
                  <c:v>41948</c:v>
                </c:pt>
                <c:pt idx="1709">
                  <c:v>41949</c:v>
                </c:pt>
                <c:pt idx="1710">
                  <c:v>41950</c:v>
                </c:pt>
                <c:pt idx="1711">
                  <c:v>41953</c:v>
                </c:pt>
                <c:pt idx="1712">
                  <c:v>41954</c:v>
                </c:pt>
                <c:pt idx="1713">
                  <c:v>41955</c:v>
                </c:pt>
                <c:pt idx="1714">
                  <c:v>41956</c:v>
                </c:pt>
                <c:pt idx="1715">
                  <c:v>41957</c:v>
                </c:pt>
                <c:pt idx="1716">
                  <c:v>41960</c:v>
                </c:pt>
                <c:pt idx="1717">
                  <c:v>41961</c:v>
                </c:pt>
                <c:pt idx="1718">
                  <c:v>41962</c:v>
                </c:pt>
                <c:pt idx="1719">
                  <c:v>41963</c:v>
                </c:pt>
                <c:pt idx="1720">
                  <c:v>41964</c:v>
                </c:pt>
                <c:pt idx="1721">
                  <c:v>41967</c:v>
                </c:pt>
                <c:pt idx="1722">
                  <c:v>41968</c:v>
                </c:pt>
                <c:pt idx="1723">
                  <c:v>41969</c:v>
                </c:pt>
                <c:pt idx="1724">
                  <c:v>41970</c:v>
                </c:pt>
                <c:pt idx="1725">
                  <c:v>41971</c:v>
                </c:pt>
                <c:pt idx="1726">
                  <c:v>41974</c:v>
                </c:pt>
                <c:pt idx="1727">
                  <c:v>41975</c:v>
                </c:pt>
                <c:pt idx="1728">
                  <c:v>41976</c:v>
                </c:pt>
                <c:pt idx="1729">
                  <c:v>41977</c:v>
                </c:pt>
                <c:pt idx="1730">
                  <c:v>41978</c:v>
                </c:pt>
                <c:pt idx="1731">
                  <c:v>41981</c:v>
                </c:pt>
                <c:pt idx="1732">
                  <c:v>41982</c:v>
                </c:pt>
                <c:pt idx="1733">
                  <c:v>41983</c:v>
                </c:pt>
                <c:pt idx="1734">
                  <c:v>41984</c:v>
                </c:pt>
                <c:pt idx="1735">
                  <c:v>41985</c:v>
                </c:pt>
                <c:pt idx="1736">
                  <c:v>41988</c:v>
                </c:pt>
                <c:pt idx="1737">
                  <c:v>41989</c:v>
                </c:pt>
                <c:pt idx="1738">
                  <c:v>41990</c:v>
                </c:pt>
                <c:pt idx="1739">
                  <c:v>41991</c:v>
                </c:pt>
                <c:pt idx="1740">
                  <c:v>41992</c:v>
                </c:pt>
                <c:pt idx="1741">
                  <c:v>41995</c:v>
                </c:pt>
                <c:pt idx="1742">
                  <c:v>41996</c:v>
                </c:pt>
                <c:pt idx="1743">
                  <c:v>42002</c:v>
                </c:pt>
                <c:pt idx="1744">
                  <c:v>42003</c:v>
                </c:pt>
                <c:pt idx="1745">
                  <c:v>42004</c:v>
                </c:pt>
                <c:pt idx="1746">
                  <c:v>42006</c:v>
                </c:pt>
                <c:pt idx="1747">
                  <c:v>42009</c:v>
                </c:pt>
                <c:pt idx="1748">
                  <c:v>42011</c:v>
                </c:pt>
                <c:pt idx="1749">
                  <c:v>42012</c:v>
                </c:pt>
                <c:pt idx="1750">
                  <c:v>42013</c:v>
                </c:pt>
                <c:pt idx="1751">
                  <c:v>42016</c:v>
                </c:pt>
                <c:pt idx="1752">
                  <c:v>42017</c:v>
                </c:pt>
                <c:pt idx="1753">
                  <c:v>42018</c:v>
                </c:pt>
                <c:pt idx="1754">
                  <c:v>42019</c:v>
                </c:pt>
                <c:pt idx="1755">
                  <c:v>42020</c:v>
                </c:pt>
                <c:pt idx="1756">
                  <c:v>42023</c:v>
                </c:pt>
                <c:pt idx="1757">
                  <c:v>42024</c:v>
                </c:pt>
                <c:pt idx="1758">
                  <c:v>42025</c:v>
                </c:pt>
                <c:pt idx="1759">
                  <c:v>42026</c:v>
                </c:pt>
                <c:pt idx="1760">
                  <c:v>42027</c:v>
                </c:pt>
                <c:pt idx="1761">
                  <c:v>42030</c:v>
                </c:pt>
                <c:pt idx="1762">
                  <c:v>42031</c:v>
                </c:pt>
                <c:pt idx="1763">
                  <c:v>42032</c:v>
                </c:pt>
                <c:pt idx="1764">
                  <c:v>42033</c:v>
                </c:pt>
                <c:pt idx="1765">
                  <c:v>42034</c:v>
                </c:pt>
                <c:pt idx="1766">
                  <c:v>42037</c:v>
                </c:pt>
                <c:pt idx="1767">
                  <c:v>42038</c:v>
                </c:pt>
                <c:pt idx="1768">
                  <c:v>42039</c:v>
                </c:pt>
                <c:pt idx="1769">
                  <c:v>42040</c:v>
                </c:pt>
                <c:pt idx="1770">
                  <c:v>42041</c:v>
                </c:pt>
                <c:pt idx="1771">
                  <c:v>42044</c:v>
                </c:pt>
                <c:pt idx="1772">
                  <c:v>42045</c:v>
                </c:pt>
                <c:pt idx="1773">
                  <c:v>42046</c:v>
                </c:pt>
                <c:pt idx="1774">
                  <c:v>42047</c:v>
                </c:pt>
                <c:pt idx="1775">
                  <c:v>42048</c:v>
                </c:pt>
                <c:pt idx="1776">
                  <c:v>42051</c:v>
                </c:pt>
                <c:pt idx="1777">
                  <c:v>42052</c:v>
                </c:pt>
                <c:pt idx="1778">
                  <c:v>42053</c:v>
                </c:pt>
                <c:pt idx="1779">
                  <c:v>42054</c:v>
                </c:pt>
                <c:pt idx="1780">
                  <c:v>42055</c:v>
                </c:pt>
                <c:pt idx="1781">
                  <c:v>42058</c:v>
                </c:pt>
                <c:pt idx="1782">
                  <c:v>42059</c:v>
                </c:pt>
                <c:pt idx="1783">
                  <c:v>42060</c:v>
                </c:pt>
                <c:pt idx="1784">
                  <c:v>42061</c:v>
                </c:pt>
                <c:pt idx="1785">
                  <c:v>42062</c:v>
                </c:pt>
                <c:pt idx="1786">
                  <c:v>42065</c:v>
                </c:pt>
                <c:pt idx="1787">
                  <c:v>42066</c:v>
                </c:pt>
                <c:pt idx="1788">
                  <c:v>42067</c:v>
                </c:pt>
                <c:pt idx="1789">
                  <c:v>42068</c:v>
                </c:pt>
                <c:pt idx="1790">
                  <c:v>42069</c:v>
                </c:pt>
                <c:pt idx="1791">
                  <c:v>42072</c:v>
                </c:pt>
                <c:pt idx="1792">
                  <c:v>42073</c:v>
                </c:pt>
                <c:pt idx="1793">
                  <c:v>42074</c:v>
                </c:pt>
                <c:pt idx="1794">
                  <c:v>42075</c:v>
                </c:pt>
                <c:pt idx="1795">
                  <c:v>42076</c:v>
                </c:pt>
                <c:pt idx="1796">
                  <c:v>42079</c:v>
                </c:pt>
                <c:pt idx="1797">
                  <c:v>42080</c:v>
                </c:pt>
                <c:pt idx="1798">
                  <c:v>42081</c:v>
                </c:pt>
                <c:pt idx="1799">
                  <c:v>42082</c:v>
                </c:pt>
                <c:pt idx="1800">
                  <c:v>42083</c:v>
                </c:pt>
                <c:pt idx="1801">
                  <c:v>42086</c:v>
                </c:pt>
                <c:pt idx="1802">
                  <c:v>42087</c:v>
                </c:pt>
                <c:pt idx="1803">
                  <c:v>42088</c:v>
                </c:pt>
                <c:pt idx="1804">
                  <c:v>42089</c:v>
                </c:pt>
                <c:pt idx="1805">
                  <c:v>42090</c:v>
                </c:pt>
                <c:pt idx="1806">
                  <c:v>42093</c:v>
                </c:pt>
                <c:pt idx="1807">
                  <c:v>42094</c:v>
                </c:pt>
                <c:pt idx="1808">
                  <c:v>42095</c:v>
                </c:pt>
                <c:pt idx="1809">
                  <c:v>42096</c:v>
                </c:pt>
                <c:pt idx="1810">
                  <c:v>42101</c:v>
                </c:pt>
                <c:pt idx="1811">
                  <c:v>42102</c:v>
                </c:pt>
                <c:pt idx="1812">
                  <c:v>42103</c:v>
                </c:pt>
                <c:pt idx="1813">
                  <c:v>42104</c:v>
                </c:pt>
                <c:pt idx="1814">
                  <c:v>42107</c:v>
                </c:pt>
                <c:pt idx="1815">
                  <c:v>42108</c:v>
                </c:pt>
                <c:pt idx="1816">
                  <c:v>42109</c:v>
                </c:pt>
                <c:pt idx="1817">
                  <c:v>42110</c:v>
                </c:pt>
                <c:pt idx="1818">
                  <c:v>42111</c:v>
                </c:pt>
                <c:pt idx="1819">
                  <c:v>42114</c:v>
                </c:pt>
                <c:pt idx="1820">
                  <c:v>42115</c:v>
                </c:pt>
                <c:pt idx="1821">
                  <c:v>42116</c:v>
                </c:pt>
                <c:pt idx="1822">
                  <c:v>42117</c:v>
                </c:pt>
                <c:pt idx="1823">
                  <c:v>42118</c:v>
                </c:pt>
                <c:pt idx="1824">
                  <c:v>42121</c:v>
                </c:pt>
                <c:pt idx="1825">
                  <c:v>42122</c:v>
                </c:pt>
                <c:pt idx="1826">
                  <c:v>42123</c:v>
                </c:pt>
                <c:pt idx="1827">
                  <c:v>42124</c:v>
                </c:pt>
                <c:pt idx="1828">
                  <c:v>42128</c:v>
                </c:pt>
                <c:pt idx="1829">
                  <c:v>42129</c:v>
                </c:pt>
                <c:pt idx="1830">
                  <c:v>42130</c:v>
                </c:pt>
                <c:pt idx="1831">
                  <c:v>42131</c:v>
                </c:pt>
                <c:pt idx="1832">
                  <c:v>42132</c:v>
                </c:pt>
                <c:pt idx="1833">
                  <c:v>42135</c:v>
                </c:pt>
                <c:pt idx="1834">
                  <c:v>42136</c:v>
                </c:pt>
                <c:pt idx="1835">
                  <c:v>42137</c:v>
                </c:pt>
                <c:pt idx="1836">
                  <c:v>42138</c:v>
                </c:pt>
                <c:pt idx="1837">
                  <c:v>42139</c:v>
                </c:pt>
                <c:pt idx="1838">
                  <c:v>42142</c:v>
                </c:pt>
                <c:pt idx="1839">
                  <c:v>42143</c:v>
                </c:pt>
                <c:pt idx="1840">
                  <c:v>42144</c:v>
                </c:pt>
                <c:pt idx="1841">
                  <c:v>42145</c:v>
                </c:pt>
                <c:pt idx="1842">
                  <c:v>42146</c:v>
                </c:pt>
                <c:pt idx="1843">
                  <c:v>42149</c:v>
                </c:pt>
                <c:pt idx="1844">
                  <c:v>42150</c:v>
                </c:pt>
                <c:pt idx="1845">
                  <c:v>42151</c:v>
                </c:pt>
                <c:pt idx="1846">
                  <c:v>42152</c:v>
                </c:pt>
                <c:pt idx="1847">
                  <c:v>42153</c:v>
                </c:pt>
                <c:pt idx="1848">
                  <c:v>42156</c:v>
                </c:pt>
                <c:pt idx="1849">
                  <c:v>42157</c:v>
                </c:pt>
                <c:pt idx="1850">
                  <c:v>42158</c:v>
                </c:pt>
                <c:pt idx="1851">
                  <c:v>42160</c:v>
                </c:pt>
                <c:pt idx="1852">
                  <c:v>42163</c:v>
                </c:pt>
                <c:pt idx="1853">
                  <c:v>42164</c:v>
                </c:pt>
                <c:pt idx="1854">
                  <c:v>42165</c:v>
                </c:pt>
                <c:pt idx="1855">
                  <c:v>42166</c:v>
                </c:pt>
                <c:pt idx="1856">
                  <c:v>42167</c:v>
                </c:pt>
                <c:pt idx="1857">
                  <c:v>42170</c:v>
                </c:pt>
                <c:pt idx="1858">
                  <c:v>42171</c:v>
                </c:pt>
                <c:pt idx="1859">
                  <c:v>42172</c:v>
                </c:pt>
                <c:pt idx="1860">
                  <c:v>42173</c:v>
                </c:pt>
                <c:pt idx="1861">
                  <c:v>42174</c:v>
                </c:pt>
                <c:pt idx="1862">
                  <c:v>42178</c:v>
                </c:pt>
                <c:pt idx="1863">
                  <c:v>42179</c:v>
                </c:pt>
                <c:pt idx="1864">
                  <c:v>42181</c:v>
                </c:pt>
                <c:pt idx="1865">
                  <c:v>42184</c:v>
                </c:pt>
                <c:pt idx="1866">
                  <c:v>42185</c:v>
                </c:pt>
                <c:pt idx="1867">
                  <c:v>42186</c:v>
                </c:pt>
                <c:pt idx="1868">
                  <c:v>42187</c:v>
                </c:pt>
                <c:pt idx="1869">
                  <c:v>42188</c:v>
                </c:pt>
                <c:pt idx="1870">
                  <c:v>42191</c:v>
                </c:pt>
                <c:pt idx="1871">
                  <c:v>42192</c:v>
                </c:pt>
                <c:pt idx="1872">
                  <c:v>42193</c:v>
                </c:pt>
                <c:pt idx="1873">
                  <c:v>42194</c:v>
                </c:pt>
                <c:pt idx="1874">
                  <c:v>42195</c:v>
                </c:pt>
                <c:pt idx="1875">
                  <c:v>42198</c:v>
                </c:pt>
                <c:pt idx="1876">
                  <c:v>42199</c:v>
                </c:pt>
                <c:pt idx="1877">
                  <c:v>42200</c:v>
                </c:pt>
                <c:pt idx="1878">
                  <c:v>42201</c:v>
                </c:pt>
                <c:pt idx="1879">
                  <c:v>42202</c:v>
                </c:pt>
                <c:pt idx="1880">
                  <c:v>42205</c:v>
                </c:pt>
                <c:pt idx="1881">
                  <c:v>42206</c:v>
                </c:pt>
                <c:pt idx="1882">
                  <c:v>42207</c:v>
                </c:pt>
                <c:pt idx="1883">
                  <c:v>42208</c:v>
                </c:pt>
                <c:pt idx="1884">
                  <c:v>42209</c:v>
                </c:pt>
                <c:pt idx="1885">
                  <c:v>42212</c:v>
                </c:pt>
                <c:pt idx="1886">
                  <c:v>42213</c:v>
                </c:pt>
                <c:pt idx="1887">
                  <c:v>42214</c:v>
                </c:pt>
                <c:pt idx="1888">
                  <c:v>42215</c:v>
                </c:pt>
                <c:pt idx="1889">
                  <c:v>42216</c:v>
                </c:pt>
                <c:pt idx="1890">
                  <c:v>42219</c:v>
                </c:pt>
                <c:pt idx="1891">
                  <c:v>42220</c:v>
                </c:pt>
                <c:pt idx="1892">
                  <c:v>42222</c:v>
                </c:pt>
                <c:pt idx="1893">
                  <c:v>42223</c:v>
                </c:pt>
                <c:pt idx="1894">
                  <c:v>42226</c:v>
                </c:pt>
                <c:pt idx="1895">
                  <c:v>42227</c:v>
                </c:pt>
                <c:pt idx="1896">
                  <c:v>42228</c:v>
                </c:pt>
                <c:pt idx="1897">
                  <c:v>42229</c:v>
                </c:pt>
                <c:pt idx="1898">
                  <c:v>42230</c:v>
                </c:pt>
                <c:pt idx="1899">
                  <c:v>42233</c:v>
                </c:pt>
                <c:pt idx="1900">
                  <c:v>42234</c:v>
                </c:pt>
                <c:pt idx="1901">
                  <c:v>42235</c:v>
                </c:pt>
                <c:pt idx="1902">
                  <c:v>42236</c:v>
                </c:pt>
                <c:pt idx="1903">
                  <c:v>42237</c:v>
                </c:pt>
                <c:pt idx="1904">
                  <c:v>42240</c:v>
                </c:pt>
                <c:pt idx="1905">
                  <c:v>42241</c:v>
                </c:pt>
                <c:pt idx="1906">
                  <c:v>42242</c:v>
                </c:pt>
                <c:pt idx="1907">
                  <c:v>42243</c:v>
                </c:pt>
                <c:pt idx="1908">
                  <c:v>42244</c:v>
                </c:pt>
                <c:pt idx="1909">
                  <c:v>42247</c:v>
                </c:pt>
                <c:pt idx="1910">
                  <c:v>42248</c:v>
                </c:pt>
                <c:pt idx="1911">
                  <c:v>42249</c:v>
                </c:pt>
                <c:pt idx="1912">
                  <c:v>42250</c:v>
                </c:pt>
                <c:pt idx="1913">
                  <c:v>42251</c:v>
                </c:pt>
                <c:pt idx="1914">
                  <c:v>42254</c:v>
                </c:pt>
                <c:pt idx="1915">
                  <c:v>42255</c:v>
                </c:pt>
                <c:pt idx="1916">
                  <c:v>42256</c:v>
                </c:pt>
                <c:pt idx="1917">
                  <c:v>42257</c:v>
                </c:pt>
                <c:pt idx="1918">
                  <c:v>42258</c:v>
                </c:pt>
                <c:pt idx="1919">
                  <c:v>42261</c:v>
                </c:pt>
                <c:pt idx="1920">
                  <c:v>42262</c:v>
                </c:pt>
                <c:pt idx="1921">
                  <c:v>42263</c:v>
                </c:pt>
                <c:pt idx="1922">
                  <c:v>42264</c:v>
                </c:pt>
                <c:pt idx="1923">
                  <c:v>42265</c:v>
                </c:pt>
                <c:pt idx="1924">
                  <c:v>42268</c:v>
                </c:pt>
                <c:pt idx="1925">
                  <c:v>42269</c:v>
                </c:pt>
                <c:pt idx="1926">
                  <c:v>42270</c:v>
                </c:pt>
                <c:pt idx="1927">
                  <c:v>42271</c:v>
                </c:pt>
                <c:pt idx="1928">
                  <c:v>42272</c:v>
                </c:pt>
                <c:pt idx="1929">
                  <c:v>42275</c:v>
                </c:pt>
                <c:pt idx="1930">
                  <c:v>42276</c:v>
                </c:pt>
                <c:pt idx="1931">
                  <c:v>42277</c:v>
                </c:pt>
                <c:pt idx="1932">
                  <c:v>42278</c:v>
                </c:pt>
                <c:pt idx="1933">
                  <c:v>42279</c:v>
                </c:pt>
                <c:pt idx="1934">
                  <c:v>42282</c:v>
                </c:pt>
                <c:pt idx="1935">
                  <c:v>42283</c:v>
                </c:pt>
                <c:pt idx="1936">
                  <c:v>42284</c:v>
                </c:pt>
                <c:pt idx="1937">
                  <c:v>42286</c:v>
                </c:pt>
                <c:pt idx="1938">
                  <c:v>42289</c:v>
                </c:pt>
                <c:pt idx="1939">
                  <c:v>42290</c:v>
                </c:pt>
                <c:pt idx="1940">
                  <c:v>42291</c:v>
                </c:pt>
                <c:pt idx="1941">
                  <c:v>42292</c:v>
                </c:pt>
                <c:pt idx="1942">
                  <c:v>42293</c:v>
                </c:pt>
                <c:pt idx="1943">
                  <c:v>42296</c:v>
                </c:pt>
                <c:pt idx="1944">
                  <c:v>42297</c:v>
                </c:pt>
                <c:pt idx="1945">
                  <c:v>42298</c:v>
                </c:pt>
                <c:pt idx="1946">
                  <c:v>42299</c:v>
                </c:pt>
                <c:pt idx="1947">
                  <c:v>42300</c:v>
                </c:pt>
                <c:pt idx="1948">
                  <c:v>42303</c:v>
                </c:pt>
                <c:pt idx="1949">
                  <c:v>42304</c:v>
                </c:pt>
                <c:pt idx="1950">
                  <c:v>42305</c:v>
                </c:pt>
                <c:pt idx="1951">
                  <c:v>42306</c:v>
                </c:pt>
                <c:pt idx="1952">
                  <c:v>42307</c:v>
                </c:pt>
                <c:pt idx="1953">
                  <c:v>42310</c:v>
                </c:pt>
                <c:pt idx="1954">
                  <c:v>42311</c:v>
                </c:pt>
                <c:pt idx="1955">
                  <c:v>42312</c:v>
                </c:pt>
                <c:pt idx="1956">
                  <c:v>42313</c:v>
                </c:pt>
                <c:pt idx="1957">
                  <c:v>42314</c:v>
                </c:pt>
                <c:pt idx="1958">
                  <c:v>42317</c:v>
                </c:pt>
                <c:pt idx="1959">
                  <c:v>42318</c:v>
                </c:pt>
                <c:pt idx="1960">
                  <c:v>42319</c:v>
                </c:pt>
                <c:pt idx="1961">
                  <c:v>42320</c:v>
                </c:pt>
                <c:pt idx="1962">
                  <c:v>42321</c:v>
                </c:pt>
                <c:pt idx="1963">
                  <c:v>42324</c:v>
                </c:pt>
                <c:pt idx="1964">
                  <c:v>42325</c:v>
                </c:pt>
                <c:pt idx="1965">
                  <c:v>42326</c:v>
                </c:pt>
                <c:pt idx="1966">
                  <c:v>42327</c:v>
                </c:pt>
                <c:pt idx="1967">
                  <c:v>42328</c:v>
                </c:pt>
                <c:pt idx="1968">
                  <c:v>42331</c:v>
                </c:pt>
                <c:pt idx="1969">
                  <c:v>42332</c:v>
                </c:pt>
                <c:pt idx="1970">
                  <c:v>42333</c:v>
                </c:pt>
                <c:pt idx="1971">
                  <c:v>42334</c:v>
                </c:pt>
                <c:pt idx="1972">
                  <c:v>42335</c:v>
                </c:pt>
                <c:pt idx="1973">
                  <c:v>42338</c:v>
                </c:pt>
                <c:pt idx="1974">
                  <c:v>42339</c:v>
                </c:pt>
                <c:pt idx="1975">
                  <c:v>42340</c:v>
                </c:pt>
                <c:pt idx="1976">
                  <c:v>42341</c:v>
                </c:pt>
                <c:pt idx="1977">
                  <c:v>42342</c:v>
                </c:pt>
                <c:pt idx="1978">
                  <c:v>42345</c:v>
                </c:pt>
                <c:pt idx="1979">
                  <c:v>42346</c:v>
                </c:pt>
                <c:pt idx="1980">
                  <c:v>42347</c:v>
                </c:pt>
                <c:pt idx="1981">
                  <c:v>42348</c:v>
                </c:pt>
                <c:pt idx="1982">
                  <c:v>42349</c:v>
                </c:pt>
                <c:pt idx="1983">
                  <c:v>42352</c:v>
                </c:pt>
                <c:pt idx="1984">
                  <c:v>42353</c:v>
                </c:pt>
                <c:pt idx="1985">
                  <c:v>42354</c:v>
                </c:pt>
                <c:pt idx="1986">
                  <c:v>42355</c:v>
                </c:pt>
                <c:pt idx="1987">
                  <c:v>42356</c:v>
                </c:pt>
                <c:pt idx="1988">
                  <c:v>42359</c:v>
                </c:pt>
                <c:pt idx="1989">
                  <c:v>42360</c:v>
                </c:pt>
                <c:pt idx="1990">
                  <c:v>42361</c:v>
                </c:pt>
                <c:pt idx="1991">
                  <c:v>42366</c:v>
                </c:pt>
                <c:pt idx="1992">
                  <c:v>42367</c:v>
                </c:pt>
                <c:pt idx="1993">
                  <c:v>42368</c:v>
                </c:pt>
                <c:pt idx="1994">
                  <c:v>42373</c:v>
                </c:pt>
                <c:pt idx="1995">
                  <c:v>42374</c:v>
                </c:pt>
                <c:pt idx="1996">
                  <c:v>42376</c:v>
                </c:pt>
                <c:pt idx="1997">
                  <c:v>42377</c:v>
                </c:pt>
                <c:pt idx="1998">
                  <c:v>42380</c:v>
                </c:pt>
                <c:pt idx="1999">
                  <c:v>42381</c:v>
                </c:pt>
                <c:pt idx="2000">
                  <c:v>42382</c:v>
                </c:pt>
                <c:pt idx="2001">
                  <c:v>42383</c:v>
                </c:pt>
                <c:pt idx="2002">
                  <c:v>42384</c:v>
                </c:pt>
                <c:pt idx="2003">
                  <c:v>42387</c:v>
                </c:pt>
                <c:pt idx="2004">
                  <c:v>42388</c:v>
                </c:pt>
                <c:pt idx="2005">
                  <c:v>42389</c:v>
                </c:pt>
                <c:pt idx="2006">
                  <c:v>42390</c:v>
                </c:pt>
                <c:pt idx="2007">
                  <c:v>42391</c:v>
                </c:pt>
                <c:pt idx="2008">
                  <c:v>42394</c:v>
                </c:pt>
                <c:pt idx="2009">
                  <c:v>42395</c:v>
                </c:pt>
                <c:pt idx="2010">
                  <c:v>42396</c:v>
                </c:pt>
                <c:pt idx="2011">
                  <c:v>42397</c:v>
                </c:pt>
                <c:pt idx="2012">
                  <c:v>42398</c:v>
                </c:pt>
                <c:pt idx="2013">
                  <c:v>42401</c:v>
                </c:pt>
                <c:pt idx="2014">
                  <c:v>42402</c:v>
                </c:pt>
                <c:pt idx="2015">
                  <c:v>42403</c:v>
                </c:pt>
                <c:pt idx="2016">
                  <c:v>42404</c:v>
                </c:pt>
                <c:pt idx="2017">
                  <c:v>42405</c:v>
                </c:pt>
                <c:pt idx="2018">
                  <c:v>42408</c:v>
                </c:pt>
                <c:pt idx="2019">
                  <c:v>42409</c:v>
                </c:pt>
                <c:pt idx="2020">
                  <c:v>42410</c:v>
                </c:pt>
                <c:pt idx="2021">
                  <c:v>42411</c:v>
                </c:pt>
                <c:pt idx="2022">
                  <c:v>42412</c:v>
                </c:pt>
                <c:pt idx="2023">
                  <c:v>42415</c:v>
                </c:pt>
                <c:pt idx="2024">
                  <c:v>42416</c:v>
                </c:pt>
                <c:pt idx="2025">
                  <c:v>42417</c:v>
                </c:pt>
                <c:pt idx="2026">
                  <c:v>42418</c:v>
                </c:pt>
                <c:pt idx="2027">
                  <c:v>42419</c:v>
                </c:pt>
                <c:pt idx="2028">
                  <c:v>42422</c:v>
                </c:pt>
                <c:pt idx="2029">
                  <c:v>42423</c:v>
                </c:pt>
                <c:pt idx="2030">
                  <c:v>42424</c:v>
                </c:pt>
                <c:pt idx="2031">
                  <c:v>42425</c:v>
                </c:pt>
                <c:pt idx="2032">
                  <c:v>42426</c:v>
                </c:pt>
                <c:pt idx="2033">
                  <c:v>42429</c:v>
                </c:pt>
                <c:pt idx="2034">
                  <c:v>42430</c:v>
                </c:pt>
                <c:pt idx="2035">
                  <c:v>42431</c:v>
                </c:pt>
                <c:pt idx="2036">
                  <c:v>42432</c:v>
                </c:pt>
                <c:pt idx="2037">
                  <c:v>42433</c:v>
                </c:pt>
                <c:pt idx="2038">
                  <c:v>42436</c:v>
                </c:pt>
                <c:pt idx="2039">
                  <c:v>42437</c:v>
                </c:pt>
                <c:pt idx="2040">
                  <c:v>42438</c:v>
                </c:pt>
                <c:pt idx="2041">
                  <c:v>42439</c:v>
                </c:pt>
                <c:pt idx="2042">
                  <c:v>42440</c:v>
                </c:pt>
                <c:pt idx="2043">
                  <c:v>42443</c:v>
                </c:pt>
                <c:pt idx="2044">
                  <c:v>42444</c:v>
                </c:pt>
                <c:pt idx="2045">
                  <c:v>42445</c:v>
                </c:pt>
                <c:pt idx="2046">
                  <c:v>42446</c:v>
                </c:pt>
                <c:pt idx="2047">
                  <c:v>42447</c:v>
                </c:pt>
                <c:pt idx="2048">
                  <c:v>42450</c:v>
                </c:pt>
                <c:pt idx="2049">
                  <c:v>42451</c:v>
                </c:pt>
                <c:pt idx="2050">
                  <c:v>42452</c:v>
                </c:pt>
                <c:pt idx="2051">
                  <c:v>42453</c:v>
                </c:pt>
                <c:pt idx="2052">
                  <c:v>42458</c:v>
                </c:pt>
                <c:pt idx="2053">
                  <c:v>42459</c:v>
                </c:pt>
                <c:pt idx="2054">
                  <c:v>42460</c:v>
                </c:pt>
                <c:pt idx="2055">
                  <c:v>42461</c:v>
                </c:pt>
                <c:pt idx="2056">
                  <c:v>42464</c:v>
                </c:pt>
                <c:pt idx="2057">
                  <c:v>42465</c:v>
                </c:pt>
                <c:pt idx="2058">
                  <c:v>42466</c:v>
                </c:pt>
                <c:pt idx="2059">
                  <c:v>42467</c:v>
                </c:pt>
                <c:pt idx="2060">
                  <c:v>42468</c:v>
                </c:pt>
                <c:pt idx="2061">
                  <c:v>42471</c:v>
                </c:pt>
                <c:pt idx="2062">
                  <c:v>42472</c:v>
                </c:pt>
                <c:pt idx="2063">
                  <c:v>42473</c:v>
                </c:pt>
                <c:pt idx="2064">
                  <c:v>42474</c:v>
                </c:pt>
                <c:pt idx="2065">
                  <c:v>42475</c:v>
                </c:pt>
                <c:pt idx="2066">
                  <c:v>42478</c:v>
                </c:pt>
                <c:pt idx="2067">
                  <c:v>42479</c:v>
                </c:pt>
                <c:pt idx="2068">
                  <c:v>42480</c:v>
                </c:pt>
                <c:pt idx="2069">
                  <c:v>42481</c:v>
                </c:pt>
                <c:pt idx="2070">
                  <c:v>42482</c:v>
                </c:pt>
                <c:pt idx="2071">
                  <c:v>42485</c:v>
                </c:pt>
                <c:pt idx="2072">
                  <c:v>42486</c:v>
                </c:pt>
                <c:pt idx="2073">
                  <c:v>42487</c:v>
                </c:pt>
                <c:pt idx="2074">
                  <c:v>42488</c:v>
                </c:pt>
                <c:pt idx="2075">
                  <c:v>42489</c:v>
                </c:pt>
                <c:pt idx="2076">
                  <c:v>42492</c:v>
                </c:pt>
                <c:pt idx="2077">
                  <c:v>42493</c:v>
                </c:pt>
                <c:pt idx="2078">
                  <c:v>42494</c:v>
                </c:pt>
                <c:pt idx="2079">
                  <c:v>42495</c:v>
                </c:pt>
                <c:pt idx="2080">
                  <c:v>42496</c:v>
                </c:pt>
                <c:pt idx="2081">
                  <c:v>42499</c:v>
                </c:pt>
                <c:pt idx="2082">
                  <c:v>42500</c:v>
                </c:pt>
                <c:pt idx="2083">
                  <c:v>42501</c:v>
                </c:pt>
                <c:pt idx="2084">
                  <c:v>42502</c:v>
                </c:pt>
                <c:pt idx="2085">
                  <c:v>42503</c:v>
                </c:pt>
                <c:pt idx="2086">
                  <c:v>42506</c:v>
                </c:pt>
                <c:pt idx="2087">
                  <c:v>42507</c:v>
                </c:pt>
                <c:pt idx="2088">
                  <c:v>42508</c:v>
                </c:pt>
                <c:pt idx="2089">
                  <c:v>42509</c:v>
                </c:pt>
                <c:pt idx="2090">
                  <c:v>42510</c:v>
                </c:pt>
                <c:pt idx="2091">
                  <c:v>42513</c:v>
                </c:pt>
                <c:pt idx="2092">
                  <c:v>42514</c:v>
                </c:pt>
                <c:pt idx="2093">
                  <c:v>42515</c:v>
                </c:pt>
                <c:pt idx="2094">
                  <c:v>42517</c:v>
                </c:pt>
                <c:pt idx="2095">
                  <c:v>42520</c:v>
                </c:pt>
                <c:pt idx="2096">
                  <c:v>42521</c:v>
                </c:pt>
                <c:pt idx="2097">
                  <c:v>42522</c:v>
                </c:pt>
                <c:pt idx="2098">
                  <c:v>42523</c:v>
                </c:pt>
                <c:pt idx="2099">
                  <c:v>42524</c:v>
                </c:pt>
                <c:pt idx="2100">
                  <c:v>42527</c:v>
                </c:pt>
                <c:pt idx="2101">
                  <c:v>42528</c:v>
                </c:pt>
                <c:pt idx="2102">
                  <c:v>42529</c:v>
                </c:pt>
                <c:pt idx="2103">
                  <c:v>42530</c:v>
                </c:pt>
                <c:pt idx="2104">
                  <c:v>42531</c:v>
                </c:pt>
                <c:pt idx="2105">
                  <c:v>42534</c:v>
                </c:pt>
                <c:pt idx="2106">
                  <c:v>42535</c:v>
                </c:pt>
                <c:pt idx="2107">
                  <c:v>42536</c:v>
                </c:pt>
                <c:pt idx="2108">
                  <c:v>42537</c:v>
                </c:pt>
                <c:pt idx="2109">
                  <c:v>42538</c:v>
                </c:pt>
                <c:pt idx="2110">
                  <c:v>42541</c:v>
                </c:pt>
                <c:pt idx="2111">
                  <c:v>42542</c:v>
                </c:pt>
                <c:pt idx="2112">
                  <c:v>42544</c:v>
                </c:pt>
                <c:pt idx="2113">
                  <c:v>42545</c:v>
                </c:pt>
                <c:pt idx="2114">
                  <c:v>42548</c:v>
                </c:pt>
                <c:pt idx="2115">
                  <c:v>42549</c:v>
                </c:pt>
                <c:pt idx="2116">
                  <c:v>42550</c:v>
                </c:pt>
                <c:pt idx="2117">
                  <c:v>42551</c:v>
                </c:pt>
                <c:pt idx="2118">
                  <c:v>42552</c:v>
                </c:pt>
                <c:pt idx="2119">
                  <c:v>42555</c:v>
                </c:pt>
                <c:pt idx="2120">
                  <c:v>42556</c:v>
                </c:pt>
                <c:pt idx="2121">
                  <c:v>42557</c:v>
                </c:pt>
                <c:pt idx="2122">
                  <c:v>42558</c:v>
                </c:pt>
                <c:pt idx="2123">
                  <c:v>42559</c:v>
                </c:pt>
                <c:pt idx="2124">
                  <c:v>42562</c:v>
                </c:pt>
                <c:pt idx="2125">
                  <c:v>42563</c:v>
                </c:pt>
                <c:pt idx="2126">
                  <c:v>42564</c:v>
                </c:pt>
                <c:pt idx="2127">
                  <c:v>42565</c:v>
                </c:pt>
                <c:pt idx="2128">
                  <c:v>42566</c:v>
                </c:pt>
                <c:pt idx="2129">
                  <c:v>42569</c:v>
                </c:pt>
                <c:pt idx="2130">
                  <c:v>42570</c:v>
                </c:pt>
                <c:pt idx="2131">
                  <c:v>42571</c:v>
                </c:pt>
                <c:pt idx="2132">
                  <c:v>42572</c:v>
                </c:pt>
                <c:pt idx="2133">
                  <c:v>42573</c:v>
                </c:pt>
                <c:pt idx="2134">
                  <c:v>42576</c:v>
                </c:pt>
                <c:pt idx="2135">
                  <c:v>42577</c:v>
                </c:pt>
                <c:pt idx="2136">
                  <c:v>42578</c:v>
                </c:pt>
                <c:pt idx="2137">
                  <c:v>42579</c:v>
                </c:pt>
                <c:pt idx="2138">
                  <c:v>42580</c:v>
                </c:pt>
                <c:pt idx="2139">
                  <c:v>42583</c:v>
                </c:pt>
                <c:pt idx="2140">
                  <c:v>42584</c:v>
                </c:pt>
                <c:pt idx="2141">
                  <c:v>42585</c:v>
                </c:pt>
                <c:pt idx="2142">
                  <c:v>42586</c:v>
                </c:pt>
                <c:pt idx="2143">
                  <c:v>42590</c:v>
                </c:pt>
                <c:pt idx="2144">
                  <c:v>42591</c:v>
                </c:pt>
                <c:pt idx="2145">
                  <c:v>42592</c:v>
                </c:pt>
                <c:pt idx="2146">
                  <c:v>42593</c:v>
                </c:pt>
                <c:pt idx="2147">
                  <c:v>42594</c:v>
                </c:pt>
                <c:pt idx="2148">
                  <c:v>42598</c:v>
                </c:pt>
                <c:pt idx="2149">
                  <c:v>42599</c:v>
                </c:pt>
                <c:pt idx="2150">
                  <c:v>42600</c:v>
                </c:pt>
                <c:pt idx="2151">
                  <c:v>42601</c:v>
                </c:pt>
                <c:pt idx="2152">
                  <c:v>42604</c:v>
                </c:pt>
                <c:pt idx="2153">
                  <c:v>42605</c:v>
                </c:pt>
                <c:pt idx="2154">
                  <c:v>42606</c:v>
                </c:pt>
                <c:pt idx="2155">
                  <c:v>42607</c:v>
                </c:pt>
                <c:pt idx="2156">
                  <c:v>42608</c:v>
                </c:pt>
                <c:pt idx="2157">
                  <c:v>42611</c:v>
                </c:pt>
                <c:pt idx="2158">
                  <c:v>42612</c:v>
                </c:pt>
                <c:pt idx="2159">
                  <c:v>42613</c:v>
                </c:pt>
                <c:pt idx="2160">
                  <c:v>42614</c:v>
                </c:pt>
                <c:pt idx="2161">
                  <c:v>42615</c:v>
                </c:pt>
                <c:pt idx="2162">
                  <c:v>42618</c:v>
                </c:pt>
                <c:pt idx="2163">
                  <c:v>42619</c:v>
                </c:pt>
                <c:pt idx="2164">
                  <c:v>42620</c:v>
                </c:pt>
                <c:pt idx="2165">
                  <c:v>42621</c:v>
                </c:pt>
                <c:pt idx="2166">
                  <c:v>42622</c:v>
                </c:pt>
                <c:pt idx="2167">
                  <c:v>42625</c:v>
                </c:pt>
                <c:pt idx="2168">
                  <c:v>42626</c:v>
                </c:pt>
                <c:pt idx="2169">
                  <c:v>42627</c:v>
                </c:pt>
                <c:pt idx="2170">
                  <c:v>42628</c:v>
                </c:pt>
                <c:pt idx="2171">
                  <c:v>42629</c:v>
                </c:pt>
                <c:pt idx="2172">
                  <c:v>42632</c:v>
                </c:pt>
                <c:pt idx="2173">
                  <c:v>42633</c:v>
                </c:pt>
                <c:pt idx="2174">
                  <c:v>42634</c:v>
                </c:pt>
                <c:pt idx="2175">
                  <c:v>42635</c:v>
                </c:pt>
                <c:pt idx="2176">
                  <c:v>42636</c:v>
                </c:pt>
                <c:pt idx="2177">
                  <c:v>42639</c:v>
                </c:pt>
                <c:pt idx="2178">
                  <c:v>42640</c:v>
                </c:pt>
                <c:pt idx="2179">
                  <c:v>42641</c:v>
                </c:pt>
                <c:pt idx="2180">
                  <c:v>42642</c:v>
                </c:pt>
                <c:pt idx="2181">
                  <c:v>42643</c:v>
                </c:pt>
                <c:pt idx="2182">
                  <c:v>42646</c:v>
                </c:pt>
                <c:pt idx="2183">
                  <c:v>42647</c:v>
                </c:pt>
                <c:pt idx="2184">
                  <c:v>42648</c:v>
                </c:pt>
                <c:pt idx="2185">
                  <c:v>42649</c:v>
                </c:pt>
                <c:pt idx="2186">
                  <c:v>42650</c:v>
                </c:pt>
                <c:pt idx="2187">
                  <c:v>42653</c:v>
                </c:pt>
                <c:pt idx="2188">
                  <c:v>42654</c:v>
                </c:pt>
                <c:pt idx="2189">
                  <c:v>42655</c:v>
                </c:pt>
                <c:pt idx="2190">
                  <c:v>42656</c:v>
                </c:pt>
                <c:pt idx="2191">
                  <c:v>42657</c:v>
                </c:pt>
                <c:pt idx="2192">
                  <c:v>42660</c:v>
                </c:pt>
                <c:pt idx="2193">
                  <c:v>42661</c:v>
                </c:pt>
                <c:pt idx="2194">
                  <c:v>42662</c:v>
                </c:pt>
                <c:pt idx="2195">
                  <c:v>42663</c:v>
                </c:pt>
                <c:pt idx="2196">
                  <c:v>42664</c:v>
                </c:pt>
                <c:pt idx="2197">
                  <c:v>42667</c:v>
                </c:pt>
                <c:pt idx="2198">
                  <c:v>42668</c:v>
                </c:pt>
                <c:pt idx="2199">
                  <c:v>42669</c:v>
                </c:pt>
                <c:pt idx="2200">
                  <c:v>42670</c:v>
                </c:pt>
                <c:pt idx="2201">
                  <c:v>42671</c:v>
                </c:pt>
                <c:pt idx="2202">
                  <c:v>42674</c:v>
                </c:pt>
                <c:pt idx="2203">
                  <c:v>42676</c:v>
                </c:pt>
                <c:pt idx="2204">
                  <c:v>42677</c:v>
                </c:pt>
                <c:pt idx="2205">
                  <c:v>42678</c:v>
                </c:pt>
                <c:pt idx="2206">
                  <c:v>42681</c:v>
                </c:pt>
                <c:pt idx="2207">
                  <c:v>42682</c:v>
                </c:pt>
                <c:pt idx="2208">
                  <c:v>42683</c:v>
                </c:pt>
                <c:pt idx="2209">
                  <c:v>42684</c:v>
                </c:pt>
                <c:pt idx="2210">
                  <c:v>42685</c:v>
                </c:pt>
                <c:pt idx="2211">
                  <c:v>42688</c:v>
                </c:pt>
                <c:pt idx="2212">
                  <c:v>42689</c:v>
                </c:pt>
                <c:pt idx="2213">
                  <c:v>42690</c:v>
                </c:pt>
                <c:pt idx="2214">
                  <c:v>42691</c:v>
                </c:pt>
                <c:pt idx="2215">
                  <c:v>42692</c:v>
                </c:pt>
                <c:pt idx="2216">
                  <c:v>42695</c:v>
                </c:pt>
                <c:pt idx="2217">
                  <c:v>42696</c:v>
                </c:pt>
                <c:pt idx="2218">
                  <c:v>42697</c:v>
                </c:pt>
                <c:pt idx="2219">
                  <c:v>42698</c:v>
                </c:pt>
                <c:pt idx="2220">
                  <c:v>42699</c:v>
                </c:pt>
                <c:pt idx="2221">
                  <c:v>42702</c:v>
                </c:pt>
                <c:pt idx="2222">
                  <c:v>42703</c:v>
                </c:pt>
                <c:pt idx="2223">
                  <c:v>42704</c:v>
                </c:pt>
                <c:pt idx="2224">
                  <c:v>42705</c:v>
                </c:pt>
                <c:pt idx="2225">
                  <c:v>42706</c:v>
                </c:pt>
                <c:pt idx="2226">
                  <c:v>42709</c:v>
                </c:pt>
                <c:pt idx="2227">
                  <c:v>42710</c:v>
                </c:pt>
                <c:pt idx="2228">
                  <c:v>42711</c:v>
                </c:pt>
                <c:pt idx="2229">
                  <c:v>42712</c:v>
                </c:pt>
                <c:pt idx="2230">
                  <c:v>42713</c:v>
                </c:pt>
                <c:pt idx="2231">
                  <c:v>42716</c:v>
                </c:pt>
                <c:pt idx="2232">
                  <c:v>42717</c:v>
                </c:pt>
                <c:pt idx="2233">
                  <c:v>42718</c:v>
                </c:pt>
                <c:pt idx="2234">
                  <c:v>42719</c:v>
                </c:pt>
                <c:pt idx="2235">
                  <c:v>42720</c:v>
                </c:pt>
                <c:pt idx="2236">
                  <c:v>42723</c:v>
                </c:pt>
                <c:pt idx="2237">
                  <c:v>42724</c:v>
                </c:pt>
                <c:pt idx="2238">
                  <c:v>42725</c:v>
                </c:pt>
                <c:pt idx="2239">
                  <c:v>42726</c:v>
                </c:pt>
                <c:pt idx="2240">
                  <c:v>42727</c:v>
                </c:pt>
                <c:pt idx="2241">
                  <c:v>42731</c:v>
                </c:pt>
                <c:pt idx="2242">
                  <c:v>42732</c:v>
                </c:pt>
                <c:pt idx="2243">
                  <c:v>42733</c:v>
                </c:pt>
                <c:pt idx="2244">
                  <c:v>42734</c:v>
                </c:pt>
                <c:pt idx="2245">
                  <c:v>42737</c:v>
                </c:pt>
                <c:pt idx="2246">
                  <c:v>42738</c:v>
                </c:pt>
                <c:pt idx="2247">
                  <c:v>42739</c:v>
                </c:pt>
                <c:pt idx="2248">
                  <c:v>42740</c:v>
                </c:pt>
                <c:pt idx="2249">
                  <c:v>42744</c:v>
                </c:pt>
                <c:pt idx="2250">
                  <c:v>42745</c:v>
                </c:pt>
                <c:pt idx="2251">
                  <c:v>42746</c:v>
                </c:pt>
                <c:pt idx="2252">
                  <c:v>42747</c:v>
                </c:pt>
                <c:pt idx="2253">
                  <c:v>42748</c:v>
                </c:pt>
                <c:pt idx="2254">
                  <c:v>42751</c:v>
                </c:pt>
                <c:pt idx="2255">
                  <c:v>42752</c:v>
                </c:pt>
                <c:pt idx="2256">
                  <c:v>42753</c:v>
                </c:pt>
                <c:pt idx="2257">
                  <c:v>42754</c:v>
                </c:pt>
                <c:pt idx="2258">
                  <c:v>42755</c:v>
                </c:pt>
                <c:pt idx="2259">
                  <c:v>42758</c:v>
                </c:pt>
                <c:pt idx="2260">
                  <c:v>42759</c:v>
                </c:pt>
                <c:pt idx="2261">
                  <c:v>42760</c:v>
                </c:pt>
                <c:pt idx="2262">
                  <c:v>42761</c:v>
                </c:pt>
                <c:pt idx="2263">
                  <c:v>42762</c:v>
                </c:pt>
                <c:pt idx="2264">
                  <c:v>42765</c:v>
                </c:pt>
                <c:pt idx="2265">
                  <c:v>42766</c:v>
                </c:pt>
                <c:pt idx="2266">
                  <c:v>42767</c:v>
                </c:pt>
                <c:pt idx="2267">
                  <c:v>42768</c:v>
                </c:pt>
                <c:pt idx="2268">
                  <c:v>42769</c:v>
                </c:pt>
                <c:pt idx="2269">
                  <c:v>42772</c:v>
                </c:pt>
                <c:pt idx="2270">
                  <c:v>42773</c:v>
                </c:pt>
                <c:pt idx="2271">
                  <c:v>42774</c:v>
                </c:pt>
                <c:pt idx="2272">
                  <c:v>42775</c:v>
                </c:pt>
                <c:pt idx="2273">
                  <c:v>42776</c:v>
                </c:pt>
                <c:pt idx="2274">
                  <c:v>42779</c:v>
                </c:pt>
                <c:pt idx="2275">
                  <c:v>42780</c:v>
                </c:pt>
                <c:pt idx="2276">
                  <c:v>42781</c:v>
                </c:pt>
                <c:pt idx="2277">
                  <c:v>42782</c:v>
                </c:pt>
                <c:pt idx="2278">
                  <c:v>42783</c:v>
                </c:pt>
                <c:pt idx="2279">
                  <c:v>42786</c:v>
                </c:pt>
                <c:pt idx="2280">
                  <c:v>42787</c:v>
                </c:pt>
                <c:pt idx="2281">
                  <c:v>42788</c:v>
                </c:pt>
                <c:pt idx="2282">
                  <c:v>42789</c:v>
                </c:pt>
                <c:pt idx="2283">
                  <c:v>42790</c:v>
                </c:pt>
                <c:pt idx="2284">
                  <c:v>42793</c:v>
                </c:pt>
                <c:pt idx="2285">
                  <c:v>42794</c:v>
                </c:pt>
                <c:pt idx="2286">
                  <c:v>42795</c:v>
                </c:pt>
                <c:pt idx="2287">
                  <c:v>42796</c:v>
                </c:pt>
                <c:pt idx="2288">
                  <c:v>42797</c:v>
                </c:pt>
                <c:pt idx="2289">
                  <c:v>42800</c:v>
                </c:pt>
                <c:pt idx="2290">
                  <c:v>42801</c:v>
                </c:pt>
                <c:pt idx="2291">
                  <c:v>42802</c:v>
                </c:pt>
                <c:pt idx="2292">
                  <c:v>42803</c:v>
                </c:pt>
                <c:pt idx="2293">
                  <c:v>42804</c:v>
                </c:pt>
                <c:pt idx="2294">
                  <c:v>42807</c:v>
                </c:pt>
                <c:pt idx="2295">
                  <c:v>42808</c:v>
                </c:pt>
                <c:pt idx="2296">
                  <c:v>42809</c:v>
                </c:pt>
                <c:pt idx="2297">
                  <c:v>42810</c:v>
                </c:pt>
                <c:pt idx="2298">
                  <c:v>42811</c:v>
                </c:pt>
                <c:pt idx="2299">
                  <c:v>42814</c:v>
                </c:pt>
                <c:pt idx="2300">
                  <c:v>42815</c:v>
                </c:pt>
                <c:pt idx="2301">
                  <c:v>42816</c:v>
                </c:pt>
                <c:pt idx="2302">
                  <c:v>42817</c:v>
                </c:pt>
                <c:pt idx="2303">
                  <c:v>42818</c:v>
                </c:pt>
                <c:pt idx="2304">
                  <c:v>42821</c:v>
                </c:pt>
                <c:pt idx="2305">
                  <c:v>42822</c:v>
                </c:pt>
                <c:pt idx="2306">
                  <c:v>42823</c:v>
                </c:pt>
                <c:pt idx="2307">
                  <c:v>42824</c:v>
                </c:pt>
                <c:pt idx="2308">
                  <c:v>42825</c:v>
                </c:pt>
                <c:pt idx="2309">
                  <c:v>42828</c:v>
                </c:pt>
                <c:pt idx="2310">
                  <c:v>42829</c:v>
                </c:pt>
                <c:pt idx="2311">
                  <c:v>42830</c:v>
                </c:pt>
                <c:pt idx="2312">
                  <c:v>42831</c:v>
                </c:pt>
                <c:pt idx="2313">
                  <c:v>42832</c:v>
                </c:pt>
                <c:pt idx="2314">
                  <c:v>42835</c:v>
                </c:pt>
                <c:pt idx="2315">
                  <c:v>42836</c:v>
                </c:pt>
                <c:pt idx="2316">
                  <c:v>42837</c:v>
                </c:pt>
                <c:pt idx="2317">
                  <c:v>42838</c:v>
                </c:pt>
                <c:pt idx="2318">
                  <c:v>42843</c:v>
                </c:pt>
                <c:pt idx="2319">
                  <c:v>42844</c:v>
                </c:pt>
                <c:pt idx="2320">
                  <c:v>42845</c:v>
                </c:pt>
                <c:pt idx="2321">
                  <c:v>42846</c:v>
                </c:pt>
                <c:pt idx="2322">
                  <c:v>42849</c:v>
                </c:pt>
                <c:pt idx="2323">
                  <c:v>42850</c:v>
                </c:pt>
                <c:pt idx="2324">
                  <c:v>42851</c:v>
                </c:pt>
                <c:pt idx="2325">
                  <c:v>42852</c:v>
                </c:pt>
                <c:pt idx="2326">
                  <c:v>42853</c:v>
                </c:pt>
                <c:pt idx="2327">
                  <c:v>42857</c:v>
                </c:pt>
                <c:pt idx="2328">
                  <c:v>42858</c:v>
                </c:pt>
                <c:pt idx="2329">
                  <c:v>42859</c:v>
                </c:pt>
                <c:pt idx="2330">
                  <c:v>42860</c:v>
                </c:pt>
                <c:pt idx="2331">
                  <c:v>42863</c:v>
                </c:pt>
                <c:pt idx="2332">
                  <c:v>42864</c:v>
                </c:pt>
                <c:pt idx="2333">
                  <c:v>42865</c:v>
                </c:pt>
                <c:pt idx="2334">
                  <c:v>42866</c:v>
                </c:pt>
                <c:pt idx="2335">
                  <c:v>42867</c:v>
                </c:pt>
                <c:pt idx="2336">
                  <c:v>42870</c:v>
                </c:pt>
                <c:pt idx="2337">
                  <c:v>42871</c:v>
                </c:pt>
                <c:pt idx="2338">
                  <c:v>42872</c:v>
                </c:pt>
                <c:pt idx="2339">
                  <c:v>42873</c:v>
                </c:pt>
                <c:pt idx="2340">
                  <c:v>42874</c:v>
                </c:pt>
                <c:pt idx="2341">
                  <c:v>42877</c:v>
                </c:pt>
                <c:pt idx="2342">
                  <c:v>42878</c:v>
                </c:pt>
                <c:pt idx="2343">
                  <c:v>42879</c:v>
                </c:pt>
                <c:pt idx="2344">
                  <c:v>42880</c:v>
                </c:pt>
                <c:pt idx="2345">
                  <c:v>42881</c:v>
                </c:pt>
                <c:pt idx="2346">
                  <c:v>42884</c:v>
                </c:pt>
                <c:pt idx="2347">
                  <c:v>42885</c:v>
                </c:pt>
                <c:pt idx="2348">
                  <c:v>42886</c:v>
                </c:pt>
                <c:pt idx="2349">
                  <c:v>42887</c:v>
                </c:pt>
                <c:pt idx="2350">
                  <c:v>42888</c:v>
                </c:pt>
                <c:pt idx="2351">
                  <c:v>42891</c:v>
                </c:pt>
                <c:pt idx="2352">
                  <c:v>42892</c:v>
                </c:pt>
                <c:pt idx="2353">
                  <c:v>42893</c:v>
                </c:pt>
                <c:pt idx="2354">
                  <c:v>42894</c:v>
                </c:pt>
                <c:pt idx="2355">
                  <c:v>42895</c:v>
                </c:pt>
                <c:pt idx="2356">
                  <c:v>42898</c:v>
                </c:pt>
                <c:pt idx="2357">
                  <c:v>42899</c:v>
                </c:pt>
                <c:pt idx="2358">
                  <c:v>42900</c:v>
                </c:pt>
                <c:pt idx="2359">
                  <c:v>42902</c:v>
                </c:pt>
                <c:pt idx="2360">
                  <c:v>42905</c:v>
                </c:pt>
                <c:pt idx="2361">
                  <c:v>42906</c:v>
                </c:pt>
                <c:pt idx="2362">
                  <c:v>42907</c:v>
                </c:pt>
                <c:pt idx="2363">
                  <c:v>42909</c:v>
                </c:pt>
                <c:pt idx="2364">
                  <c:v>42912</c:v>
                </c:pt>
                <c:pt idx="2365">
                  <c:v>42913</c:v>
                </c:pt>
                <c:pt idx="2366">
                  <c:v>42914</c:v>
                </c:pt>
                <c:pt idx="2367">
                  <c:v>42915</c:v>
                </c:pt>
                <c:pt idx="2368">
                  <c:v>42916</c:v>
                </c:pt>
                <c:pt idx="2369">
                  <c:v>42919</c:v>
                </c:pt>
                <c:pt idx="2370">
                  <c:v>42920</c:v>
                </c:pt>
                <c:pt idx="2371">
                  <c:v>42921</c:v>
                </c:pt>
                <c:pt idx="2372">
                  <c:v>42922</c:v>
                </c:pt>
                <c:pt idx="2373">
                  <c:v>42923</c:v>
                </c:pt>
                <c:pt idx="2374">
                  <c:v>42926</c:v>
                </c:pt>
                <c:pt idx="2375">
                  <c:v>42927</c:v>
                </c:pt>
                <c:pt idx="2376">
                  <c:v>42928</c:v>
                </c:pt>
                <c:pt idx="2377">
                  <c:v>42929</c:v>
                </c:pt>
                <c:pt idx="2378">
                  <c:v>42930</c:v>
                </c:pt>
                <c:pt idx="2379">
                  <c:v>42933</c:v>
                </c:pt>
                <c:pt idx="2380">
                  <c:v>42934</c:v>
                </c:pt>
                <c:pt idx="2381">
                  <c:v>42935</c:v>
                </c:pt>
                <c:pt idx="2382">
                  <c:v>42936</c:v>
                </c:pt>
                <c:pt idx="2383">
                  <c:v>42937</c:v>
                </c:pt>
                <c:pt idx="2384">
                  <c:v>42940</c:v>
                </c:pt>
                <c:pt idx="2385">
                  <c:v>42941</c:v>
                </c:pt>
                <c:pt idx="2386">
                  <c:v>42942</c:v>
                </c:pt>
                <c:pt idx="2387">
                  <c:v>42943</c:v>
                </c:pt>
                <c:pt idx="2388">
                  <c:v>42944</c:v>
                </c:pt>
                <c:pt idx="2389">
                  <c:v>42947</c:v>
                </c:pt>
                <c:pt idx="2390">
                  <c:v>42948</c:v>
                </c:pt>
                <c:pt idx="2391">
                  <c:v>42949</c:v>
                </c:pt>
                <c:pt idx="2392">
                  <c:v>42950</c:v>
                </c:pt>
                <c:pt idx="2393">
                  <c:v>42951</c:v>
                </c:pt>
                <c:pt idx="2394">
                  <c:v>42954</c:v>
                </c:pt>
                <c:pt idx="2395">
                  <c:v>42955</c:v>
                </c:pt>
                <c:pt idx="2396">
                  <c:v>42956</c:v>
                </c:pt>
                <c:pt idx="2397">
                  <c:v>42957</c:v>
                </c:pt>
                <c:pt idx="2398">
                  <c:v>42958</c:v>
                </c:pt>
                <c:pt idx="2399">
                  <c:v>42961</c:v>
                </c:pt>
                <c:pt idx="2400">
                  <c:v>42963</c:v>
                </c:pt>
                <c:pt idx="2401">
                  <c:v>42964</c:v>
                </c:pt>
                <c:pt idx="2402">
                  <c:v>42965</c:v>
                </c:pt>
                <c:pt idx="2403">
                  <c:v>42968</c:v>
                </c:pt>
                <c:pt idx="2404">
                  <c:v>42969</c:v>
                </c:pt>
                <c:pt idx="2405">
                  <c:v>42970</c:v>
                </c:pt>
                <c:pt idx="2406">
                  <c:v>42971</c:v>
                </c:pt>
                <c:pt idx="2407">
                  <c:v>42972</c:v>
                </c:pt>
                <c:pt idx="2408">
                  <c:v>42975</c:v>
                </c:pt>
                <c:pt idx="2409">
                  <c:v>42976</c:v>
                </c:pt>
                <c:pt idx="2410">
                  <c:v>42977</c:v>
                </c:pt>
                <c:pt idx="2411">
                  <c:v>42978</c:v>
                </c:pt>
                <c:pt idx="2412">
                  <c:v>42979</c:v>
                </c:pt>
                <c:pt idx="2413">
                  <c:v>42982</c:v>
                </c:pt>
                <c:pt idx="2414">
                  <c:v>42983</c:v>
                </c:pt>
                <c:pt idx="2415">
                  <c:v>42984</c:v>
                </c:pt>
                <c:pt idx="2416">
                  <c:v>42985</c:v>
                </c:pt>
                <c:pt idx="2417">
                  <c:v>42986</c:v>
                </c:pt>
                <c:pt idx="2418">
                  <c:v>42989</c:v>
                </c:pt>
                <c:pt idx="2419">
                  <c:v>42990</c:v>
                </c:pt>
                <c:pt idx="2420">
                  <c:v>42991</c:v>
                </c:pt>
                <c:pt idx="2421">
                  <c:v>42992</c:v>
                </c:pt>
                <c:pt idx="2422">
                  <c:v>42993</c:v>
                </c:pt>
                <c:pt idx="2423">
                  <c:v>42996</c:v>
                </c:pt>
                <c:pt idx="2424">
                  <c:v>42997</c:v>
                </c:pt>
                <c:pt idx="2425">
                  <c:v>42998</c:v>
                </c:pt>
                <c:pt idx="2426">
                  <c:v>42999</c:v>
                </c:pt>
                <c:pt idx="2427">
                  <c:v>43000</c:v>
                </c:pt>
                <c:pt idx="2428">
                  <c:v>43003</c:v>
                </c:pt>
                <c:pt idx="2429">
                  <c:v>43004</c:v>
                </c:pt>
                <c:pt idx="2430">
                  <c:v>43005</c:v>
                </c:pt>
                <c:pt idx="2431">
                  <c:v>43006</c:v>
                </c:pt>
                <c:pt idx="2432">
                  <c:v>43007</c:v>
                </c:pt>
                <c:pt idx="2433">
                  <c:v>43010</c:v>
                </c:pt>
                <c:pt idx="2434">
                  <c:v>43011</c:v>
                </c:pt>
                <c:pt idx="2435">
                  <c:v>43012</c:v>
                </c:pt>
                <c:pt idx="2436">
                  <c:v>43013</c:v>
                </c:pt>
                <c:pt idx="2437">
                  <c:v>43014</c:v>
                </c:pt>
                <c:pt idx="2438">
                  <c:v>43017</c:v>
                </c:pt>
                <c:pt idx="2439">
                  <c:v>43018</c:v>
                </c:pt>
                <c:pt idx="2440">
                  <c:v>43019</c:v>
                </c:pt>
                <c:pt idx="2441">
                  <c:v>43020</c:v>
                </c:pt>
                <c:pt idx="2442">
                  <c:v>43021</c:v>
                </c:pt>
                <c:pt idx="2443">
                  <c:v>43024</c:v>
                </c:pt>
                <c:pt idx="2444">
                  <c:v>43025</c:v>
                </c:pt>
                <c:pt idx="2445">
                  <c:v>43026</c:v>
                </c:pt>
                <c:pt idx="2446">
                  <c:v>43027</c:v>
                </c:pt>
                <c:pt idx="2447">
                  <c:v>43028</c:v>
                </c:pt>
                <c:pt idx="2448">
                  <c:v>43031</c:v>
                </c:pt>
                <c:pt idx="2449">
                  <c:v>43032</c:v>
                </c:pt>
                <c:pt idx="2450">
                  <c:v>43033</c:v>
                </c:pt>
                <c:pt idx="2451">
                  <c:v>43034</c:v>
                </c:pt>
                <c:pt idx="2452">
                  <c:v>43035</c:v>
                </c:pt>
                <c:pt idx="2453">
                  <c:v>43038</c:v>
                </c:pt>
                <c:pt idx="2454">
                  <c:v>43039</c:v>
                </c:pt>
                <c:pt idx="2455">
                  <c:v>43041</c:v>
                </c:pt>
                <c:pt idx="2456">
                  <c:v>43042</c:v>
                </c:pt>
                <c:pt idx="2457">
                  <c:v>43045</c:v>
                </c:pt>
                <c:pt idx="2458">
                  <c:v>43046</c:v>
                </c:pt>
                <c:pt idx="2459">
                  <c:v>43047</c:v>
                </c:pt>
                <c:pt idx="2460">
                  <c:v>43048</c:v>
                </c:pt>
                <c:pt idx="2461">
                  <c:v>43049</c:v>
                </c:pt>
                <c:pt idx="2462">
                  <c:v>43052</c:v>
                </c:pt>
                <c:pt idx="2463">
                  <c:v>43053</c:v>
                </c:pt>
                <c:pt idx="2464">
                  <c:v>43054</c:v>
                </c:pt>
                <c:pt idx="2465">
                  <c:v>43055</c:v>
                </c:pt>
                <c:pt idx="2466">
                  <c:v>43056</c:v>
                </c:pt>
                <c:pt idx="2467">
                  <c:v>43059</c:v>
                </c:pt>
                <c:pt idx="2468">
                  <c:v>43060</c:v>
                </c:pt>
                <c:pt idx="2469">
                  <c:v>43061</c:v>
                </c:pt>
                <c:pt idx="2470">
                  <c:v>43062</c:v>
                </c:pt>
                <c:pt idx="2471">
                  <c:v>43063</c:v>
                </c:pt>
                <c:pt idx="2472">
                  <c:v>43066</c:v>
                </c:pt>
                <c:pt idx="2473">
                  <c:v>43067</c:v>
                </c:pt>
                <c:pt idx="2474">
                  <c:v>43068</c:v>
                </c:pt>
                <c:pt idx="2475">
                  <c:v>43069</c:v>
                </c:pt>
                <c:pt idx="2476">
                  <c:v>43070</c:v>
                </c:pt>
                <c:pt idx="2477">
                  <c:v>43073</c:v>
                </c:pt>
                <c:pt idx="2478">
                  <c:v>43074</c:v>
                </c:pt>
                <c:pt idx="2479">
                  <c:v>43075</c:v>
                </c:pt>
                <c:pt idx="2480">
                  <c:v>43076</c:v>
                </c:pt>
                <c:pt idx="2481">
                  <c:v>43077</c:v>
                </c:pt>
                <c:pt idx="2482">
                  <c:v>43080</c:v>
                </c:pt>
                <c:pt idx="2483">
                  <c:v>43081</c:v>
                </c:pt>
                <c:pt idx="2484">
                  <c:v>43082</c:v>
                </c:pt>
                <c:pt idx="2485">
                  <c:v>43083</c:v>
                </c:pt>
                <c:pt idx="2486">
                  <c:v>43084</c:v>
                </c:pt>
                <c:pt idx="2487">
                  <c:v>43087</c:v>
                </c:pt>
                <c:pt idx="2488">
                  <c:v>43088</c:v>
                </c:pt>
                <c:pt idx="2489">
                  <c:v>43089</c:v>
                </c:pt>
                <c:pt idx="2490">
                  <c:v>43090</c:v>
                </c:pt>
                <c:pt idx="2491">
                  <c:v>43091</c:v>
                </c:pt>
                <c:pt idx="2492">
                  <c:v>43096</c:v>
                </c:pt>
                <c:pt idx="2493">
                  <c:v>43097</c:v>
                </c:pt>
                <c:pt idx="2494">
                  <c:v>43098</c:v>
                </c:pt>
                <c:pt idx="2495">
                  <c:v>43102</c:v>
                </c:pt>
                <c:pt idx="2496">
                  <c:v>43103</c:v>
                </c:pt>
                <c:pt idx="2497">
                  <c:v>43104</c:v>
                </c:pt>
                <c:pt idx="2498">
                  <c:v>43105</c:v>
                </c:pt>
                <c:pt idx="2499">
                  <c:v>43108</c:v>
                </c:pt>
                <c:pt idx="2500">
                  <c:v>43109</c:v>
                </c:pt>
                <c:pt idx="2501">
                  <c:v>43110</c:v>
                </c:pt>
                <c:pt idx="2502">
                  <c:v>43111</c:v>
                </c:pt>
                <c:pt idx="2503">
                  <c:v>43112</c:v>
                </c:pt>
                <c:pt idx="2504">
                  <c:v>43115</c:v>
                </c:pt>
                <c:pt idx="2505">
                  <c:v>43116</c:v>
                </c:pt>
                <c:pt idx="2506">
                  <c:v>43117</c:v>
                </c:pt>
                <c:pt idx="2507">
                  <c:v>43118</c:v>
                </c:pt>
                <c:pt idx="2508">
                  <c:v>43119</c:v>
                </c:pt>
                <c:pt idx="2509">
                  <c:v>43122</c:v>
                </c:pt>
                <c:pt idx="2510">
                  <c:v>43123</c:v>
                </c:pt>
                <c:pt idx="2511">
                  <c:v>43124</c:v>
                </c:pt>
                <c:pt idx="2512">
                  <c:v>43125</c:v>
                </c:pt>
                <c:pt idx="2513">
                  <c:v>43126</c:v>
                </c:pt>
                <c:pt idx="2514">
                  <c:v>43129</c:v>
                </c:pt>
                <c:pt idx="2515">
                  <c:v>43130</c:v>
                </c:pt>
                <c:pt idx="2516">
                  <c:v>43131</c:v>
                </c:pt>
                <c:pt idx="2517">
                  <c:v>43132</c:v>
                </c:pt>
                <c:pt idx="2518">
                  <c:v>43133</c:v>
                </c:pt>
                <c:pt idx="2519">
                  <c:v>43136</c:v>
                </c:pt>
                <c:pt idx="2520">
                  <c:v>43137</c:v>
                </c:pt>
                <c:pt idx="2521">
                  <c:v>43138</c:v>
                </c:pt>
                <c:pt idx="2522">
                  <c:v>43139</c:v>
                </c:pt>
                <c:pt idx="2523">
                  <c:v>43140</c:v>
                </c:pt>
                <c:pt idx="2524">
                  <c:v>43143</c:v>
                </c:pt>
                <c:pt idx="2525">
                  <c:v>43144</c:v>
                </c:pt>
                <c:pt idx="2526">
                  <c:v>43145</c:v>
                </c:pt>
                <c:pt idx="2527">
                  <c:v>43146</c:v>
                </c:pt>
                <c:pt idx="2528">
                  <c:v>43147</c:v>
                </c:pt>
                <c:pt idx="2529">
                  <c:v>43150</c:v>
                </c:pt>
                <c:pt idx="2530">
                  <c:v>43151</c:v>
                </c:pt>
                <c:pt idx="2531">
                  <c:v>43152</c:v>
                </c:pt>
                <c:pt idx="2532">
                  <c:v>43153</c:v>
                </c:pt>
                <c:pt idx="2533">
                  <c:v>43154</c:v>
                </c:pt>
                <c:pt idx="2534">
                  <c:v>43157</c:v>
                </c:pt>
                <c:pt idx="2535">
                  <c:v>43158</c:v>
                </c:pt>
                <c:pt idx="2536">
                  <c:v>43159</c:v>
                </c:pt>
                <c:pt idx="2537">
                  <c:v>43160</c:v>
                </c:pt>
                <c:pt idx="2538">
                  <c:v>43161</c:v>
                </c:pt>
                <c:pt idx="2539">
                  <c:v>43164</c:v>
                </c:pt>
                <c:pt idx="2540">
                  <c:v>43165</c:v>
                </c:pt>
                <c:pt idx="2541">
                  <c:v>43166</c:v>
                </c:pt>
                <c:pt idx="2542">
                  <c:v>43167</c:v>
                </c:pt>
                <c:pt idx="2543">
                  <c:v>43168</c:v>
                </c:pt>
                <c:pt idx="2544">
                  <c:v>43171</c:v>
                </c:pt>
                <c:pt idx="2545">
                  <c:v>43172</c:v>
                </c:pt>
                <c:pt idx="2546">
                  <c:v>43173</c:v>
                </c:pt>
                <c:pt idx="2547">
                  <c:v>43174</c:v>
                </c:pt>
                <c:pt idx="2548">
                  <c:v>43175</c:v>
                </c:pt>
                <c:pt idx="2549">
                  <c:v>43178</c:v>
                </c:pt>
                <c:pt idx="2550">
                  <c:v>43179</c:v>
                </c:pt>
                <c:pt idx="2551">
                  <c:v>43180</c:v>
                </c:pt>
                <c:pt idx="2552">
                  <c:v>43181</c:v>
                </c:pt>
                <c:pt idx="2553">
                  <c:v>43182</c:v>
                </c:pt>
                <c:pt idx="2554">
                  <c:v>43185</c:v>
                </c:pt>
                <c:pt idx="2555">
                  <c:v>43186</c:v>
                </c:pt>
                <c:pt idx="2556">
                  <c:v>43187</c:v>
                </c:pt>
                <c:pt idx="2557">
                  <c:v>43188</c:v>
                </c:pt>
                <c:pt idx="2558">
                  <c:v>43193</c:v>
                </c:pt>
                <c:pt idx="2559">
                  <c:v>43194</c:v>
                </c:pt>
                <c:pt idx="2560">
                  <c:v>43195</c:v>
                </c:pt>
                <c:pt idx="2561">
                  <c:v>43196</c:v>
                </c:pt>
                <c:pt idx="2562">
                  <c:v>43199</c:v>
                </c:pt>
                <c:pt idx="2563">
                  <c:v>43200</c:v>
                </c:pt>
                <c:pt idx="2564">
                  <c:v>43201</c:v>
                </c:pt>
                <c:pt idx="2565">
                  <c:v>43202</c:v>
                </c:pt>
                <c:pt idx="2566">
                  <c:v>43203</c:v>
                </c:pt>
                <c:pt idx="2567">
                  <c:v>43206</c:v>
                </c:pt>
                <c:pt idx="2568">
                  <c:v>43207</c:v>
                </c:pt>
                <c:pt idx="2569">
                  <c:v>43208</c:v>
                </c:pt>
                <c:pt idx="2570">
                  <c:v>43209</c:v>
                </c:pt>
                <c:pt idx="2571">
                  <c:v>43210</c:v>
                </c:pt>
                <c:pt idx="2572">
                  <c:v>43213</c:v>
                </c:pt>
                <c:pt idx="2573">
                  <c:v>43214</c:v>
                </c:pt>
                <c:pt idx="2574">
                  <c:v>43215</c:v>
                </c:pt>
                <c:pt idx="2575">
                  <c:v>43216</c:v>
                </c:pt>
                <c:pt idx="2576">
                  <c:v>43217</c:v>
                </c:pt>
                <c:pt idx="2577">
                  <c:v>43220</c:v>
                </c:pt>
                <c:pt idx="2578">
                  <c:v>43222</c:v>
                </c:pt>
                <c:pt idx="2579">
                  <c:v>43223</c:v>
                </c:pt>
                <c:pt idx="2580">
                  <c:v>43224</c:v>
                </c:pt>
                <c:pt idx="2581">
                  <c:v>43227</c:v>
                </c:pt>
                <c:pt idx="2582">
                  <c:v>43228</c:v>
                </c:pt>
                <c:pt idx="2583">
                  <c:v>43229</c:v>
                </c:pt>
                <c:pt idx="2584">
                  <c:v>43230</c:v>
                </c:pt>
                <c:pt idx="2585">
                  <c:v>43231</c:v>
                </c:pt>
                <c:pt idx="2586">
                  <c:v>43234</c:v>
                </c:pt>
                <c:pt idx="2587">
                  <c:v>43235</c:v>
                </c:pt>
                <c:pt idx="2588">
                  <c:v>43236</c:v>
                </c:pt>
                <c:pt idx="2589">
                  <c:v>43237</c:v>
                </c:pt>
                <c:pt idx="2590">
                  <c:v>43238</c:v>
                </c:pt>
                <c:pt idx="2591">
                  <c:v>43241</c:v>
                </c:pt>
                <c:pt idx="2592">
                  <c:v>43242</c:v>
                </c:pt>
                <c:pt idx="2593">
                  <c:v>43243</c:v>
                </c:pt>
                <c:pt idx="2594">
                  <c:v>43244</c:v>
                </c:pt>
                <c:pt idx="2595">
                  <c:v>43245</c:v>
                </c:pt>
                <c:pt idx="2596">
                  <c:v>43248</c:v>
                </c:pt>
                <c:pt idx="2597">
                  <c:v>43249</c:v>
                </c:pt>
                <c:pt idx="2598">
                  <c:v>43250</c:v>
                </c:pt>
                <c:pt idx="2599">
                  <c:v>43252</c:v>
                </c:pt>
                <c:pt idx="2600">
                  <c:v>43255</c:v>
                </c:pt>
                <c:pt idx="2601">
                  <c:v>43256</c:v>
                </c:pt>
                <c:pt idx="2602">
                  <c:v>43257</c:v>
                </c:pt>
                <c:pt idx="2603">
                  <c:v>43258</c:v>
                </c:pt>
                <c:pt idx="2604">
                  <c:v>43259</c:v>
                </c:pt>
                <c:pt idx="2605">
                  <c:v>43262</c:v>
                </c:pt>
                <c:pt idx="2606">
                  <c:v>43263</c:v>
                </c:pt>
                <c:pt idx="2607">
                  <c:v>43264</c:v>
                </c:pt>
                <c:pt idx="2608">
                  <c:v>43265</c:v>
                </c:pt>
                <c:pt idx="2609">
                  <c:v>43266</c:v>
                </c:pt>
                <c:pt idx="2610">
                  <c:v>43269</c:v>
                </c:pt>
                <c:pt idx="2611">
                  <c:v>43270</c:v>
                </c:pt>
                <c:pt idx="2612">
                  <c:v>43271</c:v>
                </c:pt>
                <c:pt idx="2613">
                  <c:v>43272</c:v>
                </c:pt>
                <c:pt idx="2614">
                  <c:v>43277</c:v>
                </c:pt>
                <c:pt idx="2615">
                  <c:v>43278</c:v>
                </c:pt>
                <c:pt idx="2616">
                  <c:v>43279</c:v>
                </c:pt>
                <c:pt idx="2617">
                  <c:v>43280</c:v>
                </c:pt>
                <c:pt idx="2618">
                  <c:v>43283</c:v>
                </c:pt>
                <c:pt idx="2619">
                  <c:v>43284</c:v>
                </c:pt>
                <c:pt idx="2620">
                  <c:v>43285</c:v>
                </c:pt>
                <c:pt idx="2621">
                  <c:v>43286</c:v>
                </c:pt>
                <c:pt idx="2622">
                  <c:v>43287</c:v>
                </c:pt>
                <c:pt idx="2623">
                  <c:v>43290</c:v>
                </c:pt>
                <c:pt idx="2624">
                  <c:v>43291</c:v>
                </c:pt>
                <c:pt idx="2625">
                  <c:v>43292</c:v>
                </c:pt>
                <c:pt idx="2626">
                  <c:v>43293</c:v>
                </c:pt>
                <c:pt idx="2627">
                  <c:v>43294</c:v>
                </c:pt>
                <c:pt idx="2628">
                  <c:v>43297</c:v>
                </c:pt>
                <c:pt idx="2629">
                  <c:v>43298</c:v>
                </c:pt>
                <c:pt idx="2630">
                  <c:v>43299</c:v>
                </c:pt>
                <c:pt idx="2631">
                  <c:v>43300</c:v>
                </c:pt>
                <c:pt idx="2632">
                  <c:v>43301</c:v>
                </c:pt>
                <c:pt idx="2633">
                  <c:v>43304</c:v>
                </c:pt>
                <c:pt idx="2634">
                  <c:v>43305</c:v>
                </c:pt>
                <c:pt idx="2635">
                  <c:v>43306</c:v>
                </c:pt>
                <c:pt idx="2636">
                  <c:v>43307</c:v>
                </c:pt>
                <c:pt idx="2637">
                  <c:v>43308</c:v>
                </c:pt>
                <c:pt idx="2638">
                  <c:v>43311</c:v>
                </c:pt>
                <c:pt idx="2639">
                  <c:v>43312</c:v>
                </c:pt>
                <c:pt idx="2640">
                  <c:v>43313</c:v>
                </c:pt>
                <c:pt idx="2641">
                  <c:v>43314</c:v>
                </c:pt>
                <c:pt idx="2642">
                  <c:v>43315</c:v>
                </c:pt>
                <c:pt idx="2643">
                  <c:v>43318</c:v>
                </c:pt>
                <c:pt idx="2644">
                  <c:v>43319</c:v>
                </c:pt>
                <c:pt idx="2645">
                  <c:v>43320</c:v>
                </c:pt>
                <c:pt idx="2646">
                  <c:v>43321</c:v>
                </c:pt>
                <c:pt idx="2647">
                  <c:v>43322</c:v>
                </c:pt>
                <c:pt idx="2648">
                  <c:v>43325</c:v>
                </c:pt>
                <c:pt idx="2649">
                  <c:v>43326</c:v>
                </c:pt>
                <c:pt idx="2650">
                  <c:v>43328</c:v>
                </c:pt>
                <c:pt idx="2651">
                  <c:v>43329</c:v>
                </c:pt>
                <c:pt idx="2652">
                  <c:v>43332</c:v>
                </c:pt>
                <c:pt idx="2653">
                  <c:v>43333</c:v>
                </c:pt>
                <c:pt idx="2654">
                  <c:v>43334</c:v>
                </c:pt>
                <c:pt idx="2655">
                  <c:v>43335</c:v>
                </c:pt>
                <c:pt idx="2656">
                  <c:v>43336</c:v>
                </c:pt>
                <c:pt idx="2657">
                  <c:v>43339</c:v>
                </c:pt>
                <c:pt idx="2658">
                  <c:v>43340</c:v>
                </c:pt>
                <c:pt idx="2659">
                  <c:v>43341</c:v>
                </c:pt>
                <c:pt idx="2660">
                  <c:v>43342</c:v>
                </c:pt>
                <c:pt idx="2661">
                  <c:v>43343</c:v>
                </c:pt>
                <c:pt idx="2662">
                  <c:v>43346</c:v>
                </c:pt>
                <c:pt idx="2663">
                  <c:v>43347</c:v>
                </c:pt>
                <c:pt idx="2664">
                  <c:v>43348</c:v>
                </c:pt>
                <c:pt idx="2665">
                  <c:v>43349</c:v>
                </c:pt>
                <c:pt idx="2666">
                  <c:v>43350</c:v>
                </c:pt>
                <c:pt idx="2667">
                  <c:v>43353</c:v>
                </c:pt>
                <c:pt idx="2668">
                  <c:v>43354</c:v>
                </c:pt>
                <c:pt idx="2669">
                  <c:v>43355</c:v>
                </c:pt>
                <c:pt idx="2670">
                  <c:v>43356</c:v>
                </c:pt>
                <c:pt idx="2671">
                  <c:v>43357</c:v>
                </c:pt>
                <c:pt idx="2672">
                  <c:v>43360</c:v>
                </c:pt>
                <c:pt idx="2673">
                  <c:v>43361</c:v>
                </c:pt>
                <c:pt idx="2674">
                  <c:v>43362</c:v>
                </c:pt>
                <c:pt idx="2675">
                  <c:v>43363</c:v>
                </c:pt>
                <c:pt idx="2676">
                  <c:v>43364</c:v>
                </c:pt>
                <c:pt idx="2677">
                  <c:v>43367</c:v>
                </c:pt>
                <c:pt idx="2678">
                  <c:v>43368</c:v>
                </c:pt>
                <c:pt idx="2679">
                  <c:v>43369</c:v>
                </c:pt>
                <c:pt idx="2680">
                  <c:v>43370</c:v>
                </c:pt>
                <c:pt idx="2681">
                  <c:v>43371</c:v>
                </c:pt>
                <c:pt idx="2682">
                  <c:v>43374</c:v>
                </c:pt>
                <c:pt idx="2683">
                  <c:v>43375</c:v>
                </c:pt>
                <c:pt idx="2684">
                  <c:v>43376</c:v>
                </c:pt>
                <c:pt idx="2685">
                  <c:v>43377</c:v>
                </c:pt>
                <c:pt idx="2686">
                  <c:v>43378</c:v>
                </c:pt>
                <c:pt idx="2687">
                  <c:v>43382</c:v>
                </c:pt>
                <c:pt idx="2688">
                  <c:v>43383</c:v>
                </c:pt>
                <c:pt idx="2689">
                  <c:v>43384</c:v>
                </c:pt>
                <c:pt idx="2690">
                  <c:v>43385</c:v>
                </c:pt>
                <c:pt idx="2691">
                  <c:v>43388</c:v>
                </c:pt>
                <c:pt idx="2692">
                  <c:v>43389</c:v>
                </c:pt>
                <c:pt idx="2693">
                  <c:v>43390</c:v>
                </c:pt>
                <c:pt idx="2694">
                  <c:v>43391</c:v>
                </c:pt>
                <c:pt idx="2695">
                  <c:v>43392</c:v>
                </c:pt>
                <c:pt idx="2696">
                  <c:v>43395</c:v>
                </c:pt>
                <c:pt idx="2697">
                  <c:v>43396</c:v>
                </c:pt>
                <c:pt idx="2698">
                  <c:v>43397</c:v>
                </c:pt>
                <c:pt idx="2699">
                  <c:v>43398</c:v>
                </c:pt>
                <c:pt idx="2700">
                  <c:v>43399</c:v>
                </c:pt>
                <c:pt idx="2701">
                  <c:v>43402</c:v>
                </c:pt>
                <c:pt idx="2702">
                  <c:v>43403</c:v>
                </c:pt>
                <c:pt idx="2703">
                  <c:v>43404</c:v>
                </c:pt>
                <c:pt idx="2704">
                  <c:v>43406</c:v>
                </c:pt>
                <c:pt idx="2705">
                  <c:v>43409</c:v>
                </c:pt>
                <c:pt idx="2706">
                  <c:v>43410</c:v>
                </c:pt>
                <c:pt idx="2707">
                  <c:v>43411</c:v>
                </c:pt>
                <c:pt idx="2708">
                  <c:v>43412</c:v>
                </c:pt>
                <c:pt idx="2709">
                  <c:v>43413</c:v>
                </c:pt>
                <c:pt idx="2710">
                  <c:v>43416</c:v>
                </c:pt>
                <c:pt idx="2711">
                  <c:v>43417</c:v>
                </c:pt>
                <c:pt idx="2712">
                  <c:v>43418</c:v>
                </c:pt>
                <c:pt idx="2713">
                  <c:v>43419</c:v>
                </c:pt>
                <c:pt idx="2714">
                  <c:v>43420</c:v>
                </c:pt>
                <c:pt idx="2715">
                  <c:v>43423</c:v>
                </c:pt>
                <c:pt idx="2716">
                  <c:v>43424</c:v>
                </c:pt>
                <c:pt idx="2717">
                  <c:v>43425</c:v>
                </c:pt>
                <c:pt idx="2718">
                  <c:v>43426</c:v>
                </c:pt>
                <c:pt idx="2719">
                  <c:v>43427</c:v>
                </c:pt>
                <c:pt idx="2720">
                  <c:v>43430</c:v>
                </c:pt>
                <c:pt idx="2721">
                  <c:v>43431</c:v>
                </c:pt>
                <c:pt idx="2722">
                  <c:v>43432</c:v>
                </c:pt>
                <c:pt idx="2723">
                  <c:v>43433</c:v>
                </c:pt>
                <c:pt idx="2724">
                  <c:v>43434</c:v>
                </c:pt>
                <c:pt idx="2725">
                  <c:v>43437</c:v>
                </c:pt>
                <c:pt idx="2726">
                  <c:v>43438</c:v>
                </c:pt>
                <c:pt idx="2727">
                  <c:v>43439</c:v>
                </c:pt>
                <c:pt idx="2728">
                  <c:v>43440</c:v>
                </c:pt>
                <c:pt idx="2729">
                  <c:v>43441</c:v>
                </c:pt>
                <c:pt idx="2730">
                  <c:v>43444</c:v>
                </c:pt>
                <c:pt idx="2731">
                  <c:v>43445</c:v>
                </c:pt>
                <c:pt idx="2732">
                  <c:v>43446</c:v>
                </c:pt>
                <c:pt idx="2733">
                  <c:v>43447</c:v>
                </c:pt>
                <c:pt idx="2734">
                  <c:v>43448</c:v>
                </c:pt>
                <c:pt idx="2735">
                  <c:v>43451</c:v>
                </c:pt>
                <c:pt idx="2736">
                  <c:v>43452</c:v>
                </c:pt>
                <c:pt idx="2737">
                  <c:v>43453</c:v>
                </c:pt>
                <c:pt idx="2738">
                  <c:v>43454</c:v>
                </c:pt>
                <c:pt idx="2739">
                  <c:v>43455</c:v>
                </c:pt>
                <c:pt idx="2740">
                  <c:v>43461</c:v>
                </c:pt>
                <c:pt idx="2741">
                  <c:v>43462</c:v>
                </c:pt>
                <c:pt idx="2742">
                  <c:v>43467</c:v>
                </c:pt>
                <c:pt idx="2743">
                  <c:v>43468</c:v>
                </c:pt>
                <c:pt idx="2744">
                  <c:v>43469</c:v>
                </c:pt>
                <c:pt idx="2745">
                  <c:v>43472</c:v>
                </c:pt>
                <c:pt idx="2746">
                  <c:v>43473</c:v>
                </c:pt>
                <c:pt idx="2747">
                  <c:v>43474</c:v>
                </c:pt>
                <c:pt idx="2748">
                  <c:v>43475</c:v>
                </c:pt>
                <c:pt idx="2749">
                  <c:v>43476</c:v>
                </c:pt>
                <c:pt idx="2750">
                  <c:v>43479</c:v>
                </c:pt>
                <c:pt idx="2751">
                  <c:v>43480</c:v>
                </c:pt>
                <c:pt idx="2752">
                  <c:v>43481</c:v>
                </c:pt>
                <c:pt idx="2753">
                  <c:v>43482</c:v>
                </c:pt>
                <c:pt idx="2754">
                  <c:v>43483</c:v>
                </c:pt>
                <c:pt idx="2755">
                  <c:v>43486</c:v>
                </c:pt>
                <c:pt idx="2756">
                  <c:v>43487</c:v>
                </c:pt>
                <c:pt idx="2757">
                  <c:v>43488</c:v>
                </c:pt>
                <c:pt idx="2758">
                  <c:v>43489</c:v>
                </c:pt>
                <c:pt idx="2759">
                  <c:v>43490</c:v>
                </c:pt>
                <c:pt idx="2760">
                  <c:v>43493</c:v>
                </c:pt>
                <c:pt idx="2761">
                  <c:v>43494</c:v>
                </c:pt>
                <c:pt idx="2762">
                  <c:v>43495</c:v>
                </c:pt>
                <c:pt idx="2763">
                  <c:v>43496</c:v>
                </c:pt>
                <c:pt idx="2764">
                  <c:v>43497</c:v>
                </c:pt>
                <c:pt idx="2765">
                  <c:v>43500</c:v>
                </c:pt>
                <c:pt idx="2766">
                  <c:v>43501</c:v>
                </c:pt>
                <c:pt idx="2767">
                  <c:v>43502</c:v>
                </c:pt>
                <c:pt idx="2768">
                  <c:v>43503</c:v>
                </c:pt>
                <c:pt idx="2769">
                  <c:v>43504</c:v>
                </c:pt>
                <c:pt idx="2770">
                  <c:v>43507</c:v>
                </c:pt>
                <c:pt idx="2771">
                  <c:v>43508</c:v>
                </c:pt>
                <c:pt idx="2772">
                  <c:v>43509</c:v>
                </c:pt>
                <c:pt idx="2773">
                  <c:v>43510</c:v>
                </c:pt>
                <c:pt idx="2774">
                  <c:v>43511</c:v>
                </c:pt>
                <c:pt idx="2775">
                  <c:v>43514</c:v>
                </c:pt>
                <c:pt idx="2776">
                  <c:v>43515</c:v>
                </c:pt>
                <c:pt idx="2777">
                  <c:v>43516</c:v>
                </c:pt>
                <c:pt idx="2778">
                  <c:v>43517</c:v>
                </c:pt>
                <c:pt idx="2779">
                  <c:v>43518</c:v>
                </c:pt>
                <c:pt idx="2780">
                  <c:v>43521</c:v>
                </c:pt>
                <c:pt idx="2781">
                  <c:v>43522</c:v>
                </c:pt>
                <c:pt idx="2782">
                  <c:v>43523</c:v>
                </c:pt>
                <c:pt idx="2783">
                  <c:v>43524</c:v>
                </c:pt>
                <c:pt idx="2784">
                  <c:v>43525</c:v>
                </c:pt>
                <c:pt idx="2785">
                  <c:v>43528</c:v>
                </c:pt>
                <c:pt idx="2786">
                  <c:v>43529</c:v>
                </c:pt>
                <c:pt idx="2787">
                  <c:v>43530</c:v>
                </c:pt>
                <c:pt idx="2788">
                  <c:v>43531</c:v>
                </c:pt>
                <c:pt idx="2789">
                  <c:v>43532</c:v>
                </c:pt>
                <c:pt idx="2790">
                  <c:v>43535</c:v>
                </c:pt>
                <c:pt idx="2791">
                  <c:v>43536</c:v>
                </c:pt>
                <c:pt idx="2792">
                  <c:v>43537</c:v>
                </c:pt>
                <c:pt idx="2793">
                  <c:v>43538</c:v>
                </c:pt>
                <c:pt idx="2794">
                  <c:v>43539</c:v>
                </c:pt>
                <c:pt idx="2795">
                  <c:v>43542</c:v>
                </c:pt>
                <c:pt idx="2796">
                  <c:v>43543</c:v>
                </c:pt>
                <c:pt idx="2797">
                  <c:v>43544</c:v>
                </c:pt>
                <c:pt idx="2798">
                  <c:v>43545</c:v>
                </c:pt>
                <c:pt idx="2799">
                  <c:v>43546</c:v>
                </c:pt>
                <c:pt idx="2800">
                  <c:v>43549</c:v>
                </c:pt>
                <c:pt idx="2801">
                  <c:v>43550</c:v>
                </c:pt>
                <c:pt idx="2802">
                  <c:v>43551</c:v>
                </c:pt>
                <c:pt idx="2803">
                  <c:v>43552</c:v>
                </c:pt>
                <c:pt idx="2804">
                  <c:v>43553</c:v>
                </c:pt>
                <c:pt idx="2805">
                  <c:v>43556</c:v>
                </c:pt>
                <c:pt idx="2806">
                  <c:v>43557</c:v>
                </c:pt>
                <c:pt idx="2807">
                  <c:v>43558</c:v>
                </c:pt>
                <c:pt idx="2808">
                  <c:v>43559</c:v>
                </c:pt>
                <c:pt idx="2809">
                  <c:v>43560</c:v>
                </c:pt>
                <c:pt idx="2810">
                  <c:v>43563</c:v>
                </c:pt>
                <c:pt idx="2811">
                  <c:v>43564</c:v>
                </c:pt>
                <c:pt idx="2812">
                  <c:v>43565</c:v>
                </c:pt>
                <c:pt idx="2813">
                  <c:v>43566</c:v>
                </c:pt>
                <c:pt idx="2814">
                  <c:v>43567</c:v>
                </c:pt>
                <c:pt idx="2815">
                  <c:v>43570</c:v>
                </c:pt>
                <c:pt idx="2816">
                  <c:v>43571</c:v>
                </c:pt>
                <c:pt idx="2817">
                  <c:v>43572</c:v>
                </c:pt>
                <c:pt idx="2818">
                  <c:v>43573</c:v>
                </c:pt>
                <c:pt idx="2819">
                  <c:v>43578</c:v>
                </c:pt>
                <c:pt idx="2820">
                  <c:v>43579</c:v>
                </c:pt>
                <c:pt idx="2821">
                  <c:v>43580</c:v>
                </c:pt>
                <c:pt idx="2822">
                  <c:v>43581</c:v>
                </c:pt>
                <c:pt idx="2823">
                  <c:v>43584</c:v>
                </c:pt>
                <c:pt idx="2824">
                  <c:v>43585</c:v>
                </c:pt>
                <c:pt idx="2825">
                  <c:v>43587</c:v>
                </c:pt>
                <c:pt idx="2826">
                  <c:v>43588</c:v>
                </c:pt>
                <c:pt idx="2827">
                  <c:v>43591</c:v>
                </c:pt>
                <c:pt idx="2828">
                  <c:v>43592</c:v>
                </c:pt>
                <c:pt idx="2829">
                  <c:v>43593</c:v>
                </c:pt>
                <c:pt idx="2830">
                  <c:v>43594</c:v>
                </c:pt>
                <c:pt idx="2831">
                  <c:v>43595</c:v>
                </c:pt>
                <c:pt idx="2832">
                  <c:v>43598</c:v>
                </c:pt>
                <c:pt idx="2833">
                  <c:v>43599</c:v>
                </c:pt>
                <c:pt idx="2834">
                  <c:v>43600</c:v>
                </c:pt>
                <c:pt idx="2835">
                  <c:v>43601</c:v>
                </c:pt>
                <c:pt idx="2836">
                  <c:v>43602</c:v>
                </c:pt>
                <c:pt idx="2837">
                  <c:v>43605</c:v>
                </c:pt>
                <c:pt idx="2838">
                  <c:v>43606</c:v>
                </c:pt>
                <c:pt idx="2839">
                  <c:v>43607</c:v>
                </c:pt>
                <c:pt idx="2840">
                  <c:v>43608</c:v>
                </c:pt>
                <c:pt idx="2841">
                  <c:v>43609</c:v>
                </c:pt>
                <c:pt idx="2842">
                  <c:v>43612</c:v>
                </c:pt>
                <c:pt idx="2843">
                  <c:v>43613</c:v>
                </c:pt>
                <c:pt idx="2844">
                  <c:v>43614</c:v>
                </c:pt>
                <c:pt idx="2845">
                  <c:v>43615</c:v>
                </c:pt>
                <c:pt idx="2846">
                  <c:v>43616</c:v>
                </c:pt>
                <c:pt idx="2847">
                  <c:v>43619</c:v>
                </c:pt>
                <c:pt idx="2848">
                  <c:v>43620</c:v>
                </c:pt>
                <c:pt idx="2849">
                  <c:v>43621</c:v>
                </c:pt>
                <c:pt idx="2850">
                  <c:v>43622</c:v>
                </c:pt>
                <c:pt idx="2851">
                  <c:v>43623</c:v>
                </c:pt>
                <c:pt idx="2852">
                  <c:v>43626</c:v>
                </c:pt>
                <c:pt idx="2853">
                  <c:v>43627</c:v>
                </c:pt>
                <c:pt idx="2854">
                  <c:v>43628</c:v>
                </c:pt>
                <c:pt idx="2855">
                  <c:v>43629</c:v>
                </c:pt>
                <c:pt idx="2856">
                  <c:v>43630</c:v>
                </c:pt>
                <c:pt idx="2857">
                  <c:v>43633</c:v>
                </c:pt>
                <c:pt idx="2858">
                  <c:v>43634</c:v>
                </c:pt>
                <c:pt idx="2859">
                  <c:v>43635</c:v>
                </c:pt>
                <c:pt idx="2860">
                  <c:v>43637</c:v>
                </c:pt>
                <c:pt idx="2861">
                  <c:v>43640</c:v>
                </c:pt>
                <c:pt idx="2862">
                  <c:v>43642</c:v>
                </c:pt>
                <c:pt idx="2863">
                  <c:v>43643</c:v>
                </c:pt>
                <c:pt idx="2864">
                  <c:v>43644</c:v>
                </c:pt>
                <c:pt idx="2865">
                  <c:v>43647</c:v>
                </c:pt>
                <c:pt idx="2866">
                  <c:v>43648</c:v>
                </c:pt>
                <c:pt idx="2867">
                  <c:v>43649</c:v>
                </c:pt>
                <c:pt idx="2868">
                  <c:v>43650</c:v>
                </c:pt>
                <c:pt idx="2869">
                  <c:v>43651</c:v>
                </c:pt>
                <c:pt idx="2870">
                  <c:v>43654</c:v>
                </c:pt>
                <c:pt idx="2871">
                  <c:v>43655</c:v>
                </c:pt>
                <c:pt idx="2872">
                  <c:v>43656</c:v>
                </c:pt>
                <c:pt idx="2873">
                  <c:v>43657</c:v>
                </c:pt>
                <c:pt idx="2874">
                  <c:v>43658</c:v>
                </c:pt>
                <c:pt idx="2875">
                  <c:v>43661</c:v>
                </c:pt>
                <c:pt idx="2876">
                  <c:v>43662</c:v>
                </c:pt>
                <c:pt idx="2877">
                  <c:v>43663</c:v>
                </c:pt>
                <c:pt idx="2878">
                  <c:v>43664</c:v>
                </c:pt>
                <c:pt idx="2879">
                  <c:v>43665</c:v>
                </c:pt>
                <c:pt idx="2880">
                  <c:v>43668</c:v>
                </c:pt>
                <c:pt idx="2881">
                  <c:v>43669</c:v>
                </c:pt>
                <c:pt idx="2882">
                  <c:v>43670</c:v>
                </c:pt>
                <c:pt idx="2883">
                  <c:v>43671</c:v>
                </c:pt>
                <c:pt idx="2884">
                  <c:v>43672</c:v>
                </c:pt>
                <c:pt idx="2885">
                  <c:v>43675</c:v>
                </c:pt>
                <c:pt idx="2886">
                  <c:v>43676</c:v>
                </c:pt>
                <c:pt idx="2887">
                  <c:v>43677</c:v>
                </c:pt>
                <c:pt idx="2888">
                  <c:v>43678</c:v>
                </c:pt>
                <c:pt idx="2889">
                  <c:v>43679</c:v>
                </c:pt>
                <c:pt idx="2890">
                  <c:v>43683</c:v>
                </c:pt>
                <c:pt idx="2891">
                  <c:v>43684</c:v>
                </c:pt>
                <c:pt idx="2892">
                  <c:v>43685</c:v>
                </c:pt>
                <c:pt idx="2893">
                  <c:v>43686</c:v>
                </c:pt>
                <c:pt idx="2894">
                  <c:v>43689</c:v>
                </c:pt>
                <c:pt idx="2895">
                  <c:v>43690</c:v>
                </c:pt>
                <c:pt idx="2896">
                  <c:v>43691</c:v>
                </c:pt>
                <c:pt idx="2897">
                  <c:v>43693</c:v>
                </c:pt>
                <c:pt idx="2898">
                  <c:v>43696</c:v>
                </c:pt>
                <c:pt idx="2899">
                  <c:v>43697</c:v>
                </c:pt>
                <c:pt idx="2900">
                  <c:v>43698</c:v>
                </c:pt>
                <c:pt idx="2901">
                  <c:v>43699</c:v>
                </c:pt>
                <c:pt idx="2902">
                  <c:v>43700</c:v>
                </c:pt>
                <c:pt idx="2903">
                  <c:v>43703</c:v>
                </c:pt>
                <c:pt idx="2904">
                  <c:v>43704</c:v>
                </c:pt>
                <c:pt idx="2905">
                  <c:v>43705</c:v>
                </c:pt>
                <c:pt idx="2906">
                  <c:v>43706</c:v>
                </c:pt>
                <c:pt idx="2907">
                  <c:v>43707</c:v>
                </c:pt>
                <c:pt idx="2908">
                  <c:v>43710</c:v>
                </c:pt>
                <c:pt idx="2909">
                  <c:v>43711</c:v>
                </c:pt>
                <c:pt idx="2910">
                  <c:v>43712</c:v>
                </c:pt>
                <c:pt idx="2911">
                  <c:v>43713</c:v>
                </c:pt>
                <c:pt idx="2912">
                  <c:v>43714</c:v>
                </c:pt>
                <c:pt idx="2913">
                  <c:v>43717</c:v>
                </c:pt>
                <c:pt idx="2914">
                  <c:v>43718</c:v>
                </c:pt>
                <c:pt idx="2915">
                  <c:v>43719</c:v>
                </c:pt>
                <c:pt idx="2916">
                  <c:v>43720</c:v>
                </c:pt>
                <c:pt idx="2917">
                  <c:v>43721</c:v>
                </c:pt>
                <c:pt idx="2918">
                  <c:v>43724</c:v>
                </c:pt>
                <c:pt idx="2919">
                  <c:v>43725</c:v>
                </c:pt>
                <c:pt idx="2920">
                  <c:v>43726</c:v>
                </c:pt>
                <c:pt idx="2921">
                  <c:v>43727</c:v>
                </c:pt>
                <c:pt idx="2922">
                  <c:v>43728</c:v>
                </c:pt>
                <c:pt idx="2923">
                  <c:v>43731</c:v>
                </c:pt>
                <c:pt idx="2924">
                  <c:v>43732</c:v>
                </c:pt>
                <c:pt idx="2925">
                  <c:v>43733</c:v>
                </c:pt>
                <c:pt idx="2926">
                  <c:v>43734</c:v>
                </c:pt>
                <c:pt idx="2927">
                  <c:v>43735</c:v>
                </c:pt>
                <c:pt idx="2928">
                  <c:v>43738</c:v>
                </c:pt>
                <c:pt idx="2929">
                  <c:v>43739</c:v>
                </c:pt>
                <c:pt idx="2930">
                  <c:v>43740</c:v>
                </c:pt>
                <c:pt idx="2931">
                  <c:v>43741</c:v>
                </c:pt>
                <c:pt idx="2932">
                  <c:v>43742</c:v>
                </c:pt>
                <c:pt idx="2933">
                  <c:v>43745</c:v>
                </c:pt>
                <c:pt idx="2934">
                  <c:v>43747</c:v>
                </c:pt>
                <c:pt idx="2935">
                  <c:v>43748</c:v>
                </c:pt>
                <c:pt idx="2936">
                  <c:v>43749</c:v>
                </c:pt>
                <c:pt idx="2937">
                  <c:v>43752</c:v>
                </c:pt>
                <c:pt idx="2938">
                  <c:v>43753</c:v>
                </c:pt>
                <c:pt idx="2939">
                  <c:v>43754</c:v>
                </c:pt>
                <c:pt idx="2940">
                  <c:v>43755</c:v>
                </c:pt>
                <c:pt idx="2941">
                  <c:v>43756</c:v>
                </c:pt>
                <c:pt idx="2942">
                  <c:v>43759</c:v>
                </c:pt>
                <c:pt idx="2943">
                  <c:v>43760</c:v>
                </c:pt>
                <c:pt idx="2944">
                  <c:v>43761</c:v>
                </c:pt>
                <c:pt idx="2945">
                  <c:v>43762</c:v>
                </c:pt>
                <c:pt idx="2946">
                  <c:v>43763</c:v>
                </c:pt>
                <c:pt idx="2947">
                  <c:v>43766</c:v>
                </c:pt>
                <c:pt idx="2948">
                  <c:v>43767</c:v>
                </c:pt>
                <c:pt idx="2949">
                  <c:v>43768</c:v>
                </c:pt>
                <c:pt idx="2950">
                  <c:v>43769</c:v>
                </c:pt>
                <c:pt idx="2951">
                  <c:v>43773</c:v>
                </c:pt>
                <c:pt idx="2952">
                  <c:v>43774</c:v>
                </c:pt>
                <c:pt idx="2953">
                  <c:v>43775</c:v>
                </c:pt>
                <c:pt idx="2954">
                  <c:v>43776</c:v>
                </c:pt>
                <c:pt idx="2955">
                  <c:v>43777</c:v>
                </c:pt>
                <c:pt idx="2956">
                  <c:v>43780</c:v>
                </c:pt>
                <c:pt idx="2957">
                  <c:v>43781</c:v>
                </c:pt>
                <c:pt idx="2958">
                  <c:v>43782</c:v>
                </c:pt>
                <c:pt idx="2959">
                  <c:v>43783</c:v>
                </c:pt>
                <c:pt idx="2960">
                  <c:v>43784</c:v>
                </c:pt>
                <c:pt idx="2961">
                  <c:v>43787</c:v>
                </c:pt>
                <c:pt idx="2962">
                  <c:v>43788</c:v>
                </c:pt>
                <c:pt idx="2963">
                  <c:v>43789</c:v>
                </c:pt>
                <c:pt idx="2964">
                  <c:v>43790</c:v>
                </c:pt>
                <c:pt idx="2965">
                  <c:v>43791</c:v>
                </c:pt>
                <c:pt idx="2966">
                  <c:v>43794</c:v>
                </c:pt>
                <c:pt idx="2967">
                  <c:v>43795</c:v>
                </c:pt>
                <c:pt idx="2968">
                  <c:v>43796</c:v>
                </c:pt>
                <c:pt idx="2969">
                  <c:v>43797</c:v>
                </c:pt>
                <c:pt idx="2970">
                  <c:v>43798</c:v>
                </c:pt>
                <c:pt idx="2971">
                  <c:v>43801</c:v>
                </c:pt>
                <c:pt idx="2972">
                  <c:v>43802</c:v>
                </c:pt>
                <c:pt idx="2973">
                  <c:v>43803</c:v>
                </c:pt>
                <c:pt idx="2974">
                  <c:v>43804</c:v>
                </c:pt>
                <c:pt idx="2975">
                  <c:v>43805</c:v>
                </c:pt>
                <c:pt idx="2976">
                  <c:v>43808</c:v>
                </c:pt>
                <c:pt idx="2977">
                  <c:v>43809</c:v>
                </c:pt>
                <c:pt idx="2978">
                  <c:v>43810</c:v>
                </c:pt>
                <c:pt idx="2979">
                  <c:v>43811</c:v>
                </c:pt>
                <c:pt idx="2980">
                  <c:v>43812</c:v>
                </c:pt>
                <c:pt idx="2981">
                  <c:v>43815</c:v>
                </c:pt>
                <c:pt idx="2982">
                  <c:v>43816</c:v>
                </c:pt>
                <c:pt idx="2983">
                  <c:v>43817</c:v>
                </c:pt>
                <c:pt idx="2984">
                  <c:v>43818</c:v>
                </c:pt>
                <c:pt idx="2985">
                  <c:v>43819</c:v>
                </c:pt>
                <c:pt idx="2986">
                  <c:v>43822</c:v>
                </c:pt>
                <c:pt idx="2987">
                  <c:v>43826</c:v>
                </c:pt>
                <c:pt idx="2988">
                  <c:v>43829</c:v>
                </c:pt>
                <c:pt idx="2989">
                  <c:v>43832</c:v>
                </c:pt>
                <c:pt idx="2990">
                  <c:v>43833</c:v>
                </c:pt>
                <c:pt idx="2991">
                  <c:v>43837</c:v>
                </c:pt>
                <c:pt idx="2992">
                  <c:v>43838</c:v>
                </c:pt>
                <c:pt idx="2993">
                  <c:v>43839</c:v>
                </c:pt>
                <c:pt idx="2994">
                  <c:v>43840</c:v>
                </c:pt>
                <c:pt idx="2995">
                  <c:v>43843</c:v>
                </c:pt>
                <c:pt idx="2996">
                  <c:v>43844</c:v>
                </c:pt>
                <c:pt idx="2997">
                  <c:v>43845</c:v>
                </c:pt>
                <c:pt idx="2998">
                  <c:v>43846</c:v>
                </c:pt>
                <c:pt idx="2999">
                  <c:v>43847</c:v>
                </c:pt>
                <c:pt idx="3000">
                  <c:v>43850</c:v>
                </c:pt>
                <c:pt idx="3001">
                  <c:v>43851</c:v>
                </c:pt>
                <c:pt idx="3002">
                  <c:v>43852</c:v>
                </c:pt>
                <c:pt idx="3003">
                  <c:v>43853</c:v>
                </c:pt>
                <c:pt idx="3004">
                  <c:v>43854</c:v>
                </c:pt>
                <c:pt idx="3005">
                  <c:v>43857</c:v>
                </c:pt>
                <c:pt idx="3006">
                  <c:v>43858</c:v>
                </c:pt>
                <c:pt idx="3007">
                  <c:v>43859</c:v>
                </c:pt>
                <c:pt idx="3008">
                  <c:v>43860</c:v>
                </c:pt>
                <c:pt idx="3009">
                  <c:v>43861</c:v>
                </c:pt>
                <c:pt idx="3010">
                  <c:v>43864</c:v>
                </c:pt>
                <c:pt idx="3011">
                  <c:v>43865</c:v>
                </c:pt>
                <c:pt idx="3012">
                  <c:v>43866</c:v>
                </c:pt>
                <c:pt idx="3013">
                  <c:v>43867</c:v>
                </c:pt>
                <c:pt idx="3014">
                  <c:v>43868</c:v>
                </c:pt>
                <c:pt idx="3015">
                  <c:v>43871</c:v>
                </c:pt>
                <c:pt idx="3016">
                  <c:v>43872</c:v>
                </c:pt>
                <c:pt idx="3017">
                  <c:v>43873</c:v>
                </c:pt>
                <c:pt idx="3018">
                  <c:v>43874</c:v>
                </c:pt>
                <c:pt idx="3019">
                  <c:v>43875</c:v>
                </c:pt>
                <c:pt idx="3020">
                  <c:v>43878</c:v>
                </c:pt>
                <c:pt idx="3021">
                  <c:v>43879</c:v>
                </c:pt>
                <c:pt idx="3022">
                  <c:v>43880</c:v>
                </c:pt>
                <c:pt idx="3023">
                  <c:v>43881</c:v>
                </c:pt>
                <c:pt idx="3024">
                  <c:v>43882</c:v>
                </c:pt>
                <c:pt idx="3025">
                  <c:v>43885</c:v>
                </c:pt>
                <c:pt idx="3026">
                  <c:v>43886</c:v>
                </c:pt>
                <c:pt idx="3027">
                  <c:v>43887</c:v>
                </c:pt>
                <c:pt idx="3028">
                  <c:v>43888</c:v>
                </c:pt>
                <c:pt idx="3029">
                  <c:v>43889</c:v>
                </c:pt>
                <c:pt idx="3030">
                  <c:v>43892</c:v>
                </c:pt>
                <c:pt idx="3031">
                  <c:v>43893</c:v>
                </c:pt>
                <c:pt idx="3032">
                  <c:v>43894</c:v>
                </c:pt>
                <c:pt idx="3033">
                  <c:v>43895</c:v>
                </c:pt>
                <c:pt idx="3034">
                  <c:v>43896</c:v>
                </c:pt>
                <c:pt idx="3035">
                  <c:v>43899</c:v>
                </c:pt>
                <c:pt idx="3036">
                  <c:v>43900</c:v>
                </c:pt>
                <c:pt idx="3037">
                  <c:v>43901</c:v>
                </c:pt>
                <c:pt idx="3038">
                  <c:v>43902</c:v>
                </c:pt>
                <c:pt idx="3039">
                  <c:v>43903</c:v>
                </c:pt>
                <c:pt idx="3040">
                  <c:v>43906</c:v>
                </c:pt>
                <c:pt idx="3041">
                  <c:v>43907</c:v>
                </c:pt>
                <c:pt idx="3042">
                  <c:v>43908</c:v>
                </c:pt>
                <c:pt idx="3043">
                  <c:v>43909</c:v>
                </c:pt>
                <c:pt idx="3044">
                  <c:v>43910</c:v>
                </c:pt>
                <c:pt idx="3045">
                  <c:v>43913</c:v>
                </c:pt>
                <c:pt idx="3046">
                  <c:v>43914</c:v>
                </c:pt>
                <c:pt idx="3047">
                  <c:v>43915</c:v>
                </c:pt>
                <c:pt idx="3048">
                  <c:v>43916</c:v>
                </c:pt>
                <c:pt idx="3049">
                  <c:v>43917</c:v>
                </c:pt>
                <c:pt idx="3050">
                  <c:v>43920</c:v>
                </c:pt>
                <c:pt idx="3051">
                  <c:v>43921</c:v>
                </c:pt>
                <c:pt idx="3052">
                  <c:v>43922</c:v>
                </c:pt>
                <c:pt idx="3053">
                  <c:v>43923</c:v>
                </c:pt>
                <c:pt idx="3054">
                  <c:v>43924</c:v>
                </c:pt>
                <c:pt idx="3055">
                  <c:v>43927</c:v>
                </c:pt>
                <c:pt idx="3056">
                  <c:v>43928</c:v>
                </c:pt>
                <c:pt idx="3057">
                  <c:v>43929</c:v>
                </c:pt>
                <c:pt idx="3058">
                  <c:v>43930</c:v>
                </c:pt>
                <c:pt idx="3059">
                  <c:v>43935</c:v>
                </c:pt>
                <c:pt idx="3060">
                  <c:v>43936</c:v>
                </c:pt>
                <c:pt idx="3061">
                  <c:v>43937</c:v>
                </c:pt>
                <c:pt idx="3062">
                  <c:v>43938</c:v>
                </c:pt>
                <c:pt idx="3063">
                  <c:v>43941</c:v>
                </c:pt>
                <c:pt idx="3064">
                  <c:v>43942</c:v>
                </c:pt>
                <c:pt idx="3065">
                  <c:v>43943</c:v>
                </c:pt>
                <c:pt idx="3066">
                  <c:v>43944</c:v>
                </c:pt>
                <c:pt idx="3067">
                  <c:v>43945</c:v>
                </c:pt>
                <c:pt idx="3068">
                  <c:v>43948</c:v>
                </c:pt>
                <c:pt idx="3069">
                  <c:v>43949</c:v>
                </c:pt>
                <c:pt idx="3070">
                  <c:v>43950</c:v>
                </c:pt>
                <c:pt idx="3071">
                  <c:v>43951</c:v>
                </c:pt>
                <c:pt idx="3072">
                  <c:v>43955</c:v>
                </c:pt>
                <c:pt idx="3073">
                  <c:v>43956</c:v>
                </c:pt>
                <c:pt idx="3074">
                  <c:v>43957</c:v>
                </c:pt>
                <c:pt idx="3075">
                  <c:v>43958</c:v>
                </c:pt>
                <c:pt idx="3076">
                  <c:v>43959</c:v>
                </c:pt>
                <c:pt idx="3077">
                  <c:v>43962</c:v>
                </c:pt>
                <c:pt idx="3078">
                  <c:v>43963</c:v>
                </c:pt>
                <c:pt idx="3079">
                  <c:v>43964</c:v>
                </c:pt>
                <c:pt idx="3080">
                  <c:v>43965</c:v>
                </c:pt>
                <c:pt idx="3081">
                  <c:v>43966</c:v>
                </c:pt>
                <c:pt idx="3082">
                  <c:v>43969</c:v>
                </c:pt>
                <c:pt idx="3083">
                  <c:v>43970</c:v>
                </c:pt>
                <c:pt idx="3084">
                  <c:v>43971</c:v>
                </c:pt>
                <c:pt idx="3085">
                  <c:v>43972</c:v>
                </c:pt>
                <c:pt idx="3086">
                  <c:v>43973</c:v>
                </c:pt>
                <c:pt idx="3087">
                  <c:v>43976</c:v>
                </c:pt>
                <c:pt idx="3088">
                  <c:v>43977</c:v>
                </c:pt>
                <c:pt idx="3089">
                  <c:v>43978</c:v>
                </c:pt>
                <c:pt idx="3090">
                  <c:v>43979</c:v>
                </c:pt>
                <c:pt idx="3091">
                  <c:v>43980</c:v>
                </c:pt>
                <c:pt idx="3092">
                  <c:v>43983</c:v>
                </c:pt>
                <c:pt idx="3093">
                  <c:v>43984</c:v>
                </c:pt>
                <c:pt idx="3094">
                  <c:v>43985</c:v>
                </c:pt>
                <c:pt idx="3095">
                  <c:v>43986</c:v>
                </c:pt>
                <c:pt idx="3096">
                  <c:v>43987</c:v>
                </c:pt>
                <c:pt idx="3097">
                  <c:v>43990</c:v>
                </c:pt>
                <c:pt idx="3098">
                  <c:v>43991</c:v>
                </c:pt>
                <c:pt idx="3099">
                  <c:v>43992</c:v>
                </c:pt>
                <c:pt idx="3100">
                  <c:v>43994</c:v>
                </c:pt>
                <c:pt idx="3101">
                  <c:v>43997</c:v>
                </c:pt>
                <c:pt idx="3102">
                  <c:v>43998</c:v>
                </c:pt>
                <c:pt idx="3103">
                  <c:v>43999</c:v>
                </c:pt>
                <c:pt idx="3104">
                  <c:v>44000</c:v>
                </c:pt>
                <c:pt idx="3105">
                  <c:v>44001</c:v>
                </c:pt>
                <c:pt idx="3106">
                  <c:v>44005</c:v>
                </c:pt>
                <c:pt idx="3107">
                  <c:v>44006</c:v>
                </c:pt>
                <c:pt idx="3108">
                  <c:v>44007</c:v>
                </c:pt>
                <c:pt idx="3109">
                  <c:v>44008</c:v>
                </c:pt>
                <c:pt idx="3110">
                  <c:v>44011</c:v>
                </c:pt>
                <c:pt idx="3111">
                  <c:v>44012</c:v>
                </c:pt>
                <c:pt idx="3112">
                  <c:v>44013</c:v>
                </c:pt>
                <c:pt idx="3113">
                  <c:v>44014</c:v>
                </c:pt>
                <c:pt idx="3114">
                  <c:v>44015</c:v>
                </c:pt>
                <c:pt idx="3115">
                  <c:v>44018</c:v>
                </c:pt>
                <c:pt idx="3116">
                  <c:v>44019</c:v>
                </c:pt>
                <c:pt idx="3117">
                  <c:v>44020</c:v>
                </c:pt>
                <c:pt idx="3118">
                  <c:v>44021</c:v>
                </c:pt>
                <c:pt idx="3119">
                  <c:v>44022</c:v>
                </c:pt>
                <c:pt idx="3120">
                  <c:v>44025</c:v>
                </c:pt>
                <c:pt idx="3121">
                  <c:v>44026</c:v>
                </c:pt>
                <c:pt idx="3122">
                  <c:v>44027</c:v>
                </c:pt>
                <c:pt idx="3123">
                  <c:v>44028</c:v>
                </c:pt>
                <c:pt idx="3124">
                  <c:v>44029</c:v>
                </c:pt>
                <c:pt idx="3125">
                  <c:v>44032</c:v>
                </c:pt>
                <c:pt idx="3126">
                  <c:v>44033</c:v>
                </c:pt>
                <c:pt idx="3127">
                  <c:v>44034</c:v>
                </c:pt>
                <c:pt idx="3128">
                  <c:v>44035</c:v>
                </c:pt>
                <c:pt idx="3129">
                  <c:v>44036</c:v>
                </c:pt>
                <c:pt idx="3130">
                  <c:v>44039</c:v>
                </c:pt>
                <c:pt idx="3131">
                  <c:v>44040</c:v>
                </c:pt>
                <c:pt idx="3132">
                  <c:v>44041</c:v>
                </c:pt>
                <c:pt idx="3133">
                  <c:v>44042</c:v>
                </c:pt>
                <c:pt idx="3134">
                  <c:v>44043</c:v>
                </c:pt>
                <c:pt idx="3135">
                  <c:v>44046</c:v>
                </c:pt>
                <c:pt idx="3136">
                  <c:v>44047</c:v>
                </c:pt>
                <c:pt idx="3137">
                  <c:v>44049</c:v>
                </c:pt>
                <c:pt idx="3138">
                  <c:v>44050</c:v>
                </c:pt>
                <c:pt idx="3139">
                  <c:v>44053</c:v>
                </c:pt>
                <c:pt idx="3140">
                  <c:v>44054</c:v>
                </c:pt>
                <c:pt idx="3141">
                  <c:v>44055</c:v>
                </c:pt>
                <c:pt idx="3142">
                  <c:v>44056</c:v>
                </c:pt>
                <c:pt idx="3143">
                  <c:v>44057</c:v>
                </c:pt>
                <c:pt idx="3144">
                  <c:v>44060</c:v>
                </c:pt>
                <c:pt idx="3145">
                  <c:v>44061</c:v>
                </c:pt>
                <c:pt idx="3146">
                  <c:v>44062</c:v>
                </c:pt>
                <c:pt idx="3147">
                  <c:v>44063</c:v>
                </c:pt>
                <c:pt idx="3148">
                  <c:v>44064</c:v>
                </c:pt>
                <c:pt idx="3149">
                  <c:v>44067</c:v>
                </c:pt>
                <c:pt idx="3150">
                  <c:v>44068</c:v>
                </c:pt>
                <c:pt idx="3151">
                  <c:v>44069</c:v>
                </c:pt>
                <c:pt idx="3152">
                  <c:v>44070</c:v>
                </c:pt>
                <c:pt idx="3153">
                  <c:v>44071</c:v>
                </c:pt>
                <c:pt idx="3154">
                  <c:v>44074</c:v>
                </c:pt>
                <c:pt idx="3155">
                  <c:v>44075</c:v>
                </c:pt>
                <c:pt idx="3156">
                  <c:v>44076</c:v>
                </c:pt>
                <c:pt idx="3157">
                  <c:v>44077</c:v>
                </c:pt>
                <c:pt idx="3158">
                  <c:v>44078</c:v>
                </c:pt>
                <c:pt idx="3159">
                  <c:v>44081</c:v>
                </c:pt>
                <c:pt idx="3160">
                  <c:v>44082</c:v>
                </c:pt>
                <c:pt idx="3161">
                  <c:v>44083</c:v>
                </c:pt>
                <c:pt idx="3162">
                  <c:v>44084</c:v>
                </c:pt>
                <c:pt idx="3163">
                  <c:v>44085</c:v>
                </c:pt>
                <c:pt idx="3164">
                  <c:v>44088</c:v>
                </c:pt>
                <c:pt idx="3165">
                  <c:v>44089</c:v>
                </c:pt>
                <c:pt idx="3166">
                  <c:v>44090</c:v>
                </c:pt>
                <c:pt idx="3167">
                  <c:v>44091</c:v>
                </c:pt>
                <c:pt idx="3168">
                  <c:v>44092</c:v>
                </c:pt>
                <c:pt idx="3169">
                  <c:v>44095</c:v>
                </c:pt>
                <c:pt idx="3170">
                  <c:v>44096</c:v>
                </c:pt>
                <c:pt idx="3171">
                  <c:v>44097</c:v>
                </c:pt>
                <c:pt idx="3172">
                  <c:v>44098</c:v>
                </c:pt>
                <c:pt idx="3173">
                  <c:v>44099</c:v>
                </c:pt>
                <c:pt idx="3174">
                  <c:v>44102</c:v>
                </c:pt>
                <c:pt idx="3175">
                  <c:v>44103</c:v>
                </c:pt>
                <c:pt idx="3176">
                  <c:v>44104</c:v>
                </c:pt>
                <c:pt idx="3177">
                  <c:v>44105</c:v>
                </c:pt>
                <c:pt idx="3178">
                  <c:v>44106</c:v>
                </c:pt>
                <c:pt idx="3179">
                  <c:v>44109</c:v>
                </c:pt>
                <c:pt idx="3180">
                  <c:v>44110</c:v>
                </c:pt>
                <c:pt idx="3181">
                  <c:v>44111</c:v>
                </c:pt>
                <c:pt idx="3182">
                  <c:v>44112</c:v>
                </c:pt>
                <c:pt idx="3183">
                  <c:v>44113</c:v>
                </c:pt>
                <c:pt idx="3184">
                  <c:v>44116</c:v>
                </c:pt>
                <c:pt idx="3185">
                  <c:v>44117</c:v>
                </c:pt>
                <c:pt idx="3186">
                  <c:v>44118</c:v>
                </c:pt>
                <c:pt idx="3187">
                  <c:v>44119</c:v>
                </c:pt>
                <c:pt idx="3188">
                  <c:v>44120</c:v>
                </c:pt>
                <c:pt idx="3189">
                  <c:v>44123</c:v>
                </c:pt>
                <c:pt idx="3190">
                  <c:v>44124</c:v>
                </c:pt>
                <c:pt idx="3191">
                  <c:v>44125</c:v>
                </c:pt>
                <c:pt idx="3192">
                  <c:v>44126</c:v>
                </c:pt>
                <c:pt idx="3193">
                  <c:v>44127</c:v>
                </c:pt>
                <c:pt idx="3194">
                  <c:v>44130</c:v>
                </c:pt>
                <c:pt idx="3195">
                  <c:v>44131</c:v>
                </c:pt>
                <c:pt idx="3196">
                  <c:v>44132</c:v>
                </c:pt>
                <c:pt idx="3197">
                  <c:v>44133</c:v>
                </c:pt>
                <c:pt idx="3198">
                  <c:v>44134</c:v>
                </c:pt>
                <c:pt idx="3199">
                  <c:v>44137</c:v>
                </c:pt>
                <c:pt idx="3200">
                  <c:v>44138</c:v>
                </c:pt>
                <c:pt idx="3201">
                  <c:v>44139</c:v>
                </c:pt>
                <c:pt idx="3202">
                  <c:v>44140</c:v>
                </c:pt>
                <c:pt idx="3203">
                  <c:v>44141</c:v>
                </c:pt>
                <c:pt idx="3204">
                  <c:v>44144</c:v>
                </c:pt>
                <c:pt idx="3205">
                  <c:v>44145</c:v>
                </c:pt>
                <c:pt idx="3206">
                  <c:v>44146</c:v>
                </c:pt>
                <c:pt idx="3207">
                  <c:v>44147</c:v>
                </c:pt>
                <c:pt idx="3208">
                  <c:v>44148</c:v>
                </c:pt>
                <c:pt idx="3209">
                  <c:v>44151</c:v>
                </c:pt>
                <c:pt idx="3210">
                  <c:v>44152</c:v>
                </c:pt>
                <c:pt idx="3211">
                  <c:v>44154</c:v>
                </c:pt>
                <c:pt idx="3212">
                  <c:v>44155</c:v>
                </c:pt>
                <c:pt idx="3213">
                  <c:v>44158</c:v>
                </c:pt>
                <c:pt idx="3214">
                  <c:v>44159</c:v>
                </c:pt>
                <c:pt idx="3215">
                  <c:v>44160</c:v>
                </c:pt>
                <c:pt idx="3216">
                  <c:v>44161</c:v>
                </c:pt>
                <c:pt idx="3217">
                  <c:v>44162</c:v>
                </c:pt>
                <c:pt idx="3218">
                  <c:v>44165</c:v>
                </c:pt>
                <c:pt idx="3219">
                  <c:v>44166</c:v>
                </c:pt>
                <c:pt idx="3220">
                  <c:v>44167</c:v>
                </c:pt>
                <c:pt idx="3221">
                  <c:v>44168</c:v>
                </c:pt>
                <c:pt idx="3222">
                  <c:v>44169</c:v>
                </c:pt>
                <c:pt idx="3223">
                  <c:v>44172</c:v>
                </c:pt>
                <c:pt idx="3224">
                  <c:v>44173</c:v>
                </c:pt>
                <c:pt idx="3225">
                  <c:v>44174</c:v>
                </c:pt>
                <c:pt idx="3226">
                  <c:v>44175</c:v>
                </c:pt>
                <c:pt idx="3227">
                  <c:v>44176</c:v>
                </c:pt>
                <c:pt idx="3228">
                  <c:v>44179</c:v>
                </c:pt>
                <c:pt idx="3229">
                  <c:v>44180</c:v>
                </c:pt>
                <c:pt idx="3230">
                  <c:v>44181</c:v>
                </c:pt>
                <c:pt idx="3231">
                  <c:v>44182</c:v>
                </c:pt>
                <c:pt idx="3232">
                  <c:v>44183</c:v>
                </c:pt>
                <c:pt idx="3233">
                  <c:v>44186</c:v>
                </c:pt>
                <c:pt idx="3234">
                  <c:v>44187</c:v>
                </c:pt>
                <c:pt idx="3235">
                  <c:v>44188</c:v>
                </c:pt>
                <c:pt idx="3236">
                  <c:v>44193</c:v>
                </c:pt>
                <c:pt idx="3237">
                  <c:v>44194</c:v>
                </c:pt>
                <c:pt idx="3238">
                  <c:v>44195</c:v>
                </c:pt>
                <c:pt idx="3239">
                  <c:v>44200</c:v>
                </c:pt>
                <c:pt idx="3240">
                  <c:v>44201</c:v>
                </c:pt>
                <c:pt idx="3241">
                  <c:v>44203</c:v>
                </c:pt>
                <c:pt idx="3242">
                  <c:v>44204</c:v>
                </c:pt>
                <c:pt idx="3243">
                  <c:v>44207</c:v>
                </c:pt>
                <c:pt idx="3244">
                  <c:v>44208</c:v>
                </c:pt>
                <c:pt idx="3245">
                  <c:v>44209</c:v>
                </c:pt>
                <c:pt idx="3246">
                  <c:v>44210</c:v>
                </c:pt>
                <c:pt idx="3247">
                  <c:v>44211</c:v>
                </c:pt>
                <c:pt idx="3248">
                  <c:v>44214</c:v>
                </c:pt>
                <c:pt idx="3249">
                  <c:v>44215</c:v>
                </c:pt>
                <c:pt idx="3250">
                  <c:v>44216</c:v>
                </c:pt>
                <c:pt idx="3251">
                  <c:v>44217</c:v>
                </c:pt>
                <c:pt idx="3252">
                  <c:v>44218</c:v>
                </c:pt>
                <c:pt idx="3253">
                  <c:v>44221</c:v>
                </c:pt>
                <c:pt idx="3254">
                  <c:v>44222</c:v>
                </c:pt>
                <c:pt idx="3255">
                  <c:v>44223</c:v>
                </c:pt>
                <c:pt idx="3256">
                  <c:v>44224</c:v>
                </c:pt>
                <c:pt idx="3257">
                  <c:v>44225</c:v>
                </c:pt>
                <c:pt idx="3258">
                  <c:v>44228</c:v>
                </c:pt>
                <c:pt idx="3259">
                  <c:v>44229</c:v>
                </c:pt>
                <c:pt idx="3260">
                  <c:v>44230</c:v>
                </c:pt>
                <c:pt idx="3261">
                  <c:v>44231</c:v>
                </c:pt>
                <c:pt idx="3262">
                  <c:v>44232</c:v>
                </c:pt>
                <c:pt idx="3263">
                  <c:v>44235</c:v>
                </c:pt>
                <c:pt idx="3264">
                  <c:v>44236</c:v>
                </c:pt>
                <c:pt idx="3265">
                  <c:v>44237</c:v>
                </c:pt>
                <c:pt idx="3266">
                  <c:v>44238</c:v>
                </c:pt>
                <c:pt idx="3267">
                  <c:v>44239</c:v>
                </c:pt>
                <c:pt idx="3268">
                  <c:v>44242</c:v>
                </c:pt>
                <c:pt idx="3269">
                  <c:v>44243</c:v>
                </c:pt>
                <c:pt idx="3270">
                  <c:v>44244</c:v>
                </c:pt>
                <c:pt idx="3271">
                  <c:v>44245</c:v>
                </c:pt>
                <c:pt idx="3272">
                  <c:v>44246</c:v>
                </c:pt>
                <c:pt idx="3273">
                  <c:v>44249</c:v>
                </c:pt>
                <c:pt idx="3274">
                  <c:v>44250</c:v>
                </c:pt>
                <c:pt idx="3275">
                  <c:v>44251</c:v>
                </c:pt>
                <c:pt idx="3276">
                  <c:v>44252</c:v>
                </c:pt>
                <c:pt idx="3277">
                  <c:v>44253</c:v>
                </c:pt>
                <c:pt idx="3278">
                  <c:v>44256</c:v>
                </c:pt>
                <c:pt idx="3279">
                  <c:v>44257</c:v>
                </c:pt>
                <c:pt idx="3280">
                  <c:v>44258</c:v>
                </c:pt>
                <c:pt idx="3281">
                  <c:v>44259</c:v>
                </c:pt>
                <c:pt idx="3282">
                  <c:v>44260</c:v>
                </c:pt>
                <c:pt idx="3283">
                  <c:v>44263</c:v>
                </c:pt>
                <c:pt idx="3284">
                  <c:v>44264</c:v>
                </c:pt>
                <c:pt idx="3285">
                  <c:v>44265</c:v>
                </c:pt>
                <c:pt idx="3286">
                  <c:v>44266</c:v>
                </c:pt>
                <c:pt idx="3287">
                  <c:v>44267</c:v>
                </c:pt>
                <c:pt idx="3288">
                  <c:v>44270</c:v>
                </c:pt>
                <c:pt idx="3289">
                  <c:v>44271</c:v>
                </c:pt>
                <c:pt idx="3290">
                  <c:v>44272</c:v>
                </c:pt>
                <c:pt idx="3291">
                  <c:v>44273</c:v>
                </c:pt>
                <c:pt idx="3292">
                  <c:v>44274</c:v>
                </c:pt>
                <c:pt idx="3293">
                  <c:v>44277</c:v>
                </c:pt>
                <c:pt idx="3294">
                  <c:v>44278</c:v>
                </c:pt>
                <c:pt idx="3295">
                  <c:v>44279</c:v>
                </c:pt>
                <c:pt idx="3296">
                  <c:v>44280</c:v>
                </c:pt>
                <c:pt idx="3297">
                  <c:v>44281</c:v>
                </c:pt>
                <c:pt idx="3298">
                  <c:v>44284</c:v>
                </c:pt>
                <c:pt idx="3299">
                  <c:v>44285</c:v>
                </c:pt>
                <c:pt idx="3300">
                  <c:v>44286</c:v>
                </c:pt>
                <c:pt idx="3301">
                  <c:v>44287</c:v>
                </c:pt>
                <c:pt idx="3302">
                  <c:v>44292</c:v>
                </c:pt>
                <c:pt idx="3303">
                  <c:v>44293</c:v>
                </c:pt>
                <c:pt idx="3304">
                  <c:v>44294</c:v>
                </c:pt>
                <c:pt idx="3305">
                  <c:v>44295</c:v>
                </c:pt>
                <c:pt idx="3306">
                  <c:v>44298</c:v>
                </c:pt>
                <c:pt idx="3307">
                  <c:v>44299</c:v>
                </c:pt>
                <c:pt idx="3308">
                  <c:v>44300</c:v>
                </c:pt>
                <c:pt idx="3309">
                  <c:v>44301</c:v>
                </c:pt>
                <c:pt idx="3310">
                  <c:v>44302</c:v>
                </c:pt>
                <c:pt idx="3311">
                  <c:v>44305</c:v>
                </c:pt>
                <c:pt idx="3312">
                  <c:v>44306</c:v>
                </c:pt>
                <c:pt idx="3313">
                  <c:v>44307</c:v>
                </c:pt>
                <c:pt idx="3314">
                  <c:v>44308</c:v>
                </c:pt>
                <c:pt idx="3315">
                  <c:v>44309</c:v>
                </c:pt>
                <c:pt idx="3316">
                  <c:v>44312</c:v>
                </c:pt>
                <c:pt idx="3317">
                  <c:v>44313</c:v>
                </c:pt>
                <c:pt idx="3318">
                  <c:v>44314</c:v>
                </c:pt>
                <c:pt idx="3319">
                  <c:v>44315</c:v>
                </c:pt>
                <c:pt idx="3320">
                  <c:v>44316</c:v>
                </c:pt>
                <c:pt idx="3321">
                  <c:v>44319</c:v>
                </c:pt>
                <c:pt idx="3322">
                  <c:v>44320</c:v>
                </c:pt>
                <c:pt idx="3323">
                  <c:v>44321</c:v>
                </c:pt>
                <c:pt idx="3324">
                  <c:v>44322</c:v>
                </c:pt>
                <c:pt idx="3325">
                  <c:v>44323</c:v>
                </c:pt>
                <c:pt idx="3326">
                  <c:v>44326</c:v>
                </c:pt>
                <c:pt idx="3327">
                  <c:v>44327</c:v>
                </c:pt>
                <c:pt idx="3328">
                  <c:v>44328</c:v>
                </c:pt>
                <c:pt idx="3329">
                  <c:v>44329</c:v>
                </c:pt>
                <c:pt idx="3330">
                  <c:v>44330</c:v>
                </c:pt>
                <c:pt idx="3331">
                  <c:v>44333</c:v>
                </c:pt>
                <c:pt idx="3332">
                  <c:v>44334</c:v>
                </c:pt>
                <c:pt idx="3333">
                  <c:v>44335</c:v>
                </c:pt>
                <c:pt idx="3334">
                  <c:v>44336</c:v>
                </c:pt>
                <c:pt idx="3335">
                  <c:v>44337</c:v>
                </c:pt>
                <c:pt idx="3336">
                  <c:v>44340</c:v>
                </c:pt>
                <c:pt idx="3337">
                  <c:v>44341</c:v>
                </c:pt>
                <c:pt idx="3338">
                  <c:v>44342</c:v>
                </c:pt>
                <c:pt idx="3339">
                  <c:v>44343</c:v>
                </c:pt>
                <c:pt idx="3340">
                  <c:v>44344</c:v>
                </c:pt>
                <c:pt idx="3341">
                  <c:v>44347</c:v>
                </c:pt>
                <c:pt idx="3342">
                  <c:v>44348</c:v>
                </c:pt>
                <c:pt idx="3343">
                  <c:v>44349</c:v>
                </c:pt>
                <c:pt idx="3344">
                  <c:v>44351</c:v>
                </c:pt>
                <c:pt idx="3345">
                  <c:v>44354</c:v>
                </c:pt>
                <c:pt idx="3346">
                  <c:v>44355</c:v>
                </c:pt>
                <c:pt idx="3347">
                  <c:v>44356</c:v>
                </c:pt>
                <c:pt idx="3348">
                  <c:v>44357</c:v>
                </c:pt>
                <c:pt idx="3349">
                  <c:v>44358</c:v>
                </c:pt>
                <c:pt idx="3350">
                  <c:v>44361</c:v>
                </c:pt>
                <c:pt idx="3351">
                  <c:v>44362</c:v>
                </c:pt>
                <c:pt idx="3352">
                  <c:v>44363</c:v>
                </c:pt>
                <c:pt idx="3353">
                  <c:v>44364</c:v>
                </c:pt>
                <c:pt idx="3354">
                  <c:v>44365</c:v>
                </c:pt>
                <c:pt idx="3355">
                  <c:v>44368</c:v>
                </c:pt>
                <c:pt idx="3356">
                  <c:v>44370</c:v>
                </c:pt>
                <c:pt idx="3357">
                  <c:v>44371</c:v>
                </c:pt>
                <c:pt idx="3358">
                  <c:v>44372</c:v>
                </c:pt>
                <c:pt idx="3359">
                  <c:v>44375</c:v>
                </c:pt>
                <c:pt idx="3360">
                  <c:v>44376</c:v>
                </c:pt>
                <c:pt idx="3361">
                  <c:v>44377</c:v>
                </c:pt>
                <c:pt idx="3362">
                  <c:v>44378</c:v>
                </c:pt>
                <c:pt idx="3363">
                  <c:v>44379</c:v>
                </c:pt>
                <c:pt idx="3364">
                  <c:v>44382</c:v>
                </c:pt>
                <c:pt idx="3365">
                  <c:v>44383</c:v>
                </c:pt>
                <c:pt idx="3366">
                  <c:v>44384</c:v>
                </c:pt>
                <c:pt idx="3367">
                  <c:v>44385</c:v>
                </c:pt>
                <c:pt idx="3368">
                  <c:v>44386</c:v>
                </c:pt>
                <c:pt idx="3369">
                  <c:v>44389</c:v>
                </c:pt>
                <c:pt idx="3370">
                  <c:v>44390</c:v>
                </c:pt>
                <c:pt idx="3371">
                  <c:v>44391</c:v>
                </c:pt>
                <c:pt idx="3372">
                  <c:v>44392</c:v>
                </c:pt>
                <c:pt idx="3373">
                  <c:v>44393</c:v>
                </c:pt>
                <c:pt idx="3374">
                  <c:v>44396</c:v>
                </c:pt>
                <c:pt idx="3375">
                  <c:v>44397</c:v>
                </c:pt>
                <c:pt idx="3376">
                  <c:v>44398</c:v>
                </c:pt>
                <c:pt idx="3377">
                  <c:v>44399</c:v>
                </c:pt>
                <c:pt idx="3378">
                  <c:v>44400</c:v>
                </c:pt>
                <c:pt idx="3379">
                  <c:v>44403</c:v>
                </c:pt>
                <c:pt idx="3380">
                  <c:v>44404</c:v>
                </c:pt>
                <c:pt idx="3381">
                  <c:v>44405</c:v>
                </c:pt>
                <c:pt idx="3382">
                  <c:v>44406</c:v>
                </c:pt>
                <c:pt idx="3383">
                  <c:v>44407</c:v>
                </c:pt>
                <c:pt idx="3384">
                  <c:v>44410</c:v>
                </c:pt>
                <c:pt idx="3385">
                  <c:v>44411</c:v>
                </c:pt>
                <c:pt idx="3386">
                  <c:v>44412</c:v>
                </c:pt>
                <c:pt idx="3387">
                  <c:v>44414</c:v>
                </c:pt>
                <c:pt idx="3388">
                  <c:v>44417</c:v>
                </c:pt>
                <c:pt idx="3389">
                  <c:v>44418</c:v>
                </c:pt>
                <c:pt idx="3390">
                  <c:v>44419</c:v>
                </c:pt>
                <c:pt idx="3391">
                  <c:v>44420</c:v>
                </c:pt>
                <c:pt idx="3392">
                  <c:v>44421</c:v>
                </c:pt>
                <c:pt idx="3393">
                  <c:v>44424</c:v>
                </c:pt>
                <c:pt idx="3394">
                  <c:v>44425</c:v>
                </c:pt>
                <c:pt idx="3395">
                  <c:v>44426</c:v>
                </c:pt>
                <c:pt idx="3396">
                  <c:v>44427</c:v>
                </c:pt>
                <c:pt idx="3397">
                  <c:v>44428</c:v>
                </c:pt>
                <c:pt idx="3398">
                  <c:v>44431</c:v>
                </c:pt>
                <c:pt idx="3399">
                  <c:v>44432</c:v>
                </c:pt>
                <c:pt idx="3400">
                  <c:v>44433</c:v>
                </c:pt>
                <c:pt idx="3401">
                  <c:v>44434</c:v>
                </c:pt>
                <c:pt idx="3402">
                  <c:v>44435</c:v>
                </c:pt>
                <c:pt idx="3403">
                  <c:v>44438</c:v>
                </c:pt>
                <c:pt idx="3404">
                  <c:v>44439</c:v>
                </c:pt>
                <c:pt idx="3405">
                  <c:v>44440</c:v>
                </c:pt>
                <c:pt idx="3406">
                  <c:v>44441</c:v>
                </c:pt>
                <c:pt idx="3407">
                  <c:v>44442</c:v>
                </c:pt>
                <c:pt idx="3408">
                  <c:v>44445</c:v>
                </c:pt>
                <c:pt idx="3409">
                  <c:v>44446</c:v>
                </c:pt>
                <c:pt idx="3410">
                  <c:v>44447</c:v>
                </c:pt>
                <c:pt idx="3411">
                  <c:v>44448</c:v>
                </c:pt>
                <c:pt idx="3412">
                  <c:v>44449</c:v>
                </c:pt>
                <c:pt idx="3413">
                  <c:v>44452</c:v>
                </c:pt>
                <c:pt idx="3414">
                  <c:v>44453</c:v>
                </c:pt>
                <c:pt idx="3415">
                  <c:v>44454</c:v>
                </c:pt>
                <c:pt idx="3416">
                  <c:v>44455</c:v>
                </c:pt>
                <c:pt idx="3417">
                  <c:v>44456</c:v>
                </c:pt>
                <c:pt idx="3418">
                  <c:v>44459</c:v>
                </c:pt>
                <c:pt idx="3419">
                  <c:v>44460</c:v>
                </c:pt>
                <c:pt idx="3420">
                  <c:v>44461</c:v>
                </c:pt>
                <c:pt idx="3421">
                  <c:v>44462</c:v>
                </c:pt>
                <c:pt idx="3422">
                  <c:v>44463</c:v>
                </c:pt>
                <c:pt idx="3423">
                  <c:v>44466</c:v>
                </c:pt>
                <c:pt idx="3424">
                  <c:v>44467</c:v>
                </c:pt>
                <c:pt idx="3425">
                  <c:v>44468</c:v>
                </c:pt>
                <c:pt idx="3426">
                  <c:v>44469</c:v>
                </c:pt>
                <c:pt idx="3427">
                  <c:v>44470</c:v>
                </c:pt>
                <c:pt idx="3428">
                  <c:v>44473</c:v>
                </c:pt>
                <c:pt idx="3429">
                  <c:v>44474</c:v>
                </c:pt>
                <c:pt idx="3430">
                  <c:v>44475</c:v>
                </c:pt>
                <c:pt idx="3431">
                  <c:v>44476</c:v>
                </c:pt>
                <c:pt idx="3432">
                  <c:v>44477</c:v>
                </c:pt>
                <c:pt idx="3433">
                  <c:v>44480</c:v>
                </c:pt>
                <c:pt idx="3434">
                  <c:v>44481</c:v>
                </c:pt>
                <c:pt idx="3435">
                  <c:v>44482</c:v>
                </c:pt>
                <c:pt idx="3436">
                  <c:v>44483</c:v>
                </c:pt>
                <c:pt idx="3437">
                  <c:v>44484</c:v>
                </c:pt>
                <c:pt idx="3438">
                  <c:v>44487</c:v>
                </c:pt>
                <c:pt idx="3439">
                  <c:v>44488</c:v>
                </c:pt>
                <c:pt idx="3440">
                  <c:v>44489</c:v>
                </c:pt>
                <c:pt idx="3441">
                  <c:v>44490</c:v>
                </c:pt>
                <c:pt idx="3442">
                  <c:v>44491</c:v>
                </c:pt>
                <c:pt idx="3443">
                  <c:v>44494</c:v>
                </c:pt>
                <c:pt idx="3444">
                  <c:v>44495</c:v>
                </c:pt>
                <c:pt idx="3445">
                  <c:v>44496</c:v>
                </c:pt>
                <c:pt idx="3446">
                  <c:v>44497</c:v>
                </c:pt>
                <c:pt idx="3447">
                  <c:v>44498</c:v>
                </c:pt>
                <c:pt idx="3448">
                  <c:v>44502</c:v>
                </c:pt>
                <c:pt idx="3449">
                  <c:v>44503</c:v>
                </c:pt>
                <c:pt idx="3450">
                  <c:v>44504</c:v>
                </c:pt>
                <c:pt idx="3451">
                  <c:v>44505</c:v>
                </c:pt>
                <c:pt idx="3452">
                  <c:v>44508</c:v>
                </c:pt>
                <c:pt idx="3453">
                  <c:v>44509</c:v>
                </c:pt>
                <c:pt idx="3454">
                  <c:v>44510</c:v>
                </c:pt>
                <c:pt idx="3455">
                  <c:v>44511</c:v>
                </c:pt>
                <c:pt idx="3456">
                  <c:v>44512</c:v>
                </c:pt>
                <c:pt idx="3457">
                  <c:v>44515</c:v>
                </c:pt>
                <c:pt idx="3458">
                  <c:v>44516</c:v>
                </c:pt>
                <c:pt idx="3459">
                  <c:v>44517</c:v>
                </c:pt>
                <c:pt idx="3460">
                  <c:v>44519</c:v>
                </c:pt>
                <c:pt idx="3461">
                  <c:v>44522</c:v>
                </c:pt>
                <c:pt idx="3462">
                  <c:v>44523</c:v>
                </c:pt>
                <c:pt idx="3463">
                  <c:v>44524</c:v>
                </c:pt>
                <c:pt idx="3464">
                  <c:v>44525</c:v>
                </c:pt>
                <c:pt idx="3465">
                  <c:v>44526</c:v>
                </c:pt>
                <c:pt idx="3466">
                  <c:v>44529</c:v>
                </c:pt>
                <c:pt idx="3467">
                  <c:v>44530</c:v>
                </c:pt>
                <c:pt idx="3468">
                  <c:v>44531</c:v>
                </c:pt>
                <c:pt idx="3469">
                  <c:v>44532</c:v>
                </c:pt>
                <c:pt idx="3470">
                  <c:v>44533</c:v>
                </c:pt>
                <c:pt idx="3471">
                  <c:v>44536</c:v>
                </c:pt>
                <c:pt idx="3472">
                  <c:v>44537</c:v>
                </c:pt>
                <c:pt idx="3473">
                  <c:v>44538</c:v>
                </c:pt>
                <c:pt idx="3474">
                  <c:v>44539</c:v>
                </c:pt>
                <c:pt idx="3475">
                  <c:v>44540</c:v>
                </c:pt>
                <c:pt idx="3476">
                  <c:v>44543</c:v>
                </c:pt>
                <c:pt idx="3477">
                  <c:v>44544</c:v>
                </c:pt>
                <c:pt idx="3478">
                  <c:v>44545</c:v>
                </c:pt>
                <c:pt idx="3479">
                  <c:v>44546</c:v>
                </c:pt>
                <c:pt idx="3480">
                  <c:v>44547</c:v>
                </c:pt>
                <c:pt idx="3481">
                  <c:v>44550</c:v>
                </c:pt>
                <c:pt idx="3482">
                  <c:v>44551</c:v>
                </c:pt>
                <c:pt idx="3483">
                  <c:v>44552</c:v>
                </c:pt>
                <c:pt idx="3484">
                  <c:v>44553</c:v>
                </c:pt>
                <c:pt idx="3485">
                  <c:v>44557</c:v>
                </c:pt>
                <c:pt idx="3486">
                  <c:v>44558</c:v>
                </c:pt>
                <c:pt idx="3487">
                  <c:v>44559</c:v>
                </c:pt>
                <c:pt idx="3488">
                  <c:v>44560</c:v>
                </c:pt>
                <c:pt idx="3489">
                  <c:v>44564</c:v>
                </c:pt>
                <c:pt idx="3490">
                  <c:v>44565</c:v>
                </c:pt>
                <c:pt idx="3491">
                  <c:v>44566</c:v>
                </c:pt>
                <c:pt idx="3492">
                  <c:v>44568</c:v>
                </c:pt>
                <c:pt idx="3493">
                  <c:v>44571</c:v>
                </c:pt>
                <c:pt idx="3494">
                  <c:v>44572</c:v>
                </c:pt>
                <c:pt idx="3495">
                  <c:v>44573</c:v>
                </c:pt>
                <c:pt idx="3496">
                  <c:v>44574</c:v>
                </c:pt>
                <c:pt idx="3497">
                  <c:v>44575</c:v>
                </c:pt>
                <c:pt idx="3498">
                  <c:v>44578</c:v>
                </c:pt>
                <c:pt idx="3499">
                  <c:v>44579</c:v>
                </c:pt>
                <c:pt idx="3500">
                  <c:v>44580</c:v>
                </c:pt>
                <c:pt idx="3501">
                  <c:v>44581</c:v>
                </c:pt>
                <c:pt idx="3502">
                  <c:v>44582</c:v>
                </c:pt>
                <c:pt idx="3503">
                  <c:v>44585</c:v>
                </c:pt>
                <c:pt idx="3504">
                  <c:v>44586</c:v>
                </c:pt>
                <c:pt idx="3505">
                  <c:v>44587</c:v>
                </c:pt>
                <c:pt idx="3506">
                  <c:v>44588</c:v>
                </c:pt>
                <c:pt idx="3507">
                  <c:v>44589</c:v>
                </c:pt>
                <c:pt idx="3508">
                  <c:v>44592</c:v>
                </c:pt>
                <c:pt idx="3509">
                  <c:v>44593</c:v>
                </c:pt>
                <c:pt idx="3510">
                  <c:v>44594</c:v>
                </c:pt>
                <c:pt idx="3511">
                  <c:v>44595</c:v>
                </c:pt>
                <c:pt idx="3512">
                  <c:v>44596</c:v>
                </c:pt>
                <c:pt idx="3513">
                  <c:v>44599</c:v>
                </c:pt>
                <c:pt idx="3514">
                  <c:v>44600</c:v>
                </c:pt>
                <c:pt idx="3515">
                  <c:v>44601</c:v>
                </c:pt>
                <c:pt idx="3516">
                  <c:v>44602</c:v>
                </c:pt>
                <c:pt idx="3517">
                  <c:v>44603</c:v>
                </c:pt>
                <c:pt idx="3518">
                  <c:v>44606</c:v>
                </c:pt>
                <c:pt idx="3519">
                  <c:v>44607</c:v>
                </c:pt>
                <c:pt idx="3520">
                  <c:v>44608</c:v>
                </c:pt>
                <c:pt idx="3521">
                  <c:v>44609</c:v>
                </c:pt>
                <c:pt idx="3522">
                  <c:v>44610</c:v>
                </c:pt>
                <c:pt idx="3523">
                  <c:v>44613</c:v>
                </c:pt>
                <c:pt idx="3524">
                  <c:v>44614</c:v>
                </c:pt>
                <c:pt idx="3525">
                  <c:v>44615</c:v>
                </c:pt>
                <c:pt idx="3526">
                  <c:v>44616</c:v>
                </c:pt>
                <c:pt idx="3527">
                  <c:v>44617</c:v>
                </c:pt>
                <c:pt idx="3528">
                  <c:v>44620</c:v>
                </c:pt>
                <c:pt idx="3529">
                  <c:v>44621</c:v>
                </c:pt>
                <c:pt idx="3530">
                  <c:v>44622</c:v>
                </c:pt>
                <c:pt idx="3531">
                  <c:v>44623</c:v>
                </c:pt>
                <c:pt idx="3532">
                  <c:v>44624</c:v>
                </c:pt>
                <c:pt idx="3533">
                  <c:v>44627</c:v>
                </c:pt>
                <c:pt idx="3534">
                  <c:v>44628</c:v>
                </c:pt>
                <c:pt idx="3535">
                  <c:v>44629</c:v>
                </c:pt>
                <c:pt idx="3536">
                  <c:v>44630</c:v>
                </c:pt>
                <c:pt idx="3537">
                  <c:v>44631</c:v>
                </c:pt>
                <c:pt idx="3538">
                  <c:v>44634</c:v>
                </c:pt>
                <c:pt idx="3539">
                  <c:v>44635</c:v>
                </c:pt>
                <c:pt idx="3540">
                  <c:v>44636</c:v>
                </c:pt>
                <c:pt idx="3541">
                  <c:v>44637</c:v>
                </c:pt>
                <c:pt idx="3542">
                  <c:v>44638</c:v>
                </c:pt>
                <c:pt idx="3543">
                  <c:v>44641</c:v>
                </c:pt>
                <c:pt idx="3544">
                  <c:v>44642</c:v>
                </c:pt>
                <c:pt idx="3545">
                  <c:v>44643</c:v>
                </c:pt>
                <c:pt idx="3546">
                  <c:v>44644</c:v>
                </c:pt>
                <c:pt idx="3547">
                  <c:v>44645</c:v>
                </c:pt>
                <c:pt idx="3548">
                  <c:v>44648</c:v>
                </c:pt>
                <c:pt idx="3549">
                  <c:v>44649</c:v>
                </c:pt>
                <c:pt idx="3550">
                  <c:v>44650</c:v>
                </c:pt>
                <c:pt idx="3551">
                  <c:v>44651</c:v>
                </c:pt>
                <c:pt idx="3552">
                  <c:v>44652</c:v>
                </c:pt>
                <c:pt idx="3553">
                  <c:v>44655</c:v>
                </c:pt>
                <c:pt idx="3554">
                  <c:v>44656</c:v>
                </c:pt>
                <c:pt idx="3555">
                  <c:v>44657</c:v>
                </c:pt>
                <c:pt idx="3556">
                  <c:v>44658</c:v>
                </c:pt>
                <c:pt idx="3557">
                  <c:v>44659</c:v>
                </c:pt>
                <c:pt idx="3558">
                  <c:v>44662</c:v>
                </c:pt>
                <c:pt idx="3559">
                  <c:v>44663</c:v>
                </c:pt>
                <c:pt idx="3560">
                  <c:v>44664</c:v>
                </c:pt>
                <c:pt idx="3561">
                  <c:v>44665</c:v>
                </c:pt>
                <c:pt idx="3562">
                  <c:v>44670</c:v>
                </c:pt>
                <c:pt idx="3563">
                  <c:v>44671</c:v>
                </c:pt>
                <c:pt idx="3564">
                  <c:v>44672</c:v>
                </c:pt>
                <c:pt idx="3565">
                  <c:v>44673</c:v>
                </c:pt>
                <c:pt idx="3566">
                  <c:v>44676</c:v>
                </c:pt>
                <c:pt idx="3567">
                  <c:v>44677</c:v>
                </c:pt>
                <c:pt idx="3568">
                  <c:v>44678</c:v>
                </c:pt>
                <c:pt idx="3569">
                  <c:v>44679</c:v>
                </c:pt>
                <c:pt idx="3570">
                  <c:v>44680</c:v>
                </c:pt>
                <c:pt idx="3571">
                  <c:v>44683</c:v>
                </c:pt>
                <c:pt idx="3572">
                  <c:v>44684</c:v>
                </c:pt>
                <c:pt idx="3573">
                  <c:v>44685</c:v>
                </c:pt>
                <c:pt idx="3574">
                  <c:v>44686</c:v>
                </c:pt>
                <c:pt idx="3575">
                  <c:v>44687</c:v>
                </c:pt>
                <c:pt idx="3576">
                  <c:v>44690</c:v>
                </c:pt>
                <c:pt idx="3577">
                  <c:v>44691</c:v>
                </c:pt>
                <c:pt idx="3578">
                  <c:v>44692</c:v>
                </c:pt>
                <c:pt idx="3579">
                  <c:v>44693</c:v>
                </c:pt>
                <c:pt idx="3580">
                  <c:v>44694</c:v>
                </c:pt>
                <c:pt idx="3581">
                  <c:v>44697</c:v>
                </c:pt>
                <c:pt idx="3582">
                  <c:v>44698</c:v>
                </c:pt>
                <c:pt idx="3583">
                  <c:v>44699</c:v>
                </c:pt>
                <c:pt idx="3584">
                  <c:v>44700</c:v>
                </c:pt>
                <c:pt idx="3585">
                  <c:v>44701</c:v>
                </c:pt>
                <c:pt idx="3586">
                  <c:v>44704</c:v>
                </c:pt>
                <c:pt idx="3587">
                  <c:v>44705</c:v>
                </c:pt>
                <c:pt idx="3588">
                  <c:v>44706</c:v>
                </c:pt>
                <c:pt idx="3589">
                  <c:v>44707</c:v>
                </c:pt>
                <c:pt idx="3590">
                  <c:v>44708</c:v>
                </c:pt>
                <c:pt idx="3591">
                  <c:v>44712</c:v>
                </c:pt>
                <c:pt idx="3592">
                  <c:v>44713</c:v>
                </c:pt>
                <c:pt idx="3593">
                  <c:v>44714</c:v>
                </c:pt>
                <c:pt idx="3594">
                  <c:v>44715</c:v>
                </c:pt>
                <c:pt idx="3595">
                  <c:v>44718</c:v>
                </c:pt>
                <c:pt idx="3596">
                  <c:v>44719</c:v>
                </c:pt>
                <c:pt idx="3597">
                  <c:v>44720</c:v>
                </c:pt>
                <c:pt idx="3598">
                  <c:v>44721</c:v>
                </c:pt>
                <c:pt idx="3599">
                  <c:v>44722</c:v>
                </c:pt>
                <c:pt idx="3600">
                  <c:v>44725</c:v>
                </c:pt>
                <c:pt idx="3601">
                  <c:v>44726</c:v>
                </c:pt>
                <c:pt idx="3602">
                  <c:v>44727</c:v>
                </c:pt>
                <c:pt idx="3603">
                  <c:v>44729</c:v>
                </c:pt>
                <c:pt idx="3604">
                  <c:v>44732</c:v>
                </c:pt>
                <c:pt idx="3605">
                  <c:v>44733</c:v>
                </c:pt>
                <c:pt idx="3606">
                  <c:v>44735</c:v>
                </c:pt>
                <c:pt idx="3607">
                  <c:v>44736</c:v>
                </c:pt>
                <c:pt idx="3608">
                  <c:v>44739</c:v>
                </c:pt>
                <c:pt idx="3609">
                  <c:v>44740</c:v>
                </c:pt>
                <c:pt idx="3610">
                  <c:v>44741</c:v>
                </c:pt>
                <c:pt idx="3611">
                  <c:v>44742</c:v>
                </c:pt>
                <c:pt idx="3612">
                  <c:v>44743</c:v>
                </c:pt>
                <c:pt idx="3613">
                  <c:v>44746</c:v>
                </c:pt>
                <c:pt idx="3614">
                  <c:v>44747</c:v>
                </c:pt>
                <c:pt idx="3615">
                  <c:v>44748</c:v>
                </c:pt>
                <c:pt idx="3616">
                  <c:v>44749</c:v>
                </c:pt>
                <c:pt idx="3617">
                  <c:v>44750</c:v>
                </c:pt>
                <c:pt idx="3618">
                  <c:v>44753</c:v>
                </c:pt>
                <c:pt idx="3619">
                  <c:v>44754</c:v>
                </c:pt>
                <c:pt idx="3620">
                  <c:v>44755</c:v>
                </c:pt>
                <c:pt idx="3621">
                  <c:v>44756</c:v>
                </c:pt>
                <c:pt idx="3622">
                  <c:v>44757</c:v>
                </c:pt>
                <c:pt idx="3623">
                  <c:v>44760</c:v>
                </c:pt>
                <c:pt idx="3624">
                  <c:v>44761</c:v>
                </c:pt>
                <c:pt idx="3625">
                  <c:v>44762</c:v>
                </c:pt>
                <c:pt idx="3626">
                  <c:v>44763</c:v>
                </c:pt>
                <c:pt idx="3627">
                  <c:v>44764</c:v>
                </c:pt>
                <c:pt idx="3628">
                  <c:v>44767</c:v>
                </c:pt>
                <c:pt idx="3629">
                  <c:v>44768</c:v>
                </c:pt>
                <c:pt idx="3630">
                  <c:v>44769</c:v>
                </c:pt>
                <c:pt idx="3631">
                  <c:v>44770</c:v>
                </c:pt>
                <c:pt idx="3632">
                  <c:v>44771</c:v>
                </c:pt>
                <c:pt idx="3633">
                  <c:v>44774</c:v>
                </c:pt>
                <c:pt idx="3634">
                  <c:v>44775</c:v>
                </c:pt>
                <c:pt idx="3635">
                  <c:v>44776</c:v>
                </c:pt>
                <c:pt idx="3636">
                  <c:v>44777</c:v>
                </c:pt>
                <c:pt idx="3637">
                  <c:v>44781</c:v>
                </c:pt>
                <c:pt idx="3638">
                  <c:v>44782</c:v>
                </c:pt>
                <c:pt idx="3639">
                  <c:v>44783</c:v>
                </c:pt>
                <c:pt idx="3640">
                  <c:v>44784</c:v>
                </c:pt>
                <c:pt idx="3641">
                  <c:v>44785</c:v>
                </c:pt>
                <c:pt idx="3642">
                  <c:v>44789</c:v>
                </c:pt>
                <c:pt idx="3643">
                  <c:v>44790</c:v>
                </c:pt>
                <c:pt idx="3644">
                  <c:v>44791</c:v>
                </c:pt>
                <c:pt idx="3645">
                  <c:v>44792</c:v>
                </c:pt>
                <c:pt idx="3646">
                  <c:v>44795</c:v>
                </c:pt>
                <c:pt idx="3647">
                  <c:v>44796</c:v>
                </c:pt>
                <c:pt idx="3648">
                  <c:v>44797</c:v>
                </c:pt>
                <c:pt idx="3649">
                  <c:v>44798</c:v>
                </c:pt>
                <c:pt idx="3650">
                  <c:v>44799</c:v>
                </c:pt>
                <c:pt idx="3651">
                  <c:v>44802</c:v>
                </c:pt>
                <c:pt idx="3652">
                  <c:v>44803</c:v>
                </c:pt>
                <c:pt idx="3653">
                  <c:v>44804</c:v>
                </c:pt>
                <c:pt idx="3654">
                  <c:v>44805</c:v>
                </c:pt>
                <c:pt idx="3655">
                  <c:v>44806</c:v>
                </c:pt>
                <c:pt idx="3656">
                  <c:v>44809</c:v>
                </c:pt>
                <c:pt idx="3657">
                  <c:v>44810</c:v>
                </c:pt>
                <c:pt idx="3658">
                  <c:v>44811</c:v>
                </c:pt>
                <c:pt idx="3659">
                  <c:v>44812</c:v>
                </c:pt>
                <c:pt idx="3660">
                  <c:v>44813</c:v>
                </c:pt>
                <c:pt idx="3661">
                  <c:v>44816</c:v>
                </c:pt>
                <c:pt idx="3662">
                  <c:v>44817</c:v>
                </c:pt>
                <c:pt idx="3663">
                  <c:v>44818</c:v>
                </c:pt>
                <c:pt idx="3664">
                  <c:v>44819</c:v>
                </c:pt>
                <c:pt idx="3665">
                  <c:v>44820</c:v>
                </c:pt>
                <c:pt idx="3666">
                  <c:v>44823</c:v>
                </c:pt>
                <c:pt idx="3667">
                  <c:v>44824</c:v>
                </c:pt>
                <c:pt idx="3668">
                  <c:v>44825</c:v>
                </c:pt>
                <c:pt idx="3669">
                  <c:v>44826</c:v>
                </c:pt>
                <c:pt idx="3670">
                  <c:v>44827</c:v>
                </c:pt>
                <c:pt idx="3671">
                  <c:v>44830</c:v>
                </c:pt>
                <c:pt idx="3672">
                  <c:v>44831</c:v>
                </c:pt>
                <c:pt idx="3673">
                  <c:v>44832</c:v>
                </c:pt>
                <c:pt idx="3674">
                  <c:v>44833</c:v>
                </c:pt>
                <c:pt idx="3675">
                  <c:v>44834</c:v>
                </c:pt>
                <c:pt idx="3676">
                  <c:v>44837</c:v>
                </c:pt>
                <c:pt idx="3677">
                  <c:v>44838</c:v>
                </c:pt>
                <c:pt idx="3678">
                  <c:v>44839</c:v>
                </c:pt>
                <c:pt idx="3679">
                  <c:v>44840</c:v>
                </c:pt>
                <c:pt idx="3680">
                  <c:v>44841</c:v>
                </c:pt>
                <c:pt idx="3681">
                  <c:v>44844</c:v>
                </c:pt>
                <c:pt idx="3682">
                  <c:v>44845</c:v>
                </c:pt>
                <c:pt idx="3683">
                  <c:v>44846</c:v>
                </c:pt>
                <c:pt idx="3684">
                  <c:v>44847</c:v>
                </c:pt>
                <c:pt idx="3685">
                  <c:v>44848</c:v>
                </c:pt>
                <c:pt idx="3686">
                  <c:v>44851</c:v>
                </c:pt>
                <c:pt idx="3687">
                  <c:v>44852</c:v>
                </c:pt>
                <c:pt idx="3688">
                  <c:v>44853</c:v>
                </c:pt>
                <c:pt idx="3689">
                  <c:v>44854</c:v>
                </c:pt>
                <c:pt idx="3690">
                  <c:v>44855</c:v>
                </c:pt>
                <c:pt idx="3691">
                  <c:v>44858</c:v>
                </c:pt>
                <c:pt idx="3692">
                  <c:v>44859</c:v>
                </c:pt>
                <c:pt idx="3693">
                  <c:v>44860</c:v>
                </c:pt>
                <c:pt idx="3694">
                  <c:v>44861</c:v>
                </c:pt>
                <c:pt idx="3695">
                  <c:v>44862</c:v>
                </c:pt>
                <c:pt idx="3696">
                  <c:v>44865</c:v>
                </c:pt>
                <c:pt idx="3697">
                  <c:v>44867</c:v>
                </c:pt>
                <c:pt idx="3698">
                  <c:v>44868</c:v>
                </c:pt>
                <c:pt idx="3699">
                  <c:v>44869</c:v>
                </c:pt>
                <c:pt idx="3700">
                  <c:v>44872</c:v>
                </c:pt>
                <c:pt idx="3701">
                  <c:v>44873</c:v>
                </c:pt>
                <c:pt idx="3702">
                  <c:v>44874</c:v>
                </c:pt>
                <c:pt idx="3703">
                  <c:v>44875</c:v>
                </c:pt>
                <c:pt idx="3704">
                  <c:v>44876</c:v>
                </c:pt>
                <c:pt idx="3705">
                  <c:v>44879</c:v>
                </c:pt>
                <c:pt idx="3706">
                  <c:v>44880</c:v>
                </c:pt>
                <c:pt idx="3707">
                  <c:v>44881</c:v>
                </c:pt>
                <c:pt idx="3708">
                  <c:v>44882</c:v>
                </c:pt>
                <c:pt idx="3709">
                  <c:v>44886</c:v>
                </c:pt>
                <c:pt idx="3710">
                  <c:v>44887</c:v>
                </c:pt>
                <c:pt idx="3711">
                  <c:v>44888</c:v>
                </c:pt>
                <c:pt idx="3712">
                  <c:v>44889</c:v>
                </c:pt>
                <c:pt idx="3713">
                  <c:v>44890</c:v>
                </c:pt>
                <c:pt idx="3714">
                  <c:v>44893</c:v>
                </c:pt>
                <c:pt idx="3715">
                  <c:v>44894</c:v>
                </c:pt>
                <c:pt idx="3716">
                  <c:v>44895</c:v>
                </c:pt>
                <c:pt idx="3717">
                  <c:v>44896</c:v>
                </c:pt>
                <c:pt idx="3718">
                  <c:v>44897</c:v>
                </c:pt>
                <c:pt idx="3719">
                  <c:v>44900</c:v>
                </c:pt>
                <c:pt idx="3720">
                  <c:v>44901</c:v>
                </c:pt>
                <c:pt idx="3721">
                  <c:v>44902</c:v>
                </c:pt>
                <c:pt idx="3722">
                  <c:v>44903</c:v>
                </c:pt>
                <c:pt idx="3723">
                  <c:v>44904</c:v>
                </c:pt>
                <c:pt idx="3724">
                  <c:v>44907</c:v>
                </c:pt>
                <c:pt idx="3725">
                  <c:v>44908</c:v>
                </c:pt>
                <c:pt idx="3726">
                  <c:v>44909</c:v>
                </c:pt>
                <c:pt idx="3727">
                  <c:v>44910</c:v>
                </c:pt>
                <c:pt idx="3728">
                  <c:v>44911</c:v>
                </c:pt>
                <c:pt idx="3729">
                  <c:v>44914</c:v>
                </c:pt>
                <c:pt idx="3730">
                  <c:v>44915</c:v>
                </c:pt>
                <c:pt idx="3731">
                  <c:v>44916</c:v>
                </c:pt>
                <c:pt idx="3732">
                  <c:v>44917</c:v>
                </c:pt>
                <c:pt idx="3733">
                  <c:v>44918</c:v>
                </c:pt>
                <c:pt idx="3734">
                  <c:v>44922</c:v>
                </c:pt>
                <c:pt idx="3735">
                  <c:v>44923</c:v>
                </c:pt>
                <c:pt idx="3736">
                  <c:v>44928</c:v>
                </c:pt>
                <c:pt idx="3737">
                  <c:v>44929</c:v>
                </c:pt>
                <c:pt idx="3738">
                  <c:v>44930</c:v>
                </c:pt>
                <c:pt idx="3739">
                  <c:v>44931</c:v>
                </c:pt>
                <c:pt idx="3740">
                  <c:v>44935</c:v>
                </c:pt>
                <c:pt idx="3741">
                  <c:v>44936</c:v>
                </c:pt>
                <c:pt idx="3742">
                  <c:v>44937</c:v>
                </c:pt>
                <c:pt idx="3743">
                  <c:v>44938</c:v>
                </c:pt>
                <c:pt idx="3744">
                  <c:v>44939</c:v>
                </c:pt>
                <c:pt idx="3745">
                  <c:v>44942</c:v>
                </c:pt>
                <c:pt idx="3746">
                  <c:v>44943</c:v>
                </c:pt>
                <c:pt idx="3747">
                  <c:v>44944</c:v>
                </c:pt>
                <c:pt idx="3748">
                  <c:v>44945</c:v>
                </c:pt>
                <c:pt idx="3749">
                  <c:v>44946</c:v>
                </c:pt>
                <c:pt idx="3750">
                  <c:v>44949</c:v>
                </c:pt>
                <c:pt idx="3751">
                  <c:v>44950</c:v>
                </c:pt>
                <c:pt idx="3752">
                  <c:v>44951</c:v>
                </c:pt>
                <c:pt idx="3753">
                  <c:v>44952</c:v>
                </c:pt>
                <c:pt idx="3754">
                  <c:v>44953</c:v>
                </c:pt>
                <c:pt idx="3755">
                  <c:v>44956</c:v>
                </c:pt>
                <c:pt idx="3756">
                  <c:v>44957</c:v>
                </c:pt>
                <c:pt idx="3757">
                  <c:v>44958</c:v>
                </c:pt>
                <c:pt idx="3758">
                  <c:v>44959</c:v>
                </c:pt>
                <c:pt idx="3759">
                  <c:v>44960</c:v>
                </c:pt>
                <c:pt idx="3760">
                  <c:v>44963</c:v>
                </c:pt>
                <c:pt idx="3761">
                  <c:v>44964</c:v>
                </c:pt>
                <c:pt idx="3762">
                  <c:v>44965</c:v>
                </c:pt>
                <c:pt idx="3763">
                  <c:v>44966</c:v>
                </c:pt>
                <c:pt idx="3764">
                  <c:v>44967</c:v>
                </c:pt>
                <c:pt idx="3765">
                  <c:v>44970</c:v>
                </c:pt>
                <c:pt idx="3766">
                  <c:v>44971</c:v>
                </c:pt>
                <c:pt idx="3767">
                  <c:v>44972</c:v>
                </c:pt>
                <c:pt idx="3768">
                  <c:v>44973</c:v>
                </c:pt>
                <c:pt idx="3769">
                  <c:v>44974</c:v>
                </c:pt>
                <c:pt idx="3770">
                  <c:v>44977</c:v>
                </c:pt>
                <c:pt idx="3771">
                  <c:v>44978</c:v>
                </c:pt>
                <c:pt idx="3772">
                  <c:v>44979</c:v>
                </c:pt>
                <c:pt idx="3773">
                  <c:v>44980</c:v>
                </c:pt>
                <c:pt idx="3774">
                  <c:v>44981</c:v>
                </c:pt>
                <c:pt idx="3775">
                  <c:v>44984</c:v>
                </c:pt>
                <c:pt idx="3776">
                  <c:v>44985</c:v>
                </c:pt>
                <c:pt idx="3777">
                  <c:v>44986</c:v>
                </c:pt>
                <c:pt idx="3778">
                  <c:v>44987</c:v>
                </c:pt>
                <c:pt idx="3779">
                  <c:v>44988</c:v>
                </c:pt>
                <c:pt idx="3780">
                  <c:v>44991</c:v>
                </c:pt>
                <c:pt idx="3781">
                  <c:v>44992</c:v>
                </c:pt>
                <c:pt idx="3782">
                  <c:v>44993</c:v>
                </c:pt>
                <c:pt idx="3783">
                  <c:v>44994</c:v>
                </c:pt>
                <c:pt idx="3784">
                  <c:v>44995</c:v>
                </c:pt>
                <c:pt idx="3785">
                  <c:v>44998</c:v>
                </c:pt>
                <c:pt idx="3786">
                  <c:v>44999</c:v>
                </c:pt>
                <c:pt idx="3787">
                  <c:v>45000</c:v>
                </c:pt>
                <c:pt idx="3788">
                  <c:v>45001</c:v>
                </c:pt>
                <c:pt idx="3789">
                  <c:v>45002</c:v>
                </c:pt>
                <c:pt idx="3790">
                  <c:v>45005</c:v>
                </c:pt>
                <c:pt idx="3791">
                  <c:v>45006</c:v>
                </c:pt>
                <c:pt idx="3792">
                  <c:v>45007</c:v>
                </c:pt>
                <c:pt idx="3793">
                  <c:v>45008</c:v>
                </c:pt>
                <c:pt idx="3794">
                  <c:v>45009</c:v>
                </c:pt>
                <c:pt idx="3795">
                  <c:v>45012</c:v>
                </c:pt>
                <c:pt idx="3796">
                  <c:v>45013</c:v>
                </c:pt>
                <c:pt idx="3797">
                  <c:v>45014</c:v>
                </c:pt>
                <c:pt idx="3798">
                  <c:v>45015</c:v>
                </c:pt>
                <c:pt idx="3799">
                  <c:v>45016</c:v>
                </c:pt>
                <c:pt idx="3800">
                  <c:v>45019</c:v>
                </c:pt>
                <c:pt idx="3801">
                  <c:v>45020</c:v>
                </c:pt>
                <c:pt idx="3802">
                  <c:v>45021</c:v>
                </c:pt>
                <c:pt idx="3803">
                  <c:v>45022</c:v>
                </c:pt>
                <c:pt idx="3804">
                  <c:v>45027</c:v>
                </c:pt>
                <c:pt idx="3805">
                  <c:v>45028</c:v>
                </c:pt>
                <c:pt idx="3806">
                  <c:v>45029</c:v>
                </c:pt>
                <c:pt idx="3807">
                  <c:v>45030</c:v>
                </c:pt>
                <c:pt idx="3808">
                  <c:v>45033</c:v>
                </c:pt>
                <c:pt idx="3809">
                  <c:v>45034</c:v>
                </c:pt>
                <c:pt idx="3810">
                  <c:v>45035</c:v>
                </c:pt>
                <c:pt idx="3811">
                  <c:v>45036</c:v>
                </c:pt>
                <c:pt idx="3812">
                  <c:v>45037</c:v>
                </c:pt>
                <c:pt idx="3813">
                  <c:v>45040</c:v>
                </c:pt>
                <c:pt idx="3814">
                  <c:v>45041</c:v>
                </c:pt>
                <c:pt idx="3815">
                  <c:v>45042</c:v>
                </c:pt>
                <c:pt idx="3816">
                  <c:v>45043</c:v>
                </c:pt>
                <c:pt idx="3817">
                  <c:v>45044</c:v>
                </c:pt>
                <c:pt idx="3818">
                  <c:v>45048</c:v>
                </c:pt>
                <c:pt idx="3819">
                  <c:v>45049</c:v>
                </c:pt>
                <c:pt idx="3820">
                  <c:v>45050</c:v>
                </c:pt>
                <c:pt idx="3821">
                  <c:v>45051</c:v>
                </c:pt>
                <c:pt idx="3822">
                  <c:v>45054</c:v>
                </c:pt>
                <c:pt idx="3823">
                  <c:v>45055</c:v>
                </c:pt>
                <c:pt idx="3824">
                  <c:v>45056</c:v>
                </c:pt>
                <c:pt idx="3825">
                  <c:v>45057</c:v>
                </c:pt>
                <c:pt idx="3826">
                  <c:v>45058</c:v>
                </c:pt>
                <c:pt idx="3827">
                  <c:v>45061</c:v>
                </c:pt>
                <c:pt idx="3828">
                  <c:v>45062</c:v>
                </c:pt>
                <c:pt idx="3829">
                  <c:v>45063</c:v>
                </c:pt>
                <c:pt idx="3830">
                  <c:v>45064</c:v>
                </c:pt>
                <c:pt idx="3831">
                  <c:v>45065</c:v>
                </c:pt>
                <c:pt idx="3832">
                  <c:v>45068</c:v>
                </c:pt>
                <c:pt idx="3833">
                  <c:v>45069</c:v>
                </c:pt>
                <c:pt idx="3834">
                  <c:v>45070</c:v>
                </c:pt>
                <c:pt idx="3835">
                  <c:v>45071</c:v>
                </c:pt>
                <c:pt idx="3836">
                  <c:v>45072</c:v>
                </c:pt>
                <c:pt idx="3837">
                  <c:v>45075</c:v>
                </c:pt>
                <c:pt idx="3838">
                  <c:v>45077</c:v>
                </c:pt>
                <c:pt idx="3839">
                  <c:v>45078</c:v>
                </c:pt>
                <c:pt idx="3840">
                  <c:v>45079</c:v>
                </c:pt>
                <c:pt idx="3841">
                  <c:v>45082</c:v>
                </c:pt>
                <c:pt idx="3842">
                  <c:v>45083</c:v>
                </c:pt>
                <c:pt idx="3843">
                  <c:v>45084</c:v>
                </c:pt>
                <c:pt idx="3844">
                  <c:v>45086</c:v>
                </c:pt>
                <c:pt idx="3845">
                  <c:v>45089</c:v>
                </c:pt>
                <c:pt idx="3846">
                  <c:v>45090</c:v>
                </c:pt>
                <c:pt idx="3847">
                  <c:v>45091</c:v>
                </c:pt>
                <c:pt idx="3848">
                  <c:v>45092</c:v>
                </c:pt>
                <c:pt idx="3849">
                  <c:v>45093</c:v>
                </c:pt>
                <c:pt idx="3850">
                  <c:v>45096</c:v>
                </c:pt>
                <c:pt idx="3851">
                  <c:v>45097</c:v>
                </c:pt>
                <c:pt idx="3852">
                  <c:v>45098</c:v>
                </c:pt>
                <c:pt idx="3853">
                  <c:v>45100</c:v>
                </c:pt>
                <c:pt idx="3854">
                  <c:v>45103</c:v>
                </c:pt>
                <c:pt idx="3855">
                  <c:v>45104</c:v>
                </c:pt>
                <c:pt idx="3856">
                  <c:v>45105</c:v>
                </c:pt>
                <c:pt idx="3857">
                  <c:v>45106</c:v>
                </c:pt>
                <c:pt idx="3858">
                  <c:v>45107</c:v>
                </c:pt>
                <c:pt idx="3859">
                  <c:v>45110</c:v>
                </c:pt>
                <c:pt idx="3860">
                  <c:v>45111</c:v>
                </c:pt>
                <c:pt idx="3861">
                  <c:v>45112</c:v>
                </c:pt>
                <c:pt idx="3862">
                  <c:v>45113</c:v>
                </c:pt>
                <c:pt idx="3863">
                  <c:v>45114</c:v>
                </c:pt>
                <c:pt idx="3864">
                  <c:v>45117</c:v>
                </c:pt>
                <c:pt idx="3865">
                  <c:v>45118</c:v>
                </c:pt>
                <c:pt idx="3866">
                  <c:v>45119</c:v>
                </c:pt>
                <c:pt idx="3867">
                  <c:v>45120</c:v>
                </c:pt>
                <c:pt idx="3868">
                  <c:v>45121</c:v>
                </c:pt>
                <c:pt idx="3869">
                  <c:v>45124</c:v>
                </c:pt>
                <c:pt idx="3870">
                  <c:v>45125</c:v>
                </c:pt>
                <c:pt idx="3871">
                  <c:v>45126</c:v>
                </c:pt>
                <c:pt idx="3872">
                  <c:v>45127</c:v>
                </c:pt>
                <c:pt idx="3873">
                  <c:v>45128</c:v>
                </c:pt>
                <c:pt idx="3874">
                  <c:v>45131</c:v>
                </c:pt>
                <c:pt idx="3875">
                  <c:v>45132</c:v>
                </c:pt>
                <c:pt idx="3876">
                  <c:v>45133</c:v>
                </c:pt>
                <c:pt idx="3877">
                  <c:v>45134</c:v>
                </c:pt>
                <c:pt idx="3878">
                  <c:v>45135</c:v>
                </c:pt>
                <c:pt idx="3879">
                  <c:v>45138</c:v>
                </c:pt>
                <c:pt idx="3880">
                  <c:v>45139</c:v>
                </c:pt>
                <c:pt idx="3881">
                  <c:v>45140</c:v>
                </c:pt>
                <c:pt idx="3882">
                  <c:v>45141</c:v>
                </c:pt>
                <c:pt idx="3883">
                  <c:v>45142</c:v>
                </c:pt>
                <c:pt idx="3884">
                  <c:v>45145</c:v>
                </c:pt>
                <c:pt idx="3885">
                  <c:v>45146</c:v>
                </c:pt>
                <c:pt idx="3886">
                  <c:v>45147</c:v>
                </c:pt>
                <c:pt idx="3887">
                  <c:v>45148</c:v>
                </c:pt>
                <c:pt idx="3888">
                  <c:v>45149</c:v>
                </c:pt>
                <c:pt idx="3889">
                  <c:v>45152</c:v>
                </c:pt>
                <c:pt idx="3890">
                  <c:v>45154</c:v>
                </c:pt>
                <c:pt idx="3891">
                  <c:v>45155</c:v>
                </c:pt>
                <c:pt idx="3892">
                  <c:v>45156</c:v>
                </c:pt>
                <c:pt idx="3893">
                  <c:v>45159</c:v>
                </c:pt>
                <c:pt idx="3894">
                  <c:v>45160</c:v>
                </c:pt>
                <c:pt idx="3895">
                  <c:v>45161</c:v>
                </c:pt>
                <c:pt idx="3896">
                  <c:v>45162</c:v>
                </c:pt>
                <c:pt idx="3897">
                  <c:v>45163</c:v>
                </c:pt>
                <c:pt idx="3898">
                  <c:v>45166</c:v>
                </c:pt>
                <c:pt idx="3899">
                  <c:v>45167</c:v>
                </c:pt>
                <c:pt idx="3900">
                  <c:v>45168</c:v>
                </c:pt>
                <c:pt idx="3901">
                  <c:v>45169</c:v>
                </c:pt>
                <c:pt idx="3902">
                  <c:v>45170</c:v>
                </c:pt>
                <c:pt idx="3903">
                  <c:v>45173</c:v>
                </c:pt>
                <c:pt idx="3904">
                  <c:v>45174</c:v>
                </c:pt>
                <c:pt idx="3905">
                  <c:v>45175</c:v>
                </c:pt>
                <c:pt idx="3906">
                  <c:v>45176</c:v>
                </c:pt>
                <c:pt idx="3907">
                  <c:v>45177</c:v>
                </c:pt>
                <c:pt idx="3908">
                  <c:v>45180</c:v>
                </c:pt>
                <c:pt idx="3909">
                  <c:v>45181</c:v>
                </c:pt>
                <c:pt idx="3910">
                  <c:v>45182</c:v>
                </c:pt>
                <c:pt idx="3911">
                  <c:v>45183</c:v>
                </c:pt>
                <c:pt idx="3912">
                  <c:v>45184</c:v>
                </c:pt>
                <c:pt idx="3913">
                  <c:v>45187</c:v>
                </c:pt>
                <c:pt idx="3914">
                  <c:v>45188</c:v>
                </c:pt>
                <c:pt idx="3915">
                  <c:v>45189</c:v>
                </c:pt>
                <c:pt idx="3916">
                  <c:v>45190</c:v>
                </c:pt>
                <c:pt idx="3917">
                  <c:v>45191</c:v>
                </c:pt>
                <c:pt idx="3918">
                  <c:v>45194</c:v>
                </c:pt>
                <c:pt idx="3919">
                  <c:v>45195</c:v>
                </c:pt>
                <c:pt idx="3920">
                  <c:v>45196</c:v>
                </c:pt>
                <c:pt idx="3921">
                  <c:v>45197</c:v>
                </c:pt>
                <c:pt idx="3922">
                  <c:v>45198</c:v>
                </c:pt>
                <c:pt idx="3923">
                  <c:v>45201</c:v>
                </c:pt>
                <c:pt idx="3924">
                  <c:v>45202</c:v>
                </c:pt>
                <c:pt idx="3925">
                  <c:v>45203</c:v>
                </c:pt>
                <c:pt idx="3926">
                  <c:v>45204</c:v>
                </c:pt>
                <c:pt idx="3927">
                  <c:v>45205</c:v>
                </c:pt>
                <c:pt idx="3928">
                  <c:v>45208</c:v>
                </c:pt>
                <c:pt idx="3929">
                  <c:v>45209</c:v>
                </c:pt>
                <c:pt idx="3930">
                  <c:v>45210</c:v>
                </c:pt>
                <c:pt idx="3931">
                  <c:v>45211</c:v>
                </c:pt>
                <c:pt idx="3932">
                  <c:v>45212</c:v>
                </c:pt>
                <c:pt idx="3933">
                  <c:v>45215</c:v>
                </c:pt>
                <c:pt idx="3934">
                  <c:v>45216</c:v>
                </c:pt>
                <c:pt idx="3935">
                  <c:v>45217</c:v>
                </c:pt>
                <c:pt idx="3936">
                  <c:v>45218</c:v>
                </c:pt>
                <c:pt idx="3937">
                  <c:v>45219</c:v>
                </c:pt>
                <c:pt idx="3938">
                  <c:v>45222</c:v>
                </c:pt>
                <c:pt idx="3939">
                  <c:v>45223</c:v>
                </c:pt>
                <c:pt idx="3940">
                  <c:v>45224</c:v>
                </c:pt>
                <c:pt idx="3941">
                  <c:v>45225</c:v>
                </c:pt>
                <c:pt idx="3942">
                  <c:v>45226</c:v>
                </c:pt>
                <c:pt idx="3943">
                  <c:v>45229</c:v>
                </c:pt>
                <c:pt idx="3944">
                  <c:v>45230</c:v>
                </c:pt>
                <c:pt idx="3945">
                  <c:v>45232</c:v>
                </c:pt>
                <c:pt idx="3946">
                  <c:v>45233</c:v>
                </c:pt>
                <c:pt idx="3947">
                  <c:v>45236</c:v>
                </c:pt>
                <c:pt idx="3948">
                  <c:v>45237</c:v>
                </c:pt>
                <c:pt idx="3949">
                  <c:v>45238</c:v>
                </c:pt>
                <c:pt idx="3950">
                  <c:v>45239</c:v>
                </c:pt>
                <c:pt idx="3951">
                  <c:v>45240</c:v>
                </c:pt>
                <c:pt idx="3952">
                  <c:v>45243</c:v>
                </c:pt>
                <c:pt idx="3953">
                  <c:v>45244</c:v>
                </c:pt>
                <c:pt idx="3954">
                  <c:v>45245</c:v>
                </c:pt>
                <c:pt idx="3955">
                  <c:v>45246</c:v>
                </c:pt>
                <c:pt idx="3956">
                  <c:v>45247</c:v>
                </c:pt>
                <c:pt idx="3957">
                  <c:v>45250</c:v>
                </c:pt>
                <c:pt idx="3958">
                  <c:v>45251</c:v>
                </c:pt>
                <c:pt idx="3959">
                  <c:v>45252</c:v>
                </c:pt>
                <c:pt idx="3960">
                  <c:v>45253</c:v>
                </c:pt>
                <c:pt idx="3961">
                  <c:v>45254</c:v>
                </c:pt>
                <c:pt idx="3962">
                  <c:v>45257</c:v>
                </c:pt>
                <c:pt idx="3963">
                  <c:v>45258</c:v>
                </c:pt>
                <c:pt idx="3964">
                  <c:v>45259</c:v>
                </c:pt>
                <c:pt idx="3965">
                  <c:v>45260</c:v>
                </c:pt>
                <c:pt idx="3966">
                  <c:v>45261</c:v>
                </c:pt>
                <c:pt idx="3967">
                  <c:v>45264</c:v>
                </c:pt>
                <c:pt idx="3968">
                  <c:v>45265</c:v>
                </c:pt>
                <c:pt idx="3969">
                  <c:v>45266</c:v>
                </c:pt>
                <c:pt idx="3970">
                  <c:v>45267</c:v>
                </c:pt>
                <c:pt idx="3971">
                  <c:v>45268</c:v>
                </c:pt>
                <c:pt idx="3972">
                  <c:v>45271</c:v>
                </c:pt>
                <c:pt idx="3973">
                  <c:v>45272</c:v>
                </c:pt>
                <c:pt idx="3974">
                  <c:v>45273</c:v>
                </c:pt>
                <c:pt idx="3975">
                  <c:v>45274</c:v>
                </c:pt>
                <c:pt idx="3976">
                  <c:v>45275</c:v>
                </c:pt>
                <c:pt idx="3977">
                  <c:v>45278</c:v>
                </c:pt>
                <c:pt idx="3978">
                  <c:v>45279</c:v>
                </c:pt>
                <c:pt idx="3979">
                  <c:v>45280</c:v>
                </c:pt>
                <c:pt idx="3980">
                  <c:v>45281</c:v>
                </c:pt>
                <c:pt idx="3981">
                  <c:v>45282</c:v>
                </c:pt>
                <c:pt idx="3982">
                  <c:v>45287</c:v>
                </c:pt>
                <c:pt idx="3983">
                  <c:v>45288</c:v>
                </c:pt>
                <c:pt idx="3984">
                  <c:v>45289</c:v>
                </c:pt>
                <c:pt idx="3985">
                  <c:v>45293</c:v>
                </c:pt>
                <c:pt idx="3986">
                  <c:v>45294</c:v>
                </c:pt>
                <c:pt idx="3987">
                  <c:v>45295</c:v>
                </c:pt>
                <c:pt idx="3988">
                  <c:v>45296</c:v>
                </c:pt>
                <c:pt idx="3989">
                  <c:v>45299</c:v>
                </c:pt>
                <c:pt idx="3990">
                  <c:v>45300</c:v>
                </c:pt>
                <c:pt idx="3991">
                  <c:v>45301</c:v>
                </c:pt>
                <c:pt idx="3992">
                  <c:v>45302</c:v>
                </c:pt>
                <c:pt idx="3993">
                  <c:v>45303</c:v>
                </c:pt>
                <c:pt idx="3994">
                  <c:v>45306</c:v>
                </c:pt>
                <c:pt idx="3995">
                  <c:v>45307</c:v>
                </c:pt>
                <c:pt idx="3996">
                  <c:v>45308</c:v>
                </c:pt>
                <c:pt idx="3997">
                  <c:v>45309</c:v>
                </c:pt>
                <c:pt idx="3998">
                  <c:v>45310</c:v>
                </c:pt>
                <c:pt idx="3999">
                  <c:v>45313</c:v>
                </c:pt>
                <c:pt idx="4000">
                  <c:v>45314</c:v>
                </c:pt>
                <c:pt idx="4001">
                  <c:v>45315</c:v>
                </c:pt>
                <c:pt idx="4002">
                  <c:v>45316</c:v>
                </c:pt>
                <c:pt idx="4003">
                  <c:v>45317</c:v>
                </c:pt>
                <c:pt idx="4004">
                  <c:v>45320</c:v>
                </c:pt>
                <c:pt idx="4005">
                  <c:v>45321</c:v>
                </c:pt>
                <c:pt idx="4006">
                  <c:v>45322</c:v>
                </c:pt>
                <c:pt idx="4007">
                  <c:v>45323</c:v>
                </c:pt>
                <c:pt idx="4008">
                  <c:v>45324</c:v>
                </c:pt>
                <c:pt idx="4009">
                  <c:v>45327</c:v>
                </c:pt>
                <c:pt idx="4010">
                  <c:v>45328</c:v>
                </c:pt>
                <c:pt idx="4011">
                  <c:v>45329</c:v>
                </c:pt>
                <c:pt idx="4012">
                  <c:v>45330</c:v>
                </c:pt>
                <c:pt idx="4013">
                  <c:v>45331</c:v>
                </c:pt>
                <c:pt idx="4014">
                  <c:v>45334</c:v>
                </c:pt>
                <c:pt idx="4015">
                  <c:v>45335</c:v>
                </c:pt>
                <c:pt idx="4016">
                  <c:v>45336</c:v>
                </c:pt>
                <c:pt idx="4017">
                  <c:v>45337</c:v>
                </c:pt>
                <c:pt idx="4018">
                  <c:v>45338</c:v>
                </c:pt>
                <c:pt idx="4019">
                  <c:v>45341</c:v>
                </c:pt>
                <c:pt idx="4020">
                  <c:v>45342</c:v>
                </c:pt>
                <c:pt idx="4021">
                  <c:v>45343</c:v>
                </c:pt>
                <c:pt idx="4022">
                  <c:v>45344</c:v>
                </c:pt>
                <c:pt idx="4023">
                  <c:v>45345</c:v>
                </c:pt>
                <c:pt idx="4024">
                  <c:v>45348</c:v>
                </c:pt>
                <c:pt idx="4025">
                  <c:v>45349</c:v>
                </c:pt>
                <c:pt idx="4026">
                  <c:v>45350</c:v>
                </c:pt>
                <c:pt idx="4027">
                  <c:v>45351</c:v>
                </c:pt>
                <c:pt idx="4028">
                  <c:v>45352</c:v>
                </c:pt>
                <c:pt idx="4029">
                  <c:v>45355</c:v>
                </c:pt>
                <c:pt idx="4030">
                  <c:v>45356</c:v>
                </c:pt>
                <c:pt idx="4031">
                  <c:v>45357</c:v>
                </c:pt>
                <c:pt idx="4032">
                  <c:v>45358</c:v>
                </c:pt>
                <c:pt idx="4033">
                  <c:v>45359</c:v>
                </c:pt>
                <c:pt idx="4034">
                  <c:v>45362</c:v>
                </c:pt>
                <c:pt idx="4035">
                  <c:v>45363</c:v>
                </c:pt>
                <c:pt idx="4036">
                  <c:v>45364</c:v>
                </c:pt>
                <c:pt idx="4037">
                  <c:v>45365</c:v>
                </c:pt>
                <c:pt idx="4038">
                  <c:v>45366</c:v>
                </c:pt>
                <c:pt idx="4039">
                  <c:v>45369</c:v>
                </c:pt>
                <c:pt idx="4040">
                  <c:v>45370</c:v>
                </c:pt>
                <c:pt idx="4041">
                  <c:v>45371</c:v>
                </c:pt>
                <c:pt idx="4042">
                  <c:v>45372</c:v>
                </c:pt>
                <c:pt idx="4043">
                  <c:v>45373</c:v>
                </c:pt>
                <c:pt idx="4044">
                  <c:v>45376</c:v>
                </c:pt>
                <c:pt idx="4045">
                  <c:v>45377</c:v>
                </c:pt>
                <c:pt idx="4046">
                  <c:v>45378</c:v>
                </c:pt>
                <c:pt idx="4047">
                  <c:v>45379</c:v>
                </c:pt>
                <c:pt idx="4048">
                  <c:v>45384</c:v>
                </c:pt>
                <c:pt idx="4049">
                  <c:v>45385</c:v>
                </c:pt>
                <c:pt idx="4050">
                  <c:v>45386</c:v>
                </c:pt>
                <c:pt idx="4051">
                  <c:v>45387</c:v>
                </c:pt>
                <c:pt idx="4052">
                  <c:v>45390</c:v>
                </c:pt>
                <c:pt idx="4053">
                  <c:v>45391</c:v>
                </c:pt>
                <c:pt idx="4054">
                  <c:v>45392</c:v>
                </c:pt>
                <c:pt idx="4055">
                  <c:v>45393</c:v>
                </c:pt>
                <c:pt idx="4056">
                  <c:v>45394</c:v>
                </c:pt>
                <c:pt idx="4057">
                  <c:v>45397</c:v>
                </c:pt>
                <c:pt idx="4058">
                  <c:v>45398</c:v>
                </c:pt>
                <c:pt idx="4059">
                  <c:v>45400</c:v>
                </c:pt>
                <c:pt idx="4060">
                  <c:v>45401</c:v>
                </c:pt>
                <c:pt idx="4061">
                  <c:v>45404</c:v>
                </c:pt>
                <c:pt idx="4062">
                  <c:v>45405</c:v>
                </c:pt>
                <c:pt idx="4063">
                  <c:v>45406</c:v>
                </c:pt>
                <c:pt idx="4064">
                  <c:v>45407</c:v>
                </c:pt>
                <c:pt idx="4065">
                  <c:v>45408</c:v>
                </c:pt>
                <c:pt idx="4066">
                  <c:v>45411</c:v>
                </c:pt>
                <c:pt idx="4067">
                  <c:v>45412</c:v>
                </c:pt>
                <c:pt idx="4068">
                  <c:v>45414</c:v>
                </c:pt>
                <c:pt idx="4069">
                  <c:v>45415</c:v>
                </c:pt>
                <c:pt idx="4070">
                  <c:v>45418</c:v>
                </c:pt>
                <c:pt idx="4071">
                  <c:v>45419</c:v>
                </c:pt>
                <c:pt idx="4072">
                  <c:v>45420</c:v>
                </c:pt>
                <c:pt idx="4073">
                  <c:v>45421</c:v>
                </c:pt>
                <c:pt idx="4074">
                  <c:v>45422</c:v>
                </c:pt>
                <c:pt idx="4075">
                  <c:v>45425</c:v>
                </c:pt>
                <c:pt idx="4076">
                  <c:v>45426</c:v>
                </c:pt>
                <c:pt idx="4077">
                  <c:v>45427</c:v>
                </c:pt>
                <c:pt idx="4078">
                  <c:v>45428</c:v>
                </c:pt>
                <c:pt idx="4079">
                  <c:v>45429</c:v>
                </c:pt>
                <c:pt idx="4080">
                  <c:v>45432</c:v>
                </c:pt>
                <c:pt idx="4081">
                  <c:v>45433</c:v>
                </c:pt>
                <c:pt idx="4082">
                  <c:v>45434</c:v>
                </c:pt>
                <c:pt idx="4083">
                  <c:v>45435</c:v>
                </c:pt>
                <c:pt idx="4084">
                  <c:v>45436</c:v>
                </c:pt>
                <c:pt idx="4085">
                  <c:v>45439</c:v>
                </c:pt>
                <c:pt idx="4086">
                  <c:v>45440</c:v>
                </c:pt>
                <c:pt idx="4087">
                  <c:v>45441</c:v>
                </c:pt>
                <c:pt idx="4088">
                  <c:v>45443</c:v>
                </c:pt>
                <c:pt idx="4089">
                  <c:v>45446</c:v>
                </c:pt>
                <c:pt idx="4090">
                  <c:v>45447</c:v>
                </c:pt>
                <c:pt idx="4091">
                  <c:v>45448</c:v>
                </c:pt>
                <c:pt idx="4092">
                  <c:v>45449</c:v>
                </c:pt>
                <c:pt idx="4093">
                  <c:v>45450</c:v>
                </c:pt>
                <c:pt idx="4094">
                  <c:v>45453</c:v>
                </c:pt>
                <c:pt idx="4095">
                  <c:v>45454</c:v>
                </c:pt>
                <c:pt idx="4096">
                  <c:v>45455</c:v>
                </c:pt>
                <c:pt idx="4097">
                  <c:v>45456</c:v>
                </c:pt>
                <c:pt idx="4098">
                  <c:v>45457</c:v>
                </c:pt>
                <c:pt idx="4099">
                  <c:v>45460</c:v>
                </c:pt>
                <c:pt idx="4100">
                  <c:v>45461</c:v>
                </c:pt>
                <c:pt idx="4101">
                  <c:v>45462</c:v>
                </c:pt>
                <c:pt idx="4102">
                  <c:v>45463</c:v>
                </c:pt>
                <c:pt idx="4103">
                  <c:v>45464</c:v>
                </c:pt>
                <c:pt idx="4104">
                  <c:v>45467</c:v>
                </c:pt>
                <c:pt idx="4105">
                  <c:v>45468</c:v>
                </c:pt>
                <c:pt idx="4106">
                  <c:v>45469</c:v>
                </c:pt>
                <c:pt idx="4107">
                  <c:v>45470</c:v>
                </c:pt>
                <c:pt idx="4108">
                  <c:v>45471</c:v>
                </c:pt>
                <c:pt idx="4109">
                  <c:v>45474</c:v>
                </c:pt>
                <c:pt idx="4110">
                  <c:v>45475</c:v>
                </c:pt>
                <c:pt idx="4111">
                  <c:v>45476</c:v>
                </c:pt>
                <c:pt idx="4112">
                  <c:v>45477</c:v>
                </c:pt>
                <c:pt idx="4113">
                  <c:v>45478</c:v>
                </c:pt>
                <c:pt idx="4114">
                  <c:v>45481</c:v>
                </c:pt>
                <c:pt idx="4115">
                  <c:v>45482</c:v>
                </c:pt>
                <c:pt idx="4116">
                  <c:v>45483</c:v>
                </c:pt>
                <c:pt idx="4117">
                  <c:v>45484</c:v>
                </c:pt>
                <c:pt idx="4118">
                  <c:v>45485</c:v>
                </c:pt>
                <c:pt idx="4119">
                  <c:v>45488</c:v>
                </c:pt>
                <c:pt idx="4120">
                  <c:v>45489</c:v>
                </c:pt>
                <c:pt idx="4121">
                  <c:v>45490</c:v>
                </c:pt>
                <c:pt idx="4122">
                  <c:v>45491</c:v>
                </c:pt>
                <c:pt idx="4123">
                  <c:v>45492</c:v>
                </c:pt>
                <c:pt idx="4124">
                  <c:v>45495</c:v>
                </c:pt>
                <c:pt idx="4125">
                  <c:v>45496</c:v>
                </c:pt>
                <c:pt idx="4126">
                  <c:v>45497</c:v>
                </c:pt>
                <c:pt idx="4127">
                  <c:v>45498</c:v>
                </c:pt>
                <c:pt idx="4128">
                  <c:v>45499</c:v>
                </c:pt>
                <c:pt idx="4129">
                  <c:v>45502</c:v>
                </c:pt>
                <c:pt idx="4130">
                  <c:v>45503</c:v>
                </c:pt>
                <c:pt idx="4131">
                  <c:v>45504</c:v>
                </c:pt>
                <c:pt idx="4132">
                  <c:v>45505</c:v>
                </c:pt>
                <c:pt idx="4133">
                  <c:v>45506</c:v>
                </c:pt>
                <c:pt idx="4134">
                  <c:v>45510</c:v>
                </c:pt>
                <c:pt idx="4135">
                  <c:v>45511</c:v>
                </c:pt>
                <c:pt idx="4136">
                  <c:v>45512</c:v>
                </c:pt>
                <c:pt idx="4137">
                  <c:v>45513</c:v>
                </c:pt>
                <c:pt idx="4138">
                  <c:v>45516</c:v>
                </c:pt>
                <c:pt idx="4139">
                  <c:v>45517</c:v>
                </c:pt>
                <c:pt idx="4140">
                  <c:v>45518</c:v>
                </c:pt>
                <c:pt idx="4141">
                  <c:v>45520</c:v>
                </c:pt>
                <c:pt idx="4142">
                  <c:v>45523</c:v>
                </c:pt>
                <c:pt idx="4143">
                  <c:v>45524</c:v>
                </c:pt>
                <c:pt idx="4144">
                  <c:v>45525</c:v>
                </c:pt>
                <c:pt idx="4145">
                  <c:v>45526</c:v>
                </c:pt>
                <c:pt idx="4146">
                  <c:v>45527</c:v>
                </c:pt>
                <c:pt idx="4147">
                  <c:v>45530</c:v>
                </c:pt>
                <c:pt idx="4148">
                  <c:v>45531</c:v>
                </c:pt>
                <c:pt idx="4149">
                  <c:v>45532</c:v>
                </c:pt>
                <c:pt idx="4150">
                  <c:v>45533</c:v>
                </c:pt>
                <c:pt idx="4151">
                  <c:v>45534</c:v>
                </c:pt>
                <c:pt idx="4152">
                  <c:v>45537</c:v>
                </c:pt>
                <c:pt idx="4153">
                  <c:v>45538</c:v>
                </c:pt>
                <c:pt idx="4154">
                  <c:v>45539</c:v>
                </c:pt>
                <c:pt idx="4155">
                  <c:v>45540</c:v>
                </c:pt>
                <c:pt idx="4156">
                  <c:v>45541</c:v>
                </c:pt>
                <c:pt idx="4157">
                  <c:v>45544</c:v>
                </c:pt>
                <c:pt idx="4158">
                  <c:v>45545</c:v>
                </c:pt>
                <c:pt idx="4159">
                  <c:v>45546</c:v>
                </c:pt>
                <c:pt idx="4160">
                  <c:v>45547</c:v>
                </c:pt>
                <c:pt idx="4161">
                  <c:v>45548</c:v>
                </c:pt>
                <c:pt idx="4162">
                  <c:v>45551</c:v>
                </c:pt>
                <c:pt idx="4163">
                  <c:v>45552</c:v>
                </c:pt>
                <c:pt idx="4164">
                  <c:v>45553</c:v>
                </c:pt>
                <c:pt idx="4165">
                  <c:v>45554</c:v>
                </c:pt>
                <c:pt idx="4166">
                  <c:v>45555</c:v>
                </c:pt>
                <c:pt idx="4167">
                  <c:v>45558</c:v>
                </c:pt>
                <c:pt idx="4168">
                  <c:v>45559</c:v>
                </c:pt>
                <c:pt idx="4169">
                  <c:v>45560</c:v>
                </c:pt>
                <c:pt idx="4170">
                  <c:v>45561</c:v>
                </c:pt>
                <c:pt idx="4171">
                  <c:v>45562</c:v>
                </c:pt>
                <c:pt idx="4172">
                  <c:v>45565</c:v>
                </c:pt>
                <c:pt idx="4173">
                  <c:v>45566</c:v>
                </c:pt>
                <c:pt idx="4174">
                  <c:v>45567</c:v>
                </c:pt>
                <c:pt idx="4175">
                  <c:v>45568</c:v>
                </c:pt>
                <c:pt idx="4176">
                  <c:v>45569</c:v>
                </c:pt>
                <c:pt idx="4177">
                  <c:v>45572</c:v>
                </c:pt>
                <c:pt idx="4178">
                  <c:v>45573</c:v>
                </c:pt>
                <c:pt idx="4179">
                  <c:v>45574</c:v>
                </c:pt>
                <c:pt idx="4180">
                  <c:v>45575</c:v>
                </c:pt>
                <c:pt idx="4181">
                  <c:v>45576</c:v>
                </c:pt>
                <c:pt idx="4182">
                  <c:v>45579</c:v>
                </c:pt>
                <c:pt idx="4183">
                  <c:v>45580</c:v>
                </c:pt>
                <c:pt idx="4184">
                  <c:v>45581</c:v>
                </c:pt>
                <c:pt idx="4185">
                  <c:v>45582</c:v>
                </c:pt>
                <c:pt idx="4186">
                  <c:v>45583</c:v>
                </c:pt>
                <c:pt idx="4187">
                  <c:v>45586</c:v>
                </c:pt>
                <c:pt idx="4188">
                  <c:v>45587</c:v>
                </c:pt>
                <c:pt idx="4189">
                  <c:v>45588</c:v>
                </c:pt>
                <c:pt idx="4190">
                  <c:v>45589</c:v>
                </c:pt>
                <c:pt idx="4191">
                  <c:v>45590</c:v>
                </c:pt>
                <c:pt idx="4192">
                  <c:v>45593</c:v>
                </c:pt>
                <c:pt idx="4193">
                  <c:v>45594</c:v>
                </c:pt>
                <c:pt idx="4194">
                  <c:v>45595</c:v>
                </c:pt>
                <c:pt idx="4195">
                  <c:v>45596</c:v>
                </c:pt>
                <c:pt idx="4196">
                  <c:v>45600</c:v>
                </c:pt>
                <c:pt idx="4197">
                  <c:v>45601</c:v>
                </c:pt>
                <c:pt idx="4198">
                  <c:v>45602</c:v>
                </c:pt>
                <c:pt idx="4199">
                  <c:v>45603</c:v>
                </c:pt>
                <c:pt idx="4200">
                  <c:v>45604</c:v>
                </c:pt>
                <c:pt idx="4201">
                  <c:v>45607</c:v>
                </c:pt>
                <c:pt idx="4202">
                  <c:v>45608</c:v>
                </c:pt>
                <c:pt idx="4203">
                  <c:v>45609</c:v>
                </c:pt>
                <c:pt idx="4204">
                  <c:v>45610</c:v>
                </c:pt>
                <c:pt idx="4205">
                  <c:v>45611</c:v>
                </c:pt>
                <c:pt idx="4206">
                  <c:v>45615</c:v>
                </c:pt>
                <c:pt idx="4207">
                  <c:v>45616</c:v>
                </c:pt>
                <c:pt idx="4208">
                  <c:v>45617</c:v>
                </c:pt>
                <c:pt idx="4209">
                  <c:v>45618</c:v>
                </c:pt>
                <c:pt idx="4210">
                  <c:v>45621</c:v>
                </c:pt>
                <c:pt idx="4211">
                  <c:v>45622</c:v>
                </c:pt>
                <c:pt idx="4212">
                  <c:v>45623</c:v>
                </c:pt>
                <c:pt idx="4213">
                  <c:v>45624</c:v>
                </c:pt>
                <c:pt idx="4214">
                  <c:v>45625</c:v>
                </c:pt>
                <c:pt idx="4215">
                  <c:v>45628</c:v>
                </c:pt>
                <c:pt idx="4216">
                  <c:v>45629</c:v>
                </c:pt>
                <c:pt idx="4217">
                  <c:v>45630</c:v>
                </c:pt>
                <c:pt idx="4218">
                  <c:v>45631</c:v>
                </c:pt>
                <c:pt idx="4219">
                  <c:v>45632</c:v>
                </c:pt>
                <c:pt idx="4220">
                  <c:v>45635</c:v>
                </c:pt>
                <c:pt idx="4221">
                  <c:v>45636</c:v>
                </c:pt>
                <c:pt idx="4222">
                  <c:v>45637</c:v>
                </c:pt>
                <c:pt idx="4223">
                  <c:v>45638</c:v>
                </c:pt>
                <c:pt idx="4224">
                  <c:v>45639</c:v>
                </c:pt>
                <c:pt idx="4225">
                  <c:v>45642</c:v>
                </c:pt>
                <c:pt idx="4226">
                  <c:v>45643</c:v>
                </c:pt>
                <c:pt idx="4227">
                  <c:v>45644</c:v>
                </c:pt>
                <c:pt idx="4228">
                  <c:v>45645</c:v>
                </c:pt>
                <c:pt idx="4229">
                  <c:v>45646</c:v>
                </c:pt>
                <c:pt idx="4230">
                  <c:v>45649</c:v>
                </c:pt>
                <c:pt idx="4231">
                  <c:v>45653</c:v>
                </c:pt>
                <c:pt idx="4232">
                  <c:v>45656</c:v>
                </c:pt>
                <c:pt idx="4233">
                  <c:v>45659</c:v>
                </c:pt>
                <c:pt idx="4234">
                  <c:v>45660</c:v>
                </c:pt>
                <c:pt idx="4235">
                  <c:v>45664</c:v>
                </c:pt>
                <c:pt idx="4236">
                  <c:v>45665</c:v>
                </c:pt>
                <c:pt idx="4237">
                  <c:v>45666</c:v>
                </c:pt>
                <c:pt idx="4238">
                  <c:v>45667</c:v>
                </c:pt>
                <c:pt idx="4239">
                  <c:v>45670</c:v>
                </c:pt>
                <c:pt idx="4240">
                  <c:v>45671</c:v>
                </c:pt>
                <c:pt idx="4241">
                  <c:v>45672</c:v>
                </c:pt>
                <c:pt idx="4242">
                  <c:v>45673</c:v>
                </c:pt>
                <c:pt idx="4243">
                  <c:v>45674</c:v>
                </c:pt>
                <c:pt idx="4244">
                  <c:v>45677</c:v>
                </c:pt>
                <c:pt idx="4245">
                  <c:v>45678</c:v>
                </c:pt>
                <c:pt idx="4246">
                  <c:v>45679</c:v>
                </c:pt>
                <c:pt idx="4247">
                  <c:v>45680</c:v>
                </c:pt>
                <c:pt idx="4248">
                  <c:v>45681</c:v>
                </c:pt>
                <c:pt idx="4249">
                  <c:v>45684</c:v>
                </c:pt>
                <c:pt idx="4250">
                  <c:v>45685</c:v>
                </c:pt>
                <c:pt idx="4251">
                  <c:v>45686</c:v>
                </c:pt>
                <c:pt idx="4252">
                  <c:v>45687</c:v>
                </c:pt>
                <c:pt idx="4253">
                  <c:v>45688</c:v>
                </c:pt>
                <c:pt idx="4254">
                  <c:v>45691</c:v>
                </c:pt>
                <c:pt idx="4255">
                  <c:v>45692</c:v>
                </c:pt>
                <c:pt idx="4256">
                  <c:v>45693</c:v>
                </c:pt>
                <c:pt idx="4257">
                  <c:v>45694</c:v>
                </c:pt>
                <c:pt idx="4258">
                  <c:v>45695</c:v>
                </c:pt>
                <c:pt idx="4259">
                  <c:v>45698</c:v>
                </c:pt>
                <c:pt idx="4260">
                  <c:v>45699</c:v>
                </c:pt>
                <c:pt idx="4261">
                  <c:v>45700</c:v>
                </c:pt>
                <c:pt idx="4262">
                  <c:v>45701</c:v>
                </c:pt>
                <c:pt idx="4263">
                  <c:v>45702</c:v>
                </c:pt>
                <c:pt idx="4264">
                  <c:v>45705</c:v>
                </c:pt>
                <c:pt idx="4265">
                  <c:v>45706</c:v>
                </c:pt>
                <c:pt idx="4266">
                  <c:v>45707</c:v>
                </c:pt>
                <c:pt idx="4267">
                  <c:v>45708</c:v>
                </c:pt>
                <c:pt idx="4268">
                  <c:v>45709</c:v>
                </c:pt>
                <c:pt idx="4269">
                  <c:v>45712</c:v>
                </c:pt>
                <c:pt idx="4270">
                  <c:v>45713</c:v>
                </c:pt>
                <c:pt idx="4271">
                  <c:v>45714</c:v>
                </c:pt>
                <c:pt idx="4272">
                  <c:v>45715</c:v>
                </c:pt>
                <c:pt idx="4273">
                  <c:v>45716</c:v>
                </c:pt>
                <c:pt idx="4274">
                  <c:v>45719</c:v>
                </c:pt>
                <c:pt idx="4275">
                  <c:v>45720</c:v>
                </c:pt>
                <c:pt idx="4276">
                  <c:v>45721</c:v>
                </c:pt>
                <c:pt idx="4277">
                  <c:v>45722</c:v>
                </c:pt>
                <c:pt idx="4278">
                  <c:v>45723</c:v>
                </c:pt>
                <c:pt idx="4279">
                  <c:v>45726</c:v>
                </c:pt>
                <c:pt idx="4280">
                  <c:v>45727</c:v>
                </c:pt>
                <c:pt idx="4281">
                  <c:v>45728</c:v>
                </c:pt>
                <c:pt idx="4282">
                  <c:v>45729</c:v>
                </c:pt>
                <c:pt idx="4283">
                  <c:v>45730</c:v>
                </c:pt>
                <c:pt idx="4284">
                  <c:v>45733</c:v>
                </c:pt>
                <c:pt idx="4285">
                  <c:v>45734</c:v>
                </c:pt>
                <c:pt idx="4286">
                  <c:v>45735</c:v>
                </c:pt>
                <c:pt idx="4287">
                  <c:v>45736</c:v>
                </c:pt>
                <c:pt idx="4288">
                  <c:v>45737</c:v>
                </c:pt>
                <c:pt idx="4289">
                  <c:v>45740</c:v>
                </c:pt>
                <c:pt idx="4290">
                  <c:v>45741</c:v>
                </c:pt>
                <c:pt idx="4291">
                  <c:v>45742</c:v>
                </c:pt>
                <c:pt idx="4292">
                  <c:v>45743</c:v>
                </c:pt>
                <c:pt idx="4293">
                  <c:v>45744</c:v>
                </c:pt>
                <c:pt idx="4294">
                  <c:v>45747</c:v>
                </c:pt>
                <c:pt idx="4295">
                  <c:v>45748</c:v>
                </c:pt>
                <c:pt idx="4296">
                  <c:v>45749</c:v>
                </c:pt>
                <c:pt idx="4297">
                  <c:v>45750</c:v>
                </c:pt>
                <c:pt idx="4298">
                  <c:v>45751</c:v>
                </c:pt>
                <c:pt idx="4299">
                  <c:v>45754</c:v>
                </c:pt>
                <c:pt idx="4300">
                  <c:v>45755</c:v>
                </c:pt>
                <c:pt idx="4301">
                  <c:v>45756</c:v>
                </c:pt>
                <c:pt idx="4302">
                  <c:v>45757</c:v>
                </c:pt>
                <c:pt idx="4303">
                  <c:v>45758</c:v>
                </c:pt>
                <c:pt idx="4304">
                  <c:v>45761</c:v>
                </c:pt>
                <c:pt idx="4305">
                  <c:v>45762</c:v>
                </c:pt>
                <c:pt idx="4306">
                  <c:v>45763</c:v>
                </c:pt>
                <c:pt idx="4307">
                  <c:v>45764</c:v>
                </c:pt>
              </c:numCache>
            </c:numRef>
          </c:cat>
          <c:val>
            <c:numRef>
              <c:f>'1.18. Corbex Crobis (2)'!$F$3:$F$4310</c:f>
              <c:numCache>
                <c:formatCode>0</c:formatCode>
                <c:ptCount val="4308"/>
                <c:pt idx="0">
                  <c:v>84.452466517606567</c:v>
                </c:pt>
                <c:pt idx="1">
                  <c:v>84.548783483049149</c:v>
                </c:pt>
                <c:pt idx="2">
                  <c:v>84.522515219746623</c:v>
                </c:pt>
                <c:pt idx="3">
                  <c:v>84.487490868676602</c:v>
                </c:pt>
                <c:pt idx="4">
                  <c:v>84.364905639931493</c:v>
                </c:pt>
                <c:pt idx="5">
                  <c:v>84.294856937791423</c:v>
                </c:pt>
                <c:pt idx="6">
                  <c:v>84.303613025558946</c:v>
                </c:pt>
                <c:pt idx="7">
                  <c:v>84.347393464396475</c:v>
                </c:pt>
                <c:pt idx="8">
                  <c:v>84.408686078769037</c:v>
                </c:pt>
                <c:pt idx="9">
                  <c:v>84.286100850023942</c:v>
                </c:pt>
                <c:pt idx="10">
                  <c:v>84.286100850023942</c:v>
                </c:pt>
                <c:pt idx="11">
                  <c:v>84.294856937791423</c:v>
                </c:pt>
                <c:pt idx="12">
                  <c:v>84.321125201093963</c:v>
                </c:pt>
                <c:pt idx="13">
                  <c:v>84.356149552163998</c:v>
                </c:pt>
                <c:pt idx="14">
                  <c:v>83.874564724951099</c:v>
                </c:pt>
                <c:pt idx="15">
                  <c:v>83.883320812718594</c:v>
                </c:pt>
                <c:pt idx="16">
                  <c:v>83.874564724951099</c:v>
                </c:pt>
                <c:pt idx="17">
                  <c:v>83.498052950948292</c:v>
                </c:pt>
                <c:pt idx="18">
                  <c:v>83.734467320670973</c:v>
                </c:pt>
                <c:pt idx="19">
                  <c:v>83.559345565320839</c:v>
                </c:pt>
                <c:pt idx="20">
                  <c:v>83.585613828623352</c:v>
                </c:pt>
                <c:pt idx="21">
                  <c:v>83.559345565320839</c:v>
                </c:pt>
                <c:pt idx="22">
                  <c:v>83.690686881833443</c:v>
                </c:pt>
                <c:pt idx="23">
                  <c:v>83.787003847276026</c:v>
                </c:pt>
                <c:pt idx="24">
                  <c:v>83.883320812718594</c:v>
                </c:pt>
                <c:pt idx="25">
                  <c:v>83.997149953696209</c:v>
                </c:pt>
                <c:pt idx="26">
                  <c:v>83.979637778161177</c:v>
                </c:pt>
                <c:pt idx="27">
                  <c:v>83.865808637183591</c:v>
                </c:pt>
                <c:pt idx="28">
                  <c:v>83.760735583973499</c:v>
                </c:pt>
                <c:pt idx="29">
                  <c:v>83.515565126483295</c:v>
                </c:pt>
                <c:pt idx="30">
                  <c:v>83.454272512110748</c:v>
                </c:pt>
                <c:pt idx="31">
                  <c:v>83.322931195598144</c:v>
                </c:pt>
                <c:pt idx="32">
                  <c:v>83.331687283365653</c:v>
                </c:pt>
                <c:pt idx="33">
                  <c:v>83.366711634435674</c:v>
                </c:pt>
                <c:pt idx="34">
                  <c:v>83.638150355228404</c:v>
                </c:pt>
                <c:pt idx="35">
                  <c:v>83.568101653088348</c:v>
                </c:pt>
                <c:pt idx="36">
                  <c:v>83.436760336575745</c:v>
                </c:pt>
                <c:pt idx="37">
                  <c:v>83.392979897738201</c:v>
                </c:pt>
                <c:pt idx="38">
                  <c:v>83.392979897738201</c:v>
                </c:pt>
                <c:pt idx="39">
                  <c:v>83.410492073273218</c:v>
                </c:pt>
                <c:pt idx="40">
                  <c:v>83.445516424343239</c:v>
                </c:pt>
                <c:pt idx="41">
                  <c:v>83.463028599878257</c:v>
                </c:pt>
                <c:pt idx="42">
                  <c:v>83.463028599878257</c:v>
                </c:pt>
                <c:pt idx="43">
                  <c:v>83.568101653088348</c:v>
                </c:pt>
                <c:pt idx="44">
                  <c:v>83.576857740855843</c:v>
                </c:pt>
                <c:pt idx="45">
                  <c:v>83.75197949620599</c:v>
                </c:pt>
                <c:pt idx="46">
                  <c:v>83.778247759508517</c:v>
                </c:pt>
                <c:pt idx="47">
                  <c:v>83.708199057368446</c:v>
                </c:pt>
                <c:pt idx="48">
                  <c:v>83.664418618530917</c:v>
                </c:pt>
                <c:pt idx="49">
                  <c:v>83.681930794065934</c:v>
                </c:pt>
                <c:pt idx="50">
                  <c:v>83.646906442995899</c:v>
                </c:pt>
                <c:pt idx="51">
                  <c:v>83.646906442995899</c:v>
                </c:pt>
                <c:pt idx="52">
                  <c:v>83.646906442995899</c:v>
                </c:pt>
                <c:pt idx="53">
                  <c:v>83.716955145135969</c:v>
                </c:pt>
                <c:pt idx="54">
                  <c:v>83.681930794065934</c:v>
                </c:pt>
                <c:pt idx="55">
                  <c:v>83.568101653088348</c:v>
                </c:pt>
                <c:pt idx="56">
                  <c:v>83.585613828623352</c:v>
                </c:pt>
                <c:pt idx="57">
                  <c:v>83.603126004158383</c:v>
                </c:pt>
                <c:pt idx="58">
                  <c:v>83.620638179693387</c:v>
                </c:pt>
                <c:pt idx="59">
                  <c:v>83.498052950948292</c:v>
                </c:pt>
                <c:pt idx="60">
                  <c:v>83.576857740855843</c:v>
                </c:pt>
                <c:pt idx="61">
                  <c:v>83.67317470629844</c:v>
                </c:pt>
                <c:pt idx="62">
                  <c:v>83.655662530763422</c:v>
                </c:pt>
                <c:pt idx="63">
                  <c:v>83.725711232903478</c:v>
                </c:pt>
                <c:pt idx="64">
                  <c:v>83.690686881833443</c:v>
                </c:pt>
                <c:pt idx="65">
                  <c:v>83.638150355228404</c:v>
                </c:pt>
                <c:pt idx="66">
                  <c:v>83.638150355228404</c:v>
                </c:pt>
                <c:pt idx="67">
                  <c:v>83.620638179693387</c:v>
                </c:pt>
                <c:pt idx="68">
                  <c:v>83.655662530763422</c:v>
                </c:pt>
                <c:pt idx="69">
                  <c:v>83.690686881833443</c:v>
                </c:pt>
                <c:pt idx="70">
                  <c:v>83.708199057368446</c:v>
                </c:pt>
                <c:pt idx="71">
                  <c:v>83.830784286113555</c:v>
                </c:pt>
                <c:pt idx="72">
                  <c:v>83.787003847276026</c:v>
                </c:pt>
                <c:pt idx="73">
                  <c:v>83.743223408438482</c:v>
                </c:pt>
                <c:pt idx="74">
                  <c:v>83.725711232903478</c:v>
                </c:pt>
                <c:pt idx="75">
                  <c:v>83.664418618530917</c:v>
                </c:pt>
                <c:pt idx="76">
                  <c:v>83.681930794065934</c:v>
                </c:pt>
                <c:pt idx="77">
                  <c:v>83.743223408438482</c:v>
                </c:pt>
                <c:pt idx="78">
                  <c:v>83.743223408438482</c:v>
                </c:pt>
                <c:pt idx="79">
                  <c:v>83.708199057368446</c:v>
                </c:pt>
                <c:pt idx="80">
                  <c:v>83.681930794065934</c:v>
                </c:pt>
                <c:pt idx="81">
                  <c:v>83.734467320670973</c:v>
                </c:pt>
                <c:pt idx="82">
                  <c:v>83.848296461648573</c:v>
                </c:pt>
                <c:pt idx="83">
                  <c:v>83.874564724951099</c:v>
                </c:pt>
                <c:pt idx="84">
                  <c:v>83.900832988253597</c:v>
                </c:pt>
                <c:pt idx="85">
                  <c:v>83.918345163788629</c:v>
                </c:pt>
                <c:pt idx="86">
                  <c:v>83.927101251556138</c:v>
                </c:pt>
                <c:pt idx="87">
                  <c:v>84.067198655836251</c:v>
                </c:pt>
                <c:pt idx="88">
                  <c:v>84.110979094673795</c:v>
                </c:pt>
                <c:pt idx="89">
                  <c:v>84.163515621278833</c:v>
                </c:pt>
                <c:pt idx="90">
                  <c:v>84.198539972348854</c:v>
                </c:pt>
                <c:pt idx="91">
                  <c:v>84.163515621278833</c:v>
                </c:pt>
                <c:pt idx="92">
                  <c:v>84.049686480301233</c:v>
                </c:pt>
                <c:pt idx="93">
                  <c:v>84.075954743603759</c:v>
                </c:pt>
                <c:pt idx="94">
                  <c:v>84.102223006906272</c:v>
                </c:pt>
                <c:pt idx="95">
                  <c:v>84.093466919138777</c:v>
                </c:pt>
                <c:pt idx="96">
                  <c:v>84.128491270208798</c:v>
                </c:pt>
                <c:pt idx="97">
                  <c:v>84.032174304766215</c:v>
                </c:pt>
                <c:pt idx="98">
                  <c:v>84.084710831371268</c:v>
                </c:pt>
                <c:pt idx="99">
                  <c:v>83.962125602626173</c:v>
                </c:pt>
                <c:pt idx="100">
                  <c:v>83.865808637183591</c:v>
                </c:pt>
                <c:pt idx="101">
                  <c:v>83.813272110578538</c:v>
                </c:pt>
                <c:pt idx="102">
                  <c:v>83.760735583973499</c:v>
                </c:pt>
                <c:pt idx="103">
                  <c:v>83.760735583973499</c:v>
                </c:pt>
                <c:pt idx="104">
                  <c:v>83.760735583973499</c:v>
                </c:pt>
                <c:pt idx="105">
                  <c:v>83.804516022811029</c:v>
                </c:pt>
                <c:pt idx="106">
                  <c:v>83.769491671741008</c:v>
                </c:pt>
                <c:pt idx="107">
                  <c:v>83.699442969600952</c:v>
                </c:pt>
                <c:pt idx="108">
                  <c:v>83.804516022811029</c:v>
                </c:pt>
                <c:pt idx="109">
                  <c:v>83.620638179693387</c:v>
                </c:pt>
                <c:pt idx="110">
                  <c:v>83.603126004158383</c:v>
                </c:pt>
                <c:pt idx="111">
                  <c:v>83.524321214250804</c:v>
                </c:pt>
                <c:pt idx="112">
                  <c:v>83.419248161040713</c:v>
                </c:pt>
                <c:pt idx="113">
                  <c:v>83.357955546668165</c:v>
                </c:pt>
                <c:pt idx="114">
                  <c:v>83.384223809970692</c:v>
                </c:pt>
                <c:pt idx="115">
                  <c:v>83.384223809970692</c:v>
                </c:pt>
                <c:pt idx="116">
                  <c:v>83.401735985505709</c:v>
                </c:pt>
                <c:pt idx="117">
                  <c:v>83.305419020063127</c:v>
                </c:pt>
                <c:pt idx="118">
                  <c:v>83.31417510783065</c:v>
                </c:pt>
                <c:pt idx="119">
                  <c:v>83.244126405690579</c:v>
                </c:pt>
                <c:pt idx="120">
                  <c:v>83.498052950948292</c:v>
                </c:pt>
                <c:pt idx="121">
                  <c:v>83.550589477553331</c:v>
                </c:pt>
                <c:pt idx="122">
                  <c:v>83.436760336575745</c:v>
                </c:pt>
                <c:pt idx="123">
                  <c:v>83.322931195598144</c:v>
                </c:pt>
                <c:pt idx="124">
                  <c:v>83.252882493458074</c:v>
                </c:pt>
                <c:pt idx="125">
                  <c:v>83.252882493458074</c:v>
                </c:pt>
                <c:pt idx="126">
                  <c:v>83.261638581225597</c:v>
                </c:pt>
                <c:pt idx="127">
                  <c:v>83.463028599878257</c:v>
                </c:pt>
                <c:pt idx="128">
                  <c:v>83.489296863180769</c:v>
                </c:pt>
                <c:pt idx="129">
                  <c:v>83.480540775413274</c:v>
                </c:pt>
                <c:pt idx="130">
                  <c:v>83.463028599878257</c:v>
                </c:pt>
                <c:pt idx="131">
                  <c:v>83.471784687645766</c:v>
                </c:pt>
                <c:pt idx="132">
                  <c:v>83.445516424343239</c:v>
                </c:pt>
                <c:pt idx="133">
                  <c:v>83.533077302018327</c:v>
                </c:pt>
                <c:pt idx="134">
                  <c:v>83.550589477553331</c:v>
                </c:pt>
                <c:pt idx="135">
                  <c:v>83.515565126483295</c:v>
                </c:pt>
                <c:pt idx="136">
                  <c:v>83.533077302018327</c:v>
                </c:pt>
                <c:pt idx="137">
                  <c:v>83.392979897738201</c:v>
                </c:pt>
                <c:pt idx="138">
                  <c:v>83.349199458900657</c:v>
                </c:pt>
                <c:pt idx="139">
                  <c:v>83.235370317923071</c:v>
                </c:pt>
                <c:pt idx="140">
                  <c:v>83.31417510783065</c:v>
                </c:pt>
                <c:pt idx="141">
                  <c:v>83.436760336575745</c:v>
                </c:pt>
                <c:pt idx="142">
                  <c:v>83.515565126483295</c:v>
                </c:pt>
                <c:pt idx="143">
                  <c:v>83.515565126483295</c:v>
                </c:pt>
                <c:pt idx="144">
                  <c:v>83.524321214250804</c:v>
                </c:pt>
                <c:pt idx="145">
                  <c:v>83.515565126483295</c:v>
                </c:pt>
                <c:pt idx="146">
                  <c:v>83.681930794065934</c:v>
                </c:pt>
                <c:pt idx="147">
                  <c:v>83.699442969600952</c:v>
                </c:pt>
                <c:pt idx="148">
                  <c:v>83.708199057368446</c:v>
                </c:pt>
                <c:pt idx="149">
                  <c:v>83.760735583973499</c:v>
                </c:pt>
                <c:pt idx="150">
                  <c:v>83.892076900486117</c:v>
                </c:pt>
                <c:pt idx="151">
                  <c:v>84.014662129231212</c:v>
                </c:pt>
                <c:pt idx="152">
                  <c:v>84.014662129231212</c:v>
                </c:pt>
                <c:pt idx="153">
                  <c:v>84.023418216998706</c:v>
                </c:pt>
                <c:pt idx="154">
                  <c:v>84.023418216998706</c:v>
                </c:pt>
                <c:pt idx="155">
                  <c:v>84.128491270208798</c:v>
                </c:pt>
                <c:pt idx="156">
                  <c:v>84.084710831371268</c:v>
                </c:pt>
                <c:pt idx="157">
                  <c:v>84.102223006906272</c:v>
                </c:pt>
                <c:pt idx="158">
                  <c:v>84.119735182441289</c:v>
                </c:pt>
                <c:pt idx="159">
                  <c:v>84.137247357976307</c:v>
                </c:pt>
                <c:pt idx="160">
                  <c:v>84.163515621278833</c:v>
                </c:pt>
                <c:pt idx="161">
                  <c:v>84.040930392533724</c:v>
                </c:pt>
                <c:pt idx="162">
                  <c:v>83.95336951485865</c:v>
                </c:pt>
                <c:pt idx="163">
                  <c:v>83.848296461648573</c:v>
                </c:pt>
                <c:pt idx="164">
                  <c:v>83.90958907602112</c:v>
                </c:pt>
                <c:pt idx="165">
                  <c:v>83.839540373881064</c:v>
                </c:pt>
                <c:pt idx="166">
                  <c:v>83.95336951485865</c:v>
                </c:pt>
                <c:pt idx="167">
                  <c:v>83.997149953696209</c:v>
                </c:pt>
                <c:pt idx="168">
                  <c:v>84.146003445743816</c:v>
                </c:pt>
                <c:pt idx="169">
                  <c:v>84.075954743603759</c:v>
                </c:pt>
                <c:pt idx="170">
                  <c:v>84.049686480301233</c:v>
                </c:pt>
                <c:pt idx="171">
                  <c:v>84.172271709046328</c:v>
                </c:pt>
                <c:pt idx="172">
                  <c:v>84.18978388458136</c:v>
                </c:pt>
                <c:pt idx="173">
                  <c:v>84.251076498953907</c:v>
                </c:pt>
                <c:pt idx="174">
                  <c:v>84.347393464396475</c:v>
                </c:pt>
                <c:pt idx="175">
                  <c:v>84.321125201093963</c:v>
                </c:pt>
                <c:pt idx="176">
                  <c:v>84.382417815466511</c:v>
                </c:pt>
                <c:pt idx="177">
                  <c:v>84.373661727699002</c:v>
                </c:pt>
                <c:pt idx="178">
                  <c:v>84.277344762256419</c:v>
                </c:pt>
                <c:pt idx="179">
                  <c:v>84.207296060116363</c:v>
                </c:pt>
                <c:pt idx="180">
                  <c:v>84.163515621278833</c:v>
                </c:pt>
                <c:pt idx="181">
                  <c:v>84.093466919138777</c:v>
                </c:pt>
                <c:pt idx="182">
                  <c:v>83.997149953696209</c:v>
                </c:pt>
                <c:pt idx="183">
                  <c:v>83.918345163788629</c:v>
                </c:pt>
                <c:pt idx="184">
                  <c:v>84.049686480301233</c:v>
                </c:pt>
                <c:pt idx="185">
                  <c:v>84.102223006906272</c:v>
                </c:pt>
                <c:pt idx="186">
                  <c:v>84.014662129231212</c:v>
                </c:pt>
                <c:pt idx="187">
                  <c:v>84.049686480301233</c:v>
                </c:pt>
                <c:pt idx="188">
                  <c:v>84.075954743603759</c:v>
                </c:pt>
                <c:pt idx="189">
                  <c:v>84.102223006906272</c:v>
                </c:pt>
                <c:pt idx="190">
                  <c:v>84.110979094673795</c:v>
                </c:pt>
                <c:pt idx="191">
                  <c:v>83.865808637183591</c:v>
                </c:pt>
                <c:pt idx="192">
                  <c:v>83.655662530763422</c:v>
                </c:pt>
                <c:pt idx="193">
                  <c:v>83.384223809970692</c:v>
                </c:pt>
                <c:pt idx="194">
                  <c:v>83.244126405690579</c:v>
                </c:pt>
                <c:pt idx="195">
                  <c:v>83.165321615783014</c:v>
                </c:pt>
                <c:pt idx="196">
                  <c:v>83.104029001410467</c:v>
                </c:pt>
                <c:pt idx="197">
                  <c:v>83.025224211502888</c:v>
                </c:pt>
                <c:pt idx="198">
                  <c:v>82.745029402942677</c:v>
                </c:pt>
                <c:pt idx="199">
                  <c:v>82.587419823127533</c:v>
                </c:pt>
                <c:pt idx="200">
                  <c:v>82.4122980677774</c:v>
                </c:pt>
                <c:pt idx="201">
                  <c:v>82.4122980677774</c:v>
                </c:pt>
                <c:pt idx="202">
                  <c:v>81.562957554329202</c:v>
                </c:pt>
                <c:pt idx="203">
                  <c:v>81.703054958609329</c:v>
                </c:pt>
                <c:pt idx="204">
                  <c:v>80.731129216416036</c:v>
                </c:pt>
                <c:pt idx="205">
                  <c:v>80.23203221366812</c:v>
                </c:pt>
                <c:pt idx="206">
                  <c:v>79.7154230353852</c:v>
                </c:pt>
                <c:pt idx="207">
                  <c:v>80.135715248225537</c:v>
                </c:pt>
                <c:pt idx="208">
                  <c:v>79.470252577894996</c:v>
                </c:pt>
                <c:pt idx="209">
                  <c:v>79.347667349149901</c:v>
                </c:pt>
                <c:pt idx="210">
                  <c:v>79.435228226824961</c:v>
                </c:pt>
                <c:pt idx="211">
                  <c:v>79.338911261382378</c:v>
                </c:pt>
                <c:pt idx="212">
                  <c:v>79.356423436917396</c:v>
                </c:pt>
                <c:pt idx="213">
                  <c:v>79.408959963522435</c:v>
                </c:pt>
                <c:pt idx="214">
                  <c:v>78.45454639686416</c:v>
                </c:pt>
                <c:pt idx="215">
                  <c:v>77.990473745186279</c:v>
                </c:pt>
                <c:pt idx="216">
                  <c:v>77.990473745186279</c:v>
                </c:pt>
                <c:pt idx="217">
                  <c:v>77.972961569651261</c:v>
                </c:pt>
                <c:pt idx="218">
                  <c:v>77.955449394116243</c:v>
                </c:pt>
                <c:pt idx="219">
                  <c:v>78.104302886163879</c:v>
                </c:pt>
                <c:pt idx="220">
                  <c:v>78.1393272372339</c:v>
                </c:pt>
                <c:pt idx="221">
                  <c:v>78.183107676071444</c:v>
                </c:pt>
                <c:pt idx="222">
                  <c:v>78.183107676071444</c:v>
                </c:pt>
                <c:pt idx="223">
                  <c:v>78.507082923469198</c:v>
                </c:pt>
                <c:pt idx="224">
                  <c:v>78.463302484631669</c:v>
                </c:pt>
                <c:pt idx="225">
                  <c:v>78.559619450074251</c:v>
                </c:pt>
                <c:pt idx="226">
                  <c:v>78.393253782491612</c:v>
                </c:pt>
                <c:pt idx="227">
                  <c:v>78.410765958026616</c:v>
                </c:pt>
                <c:pt idx="228">
                  <c:v>78.235644202676482</c:v>
                </c:pt>
                <c:pt idx="229">
                  <c:v>78.174351588303935</c:v>
                </c:pt>
                <c:pt idx="230">
                  <c:v>78.279424641514026</c:v>
                </c:pt>
                <c:pt idx="231">
                  <c:v>78.034254184023823</c:v>
                </c:pt>
                <c:pt idx="232">
                  <c:v>78.708472942121858</c:v>
                </c:pt>
                <c:pt idx="233">
                  <c:v>78.594643801144286</c:v>
                </c:pt>
                <c:pt idx="234">
                  <c:v>78.620912064446799</c:v>
                </c:pt>
                <c:pt idx="235">
                  <c:v>78.533351186771725</c:v>
                </c:pt>
                <c:pt idx="236">
                  <c:v>78.647180327749311</c:v>
                </c:pt>
                <c:pt idx="237">
                  <c:v>78.673448591051837</c:v>
                </c:pt>
                <c:pt idx="238">
                  <c:v>78.445790309096651</c:v>
                </c:pt>
                <c:pt idx="239">
                  <c:v>78.45454639686416</c:v>
                </c:pt>
                <c:pt idx="240">
                  <c:v>78.104302886163879</c:v>
                </c:pt>
                <c:pt idx="241">
                  <c:v>77.885400691976201</c:v>
                </c:pt>
                <c:pt idx="242">
                  <c:v>77.850376340906166</c:v>
                </c:pt>
                <c:pt idx="243">
                  <c:v>77.972961569651261</c:v>
                </c:pt>
                <c:pt idx="244">
                  <c:v>79.391447787987417</c:v>
                </c:pt>
                <c:pt idx="245">
                  <c:v>79.260106471474813</c:v>
                </c:pt>
                <c:pt idx="246">
                  <c:v>78.813545995331964</c:v>
                </c:pt>
                <c:pt idx="247">
                  <c:v>78.822302083099459</c:v>
                </c:pt>
                <c:pt idx="248">
                  <c:v>79.347667349149901</c:v>
                </c:pt>
                <c:pt idx="249">
                  <c:v>78.174351588303935</c:v>
                </c:pt>
                <c:pt idx="250">
                  <c:v>77.946693306348749</c:v>
                </c:pt>
                <c:pt idx="251">
                  <c:v>78.200619851606461</c:v>
                </c:pt>
                <c:pt idx="252">
                  <c:v>78.183107676071444</c:v>
                </c:pt>
                <c:pt idx="253">
                  <c:v>78.165595500536426</c:v>
                </c:pt>
                <c:pt idx="254">
                  <c:v>78.09554679839637</c:v>
                </c:pt>
                <c:pt idx="255">
                  <c:v>78.043010271791331</c:v>
                </c:pt>
                <c:pt idx="256">
                  <c:v>78.244400290443991</c:v>
                </c:pt>
                <c:pt idx="257">
                  <c:v>78.279424641514026</c:v>
                </c:pt>
                <c:pt idx="258">
                  <c:v>78.226888114908974</c:v>
                </c:pt>
                <c:pt idx="259">
                  <c:v>77.946693306348749</c:v>
                </c:pt>
                <c:pt idx="260">
                  <c:v>77.911668955278728</c:v>
                </c:pt>
                <c:pt idx="261">
                  <c:v>77.692766761091036</c:v>
                </c:pt>
                <c:pt idx="262">
                  <c:v>77.73654719992858</c:v>
                </c:pt>
                <c:pt idx="263">
                  <c:v>77.596449795648454</c:v>
                </c:pt>
                <c:pt idx="264">
                  <c:v>77.648986322253506</c:v>
                </c:pt>
                <c:pt idx="265">
                  <c:v>77.605205883415962</c:v>
                </c:pt>
                <c:pt idx="266">
                  <c:v>77.456352391368341</c:v>
                </c:pt>
                <c:pt idx="267">
                  <c:v>77.745303287696089</c:v>
                </c:pt>
                <c:pt idx="268">
                  <c:v>77.745303287696089</c:v>
                </c:pt>
                <c:pt idx="269">
                  <c:v>77.622718058950994</c:v>
                </c:pt>
                <c:pt idx="270">
                  <c:v>77.719035024393563</c:v>
                </c:pt>
                <c:pt idx="271">
                  <c:v>77.640230234485998</c:v>
                </c:pt>
                <c:pt idx="272">
                  <c:v>77.946693306348749</c:v>
                </c:pt>
                <c:pt idx="273">
                  <c:v>77.876644604208693</c:v>
                </c:pt>
                <c:pt idx="274">
                  <c:v>77.850376340906166</c:v>
                </c:pt>
                <c:pt idx="275">
                  <c:v>77.745303287696089</c:v>
                </c:pt>
                <c:pt idx="276">
                  <c:v>77.815351989836145</c:v>
                </c:pt>
                <c:pt idx="277">
                  <c:v>77.78032763876611</c:v>
                </c:pt>
                <c:pt idx="278">
                  <c:v>77.535157181275906</c:v>
                </c:pt>
                <c:pt idx="279">
                  <c:v>77.543913269043415</c:v>
                </c:pt>
                <c:pt idx="280">
                  <c:v>77.430084128065829</c:v>
                </c:pt>
                <c:pt idx="281">
                  <c:v>77.491376742438376</c:v>
                </c:pt>
                <c:pt idx="282">
                  <c:v>77.42132804029832</c:v>
                </c:pt>
                <c:pt idx="283">
                  <c:v>77.395059776995794</c:v>
                </c:pt>
                <c:pt idx="284">
                  <c:v>77.237450197180664</c:v>
                </c:pt>
                <c:pt idx="285">
                  <c:v>77.325011074855738</c:v>
                </c:pt>
                <c:pt idx="286">
                  <c:v>77.403815864763303</c:v>
                </c:pt>
                <c:pt idx="287">
                  <c:v>77.298742811553211</c:v>
                </c:pt>
                <c:pt idx="288">
                  <c:v>78.034254184023823</c:v>
                </c:pt>
                <c:pt idx="289">
                  <c:v>78.043010271791331</c:v>
                </c:pt>
                <c:pt idx="290">
                  <c:v>78.078034622861352</c:v>
                </c:pt>
                <c:pt idx="291">
                  <c:v>78.804789907564441</c:v>
                </c:pt>
                <c:pt idx="292">
                  <c:v>78.52459509900423</c:v>
                </c:pt>
                <c:pt idx="293">
                  <c:v>78.1393272372339</c:v>
                </c:pt>
                <c:pt idx="294">
                  <c:v>77.097352792900551</c:v>
                </c:pt>
                <c:pt idx="295">
                  <c:v>76.134183138474768</c:v>
                </c:pt>
                <c:pt idx="296">
                  <c:v>75.932793119822094</c:v>
                </c:pt>
                <c:pt idx="297">
                  <c:v>76.423134034802501</c:v>
                </c:pt>
                <c:pt idx="298">
                  <c:v>77.841620253138672</c:v>
                </c:pt>
                <c:pt idx="299">
                  <c:v>77.622718058950994</c:v>
                </c:pt>
                <c:pt idx="300">
                  <c:v>76.484426649175035</c:v>
                </c:pt>
                <c:pt idx="301">
                  <c:v>76.580743614617617</c:v>
                </c:pt>
                <c:pt idx="302">
                  <c:v>76.204231840614824</c:v>
                </c:pt>
                <c:pt idx="303">
                  <c:v>76.414377947034978</c:v>
                </c:pt>
                <c:pt idx="304">
                  <c:v>76.501938824710066</c:v>
                </c:pt>
                <c:pt idx="305">
                  <c:v>76.939743213085421</c:v>
                </c:pt>
                <c:pt idx="306">
                  <c:v>76.27428054275488</c:v>
                </c:pt>
                <c:pt idx="307">
                  <c:v>75.705134837866908</c:v>
                </c:pt>
                <c:pt idx="308">
                  <c:v>74.899574763256254</c:v>
                </c:pt>
                <c:pt idx="309">
                  <c:v>75.91528094428709</c:v>
                </c:pt>
                <c:pt idx="310">
                  <c:v>75.740159188936943</c:v>
                </c:pt>
                <c:pt idx="311">
                  <c:v>75.249818273956535</c:v>
                </c:pt>
                <c:pt idx="312">
                  <c:v>75.319866976096591</c:v>
                </c:pt>
                <c:pt idx="313">
                  <c:v>74.81201388558118</c:v>
                </c:pt>
                <c:pt idx="314">
                  <c:v>74.882062587721236</c:v>
                </c:pt>
                <c:pt idx="315">
                  <c:v>74.960867377628801</c:v>
                </c:pt>
                <c:pt idx="316">
                  <c:v>75.01340390423384</c:v>
                </c:pt>
                <c:pt idx="317">
                  <c:v>75.100964781908914</c:v>
                </c:pt>
                <c:pt idx="318">
                  <c:v>75.188525659583988</c:v>
                </c:pt>
                <c:pt idx="319">
                  <c:v>75.241062186189041</c:v>
                </c:pt>
                <c:pt idx="320">
                  <c:v>75.328623063864114</c:v>
                </c:pt>
                <c:pt idx="321">
                  <c:v>75.311110888329097</c:v>
                </c:pt>
                <c:pt idx="322">
                  <c:v>75.28484262502657</c:v>
                </c:pt>
                <c:pt idx="323">
                  <c:v>75.249818273956535</c:v>
                </c:pt>
                <c:pt idx="324">
                  <c:v>75.092208694141419</c:v>
                </c:pt>
                <c:pt idx="325">
                  <c:v>75.381159590469153</c:v>
                </c:pt>
                <c:pt idx="326">
                  <c:v>75.328623063864114</c:v>
                </c:pt>
                <c:pt idx="327">
                  <c:v>75.37240350270163</c:v>
                </c:pt>
                <c:pt idx="328">
                  <c:v>74.566843428090976</c:v>
                </c:pt>
                <c:pt idx="329">
                  <c:v>74.566843428090976</c:v>
                </c:pt>
                <c:pt idx="330">
                  <c:v>74.575599515858499</c:v>
                </c:pt>
                <c:pt idx="331">
                  <c:v>74.636892130231033</c:v>
                </c:pt>
                <c:pt idx="332">
                  <c:v>75.048428255303861</c:v>
                </c:pt>
                <c:pt idx="333">
                  <c:v>75.065940430838893</c:v>
                </c:pt>
                <c:pt idx="334">
                  <c:v>75.197281747351497</c:v>
                </c:pt>
                <c:pt idx="335">
                  <c:v>75.249818273956535</c:v>
                </c:pt>
                <c:pt idx="336">
                  <c:v>75.748915276704452</c:v>
                </c:pt>
                <c:pt idx="337">
                  <c:v>75.424940029306683</c:v>
                </c:pt>
                <c:pt idx="338">
                  <c:v>75.468720468144213</c:v>
                </c:pt>
                <c:pt idx="339">
                  <c:v>75.521256994749265</c:v>
                </c:pt>
                <c:pt idx="340">
                  <c:v>75.801451803309476</c:v>
                </c:pt>
                <c:pt idx="341">
                  <c:v>75.994085734194655</c:v>
                </c:pt>
                <c:pt idx="342">
                  <c:v>75.950305295357111</c:v>
                </c:pt>
                <c:pt idx="343">
                  <c:v>75.976573558659638</c:v>
                </c:pt>
                <c:pt idx="344">
                  <c:v>75.678866574564395</c:v>
                </c:pt>
                <c:pt idx="345">
                  <c:v>75.748915276704452</c:v>
                </c:pt>
                <c:pt idx="346">
                  <c:v>75.967817470892129</c:v>
                </c:pt>
                <c:pt idx="347">
                  <c:v>76.142939226242262</c:v>
                </c:pt>
                <c:pt idx="348">
                  <c:v>76.204231840614824</c:v>
                </c:pt>
                <c:pt idx="349">
                  <c:v>76.099158787404733</c:v>
                </c:pt>
                <c:pt idx="350">
                  <c:v>76.00284182196215</c:v>
                </c:pt>
                <c:pt idx="351">
                  <c:v>75.363647414934135</c:v>
                </c:pt>
                <c:pt idx="352">
                  <c:v>75.258574361724044</c:v>
                </c:pt>
                <c:pt idx="353">
                  <c:v>75.468720468144213</c:v>
                </c:pt>
                <c:pt idx="354">
                  <c:v>75.494988731446739</c:v>
                </c:pt>
                <c:pt idx="355">
                  <c:v>75.48623264367923</c:v>
                </c:pt>
                <c:pt idx="356">
                  <c:v>75.766427452239455</c:v>
                </c:pt>
                <c:pt idx="357">
                  <c:v>75.836476154379511</c:v>
                </c:pt>
                <c:pt idx="358">
                  <c:v>75.950305295357111</c:v>
                </c:pt>
                <c:pt idx="359">
                  <c:v>76.020353997497168</c:v>
                </c:pt>
                <c:pt idx="360">
                  <c:v>76.151695314009785</c:v>
                </c:pt>
                <c:pt idx="361">
                  <c:v>76.256768367219863</c:v>
                </c:pt>
                <c:pt idx="362">
                  <c:v>76.046622260799694</c:v>
                </c:pt>
                <c:pt idx="363">
                  <c:v>75.565037433586795</c:v>
                </c:pt>
                <c:pt idx="364">
                  <c:v>75.512500906981757</c:v>
                </c:pt>
                <c:pt idx="365">
                  <c:v>75.696378750099413</c:v>
                </c:pt>
                <c:pt idx="366">
                  <c:v>75.670110486796887</c:v>
                </c:pt>
                <c:pt idx="367">
                  <c:v>75.521256994749265</c:v>
                </c:pt>
                <c:pt idx="368">
                  <c:v>75.538769170284269</c:v>
                </c:pt>
                <c:pt idx="369">
                  <c:v>75.162257396281476</c:v>
                </c:pt>
                <c:pt idx="370">
                  <c:v>75.144745220746444</c:v>
                </c:pt>
                <c:pt idx="371">
                  <c:v>75.144745220746444</c:v>
                </c:pt>
                <c:pt idx="372">
                  <c:v>75.100964781908914</c:v>
                </c:pt>
                <c:pt idx="373">
                  <c:v>74.995891728698837</c:v>
                </c:pt>
                <c:pt idx="374">
                  <c:v>74.899574763256254</c:v>
                </c:pt>
                <c:pt idx="375">
                  <c:v>74.890818675488745</c:v>
                </c:pt>
                <c:pt idx="376">
                  <c:v>74.847038236651215</c:v>
                </c:pt>
                <c:pt idx="377">
                  <c:v>74.81201388558118</c:v>
                </c:pt>
                <c:pt idx="378">
                  <c:v>74.847038236651215</c:v>
                </c:pt>
                <c:pt idx="379">
                  <c:v>75.100964781908914</c:v>
                </c:pt>
                <c:pt idx="380">
                  <c:v>74.803257797813686</c:v>
                </c:pt>
                <c:pt idx="381">
                  <c:v>74.85579432441871</c:v>
                </c:pt>
                <c:pt idx="382">
                  <c:v>74.829526061116198</c:v>
                </c:pt>
                <c:pt idx="383">
                  <c:v>74.794501710046163</c:v>
                </c:pt>
                <c:pt idx="384">
                  <c:v>74.803257797813686</c:v>
                </c:pt>
                <c:pt idx="385">
                  <c:v>74.81201388558118</c:v>
                </c:pt>
                <c:pt idx="386">
                  <c:v>74.952111289861293</c:v>
                </c:pt>
                <c:pt idx="387">
                  <c:v>74.925843026558766</c:v>
                </c:pt>
                <c:pt idx="388">
                  <c:v>74.908330851023763</c:v>
                </c:pt>
                <c:pt idx="389">
                  <c:v>74.960867377628801</c:v>
                </c:pt>
                <c:pt idx="390">
                  <c:v>74.899574763256254</c:v>
                </c:pt>
                <c:pt idx="391">
                  <c:v>74.873306499953742</c:v>
                </c:pt>
                <c:pt idx="392">
                  <c:v>74.803257797813686</c:v>
                </c:pt>
                <c:pt idx="393">
                  <c:v>74.785745622278654</c:v>
                </c:pt>
                <c:pt idx="394">
                  <c:v>74.829526061116198</c:v>
                </c:pt>
                <c:pt idx="395">
                  <c:v>74.838282148883707</c:v>
                </c:pt>
                <c:pt idx="396">
                  <c:v>74.85579432441871</c:v>
                </c:pt>
                <c:pt idx="397">
                  <c:v>75.074696518606387</c:v>
                </c:pt>
                <c:pt idx="398">
                  <c:v>75.153501308513952</c:v>
                </c:pt>
                <c:pt idx="399">
                  <c:v>75.451208292609209</c:v>
                </c:pt>
                <c:pt idx="400">
                  <c:v>75.468720468144213</c:v>
                </c:pt>
                <c:pt idx="401">
                  <c:v>75.670110486796887</c:v>
                </c:pt>
                <c:pt idx="402">
                  <c:v>75.713890925634416</c:v>
                </c:pt>
                <c:pt idx="403">
                  <c:v>75.775183540006978</c:v>
                </c:pt>
                <c:pt idx="404">
                  <c:v>75.75767136447196</c:v>
                </c:pt>
                <c:pt idx="405">
                  <c:v>75.713890925634416</c:v>
                </c:pt>
                <c:pt idx="406">
                  <c:v>75.64384222349436</c:v>
                </c:pt>
                <c:pt idx="407">
                  <c:v>75.906524856519582</c:v>
                </c:pt>
                <c:pt idx="408">
                  <c:v>75.932793119822094</c:v>
                </c:pt>
                <c:pt idx="409">
                  <c:v>75.924037032054585</c:v>
                </c:pt>
                <c:pt idx="410">
                  <c:v>76.029110085264676</c:v>
                </c:pt>
                <c:pt idx="411">
                  <c:v>75.985329646427147</c:v>
                </c:pt>
                <c:pt idx="412">
                  <c:v>75.967817470892129</c:v>
                </c:pt>
                <c:pt idx="413">
                  <c:v>75.64384222349436</c:v>
                </c:pt>
                <c:pt idx="414">
                  <c:v>75.652598311261869</c:v>
                </c:pt>
                <c:pt idx="415">
                  <c:v>75.705134837866908</c:v>
                </c:pt>
                <c:pt idx="416">
                  <c:v>75.705134837866908</c:v>
                </c:pt>
                <c:pt idx="417">
                  <c:v>75.678866574564395</c:v>
                </c:pt>
                <c:pt idx="418">
                  <c:v>75.670110486796887</c:v>
                </c:pt>
                <c:pt idx="419">
                  <c:v>75.678866574564395</c:v>
                </c:pt>
                <c:pt idx="420">
                  <c:v>75.678866574564395</c:v>
                </c:pt>
                <c:pt idx="421">
                  <c:v>75.792695715541996</c:v>
                </c:pt>
                <c:pt idx="422">
                  <c:v>75.897768768752073</c:v>
                </c:pt>
                <c:pt idx="423">
                  <c:v>75.91528094428709</c:v>
                </c:pt>
                <c:pt idx="424">
                  <c:v>76.037866173032185</c:v>
                </c:pt>
                <c:pt idx="425">
                  <c:v>76.186719665079821</c:v>
                </c:pt>
                <c:pt idx="426">
                  <c:v>76.755865369967765</c:v>
                </c:pt>
                <c:pt idx="427">
                  <c:v>77.071084529598025</c:v>
                </c:pt>
                <c:pt idx="428">
                  <c:v>77.254962372715681</c:v>
                </c:pt>
                <c:pt idx="429">
                  <c:v>77.26371846048319</c:v>
                </c:pt>
                <c:pt idx="430">
                  <c:v>77.692766761091036</c:v>
                </c:pt>
                <c:pt idx="431">
                  <c:v>77.789083726533619</c:v>
                </c:pt>
                <c:pt idx="432">
                  <c:v>77.894156779743696</c:v>
                </c:pt>
                <c:pt idx="433">
                  <c:v>77.981717657418784</c:v>
                </c:pt>
                <c:pt idx="434">
                  <c:v>78.086790710628861</c:v>
                </c:pt>
                <c:pt idx="435">
                  <c:v>78.025498096256314</c:v>
                </c:pt>
                <c:pt idx="436">
                  <c:v>78.1393272372339</c:v>
                </c:pt>
                <c:pt idx="437">
                  <c:v>78.104302886163879</c:v>
                </c:pt>
                <c:pt idx="438">
                  <c:v>77.876644604208693</c:v>
                </c:pt>
                <c:pt idx="439">
                  <c:v>77.920425043046208</c:v>
                </c:pt>
                <c:pt idx="440">
                  <c:v>78.428278133561633</c:v>
                </c:pt>
                <c:pt idx="441">
                  <c:v>78.988667750682097</c:v>
                </c:pt>
                <c:pt idx="442">
                  <c:v>78.97115557514708</c:v>
                </c:pt>
                <c:pt idx="443">
                  <c:v>78.97115557514708</c:v>
                </c:pt>
                <c:pt idx="444">
                  <c:v>78.997423838449606</c:v>
                </c:pt>
                <c:pt idx="445">
                  <c:v>79.049960365054645</c:v>
                </c:pt>
                <c:pt idx="446">
                  <c:v>79.120009067194701</c:v>
                </c:pt>
                <c:pt idx="447">
                  <c:v>79.163789506032231</c:v>
                </c:pt>
                <c:pt idx="448">
                  <c:v>79.137521242729719</c:v>
                </c:pt>
                <c:pt idx="449">
                  <c:v>79.067472540589662</c:v>
                </c:pt>
                <c:pt idx="450">
                  <c:v>79.08498471612468</c:v>
                </c:pt>
                <c:pt idx="451">
                  <c:v>79.08498471612468</c:v>
                </c:pt>
                <c:pt idx="452">
                  <c:v>79.610349982175109</c:v>
                </c:pt>
                <c:pt idx="453">
                  <c:v>79.680398684315165</c:v>
                </c:pt>
                <c:pt idx="454">
                  <c:v>80.424666144553271</c:v>
                </c:pt>
                <c:pt idx="455">
                  <c:v>80.678592689810984</c:v>
                </c:pt>
                <c:pt idx="456">
                  <c:v>80.915007059533679</c:v>
                </c:pt>
                <c:pt idx="457">
                  <c:v>80.941275322836191</c:v>
                </c:pt>
                <c:pt idx="458">
                  <c:v>80.950031410603714</c:v>
                </c:pt>
                <c:pt idx="459">
                  <c:v>80.79242183078857</c:v>
                </c:pt>
                <c:pt idx="460">
                  <c:v>81.519177115491658</c:v>
                </c:pt>
                <c:pt idx="461">
                  <c:v>81.659274519771785</c:v>
                </c:pt>
                <c:pt idx="462">
                  <c:v>81.73807930967935</c:v>
                </c:pt>
                <c:pt idx="463">
                  <c:v>81.659274519771785</c:v>
                </c:pt>
                <c:pt idx="464">
                  <c:v>82.237176312427252</c:v>
                </c:pt>
                <c:pt idx="465">
                  <c:v>82.16712761028721</c:v>
                </c:pt>
                <c:pt idx="466">
                  <c:v>82.815078105082733</c:v>
                </c:pt>
                <c:pt idx="467">
                  <c:v>82.753785490710186</c:v>
                </c:pt>
                <c:pt idx="468">
                  <c:v>82.788809841780207</c:v>
                </c:pt>
                <c:pt idx="469">
                  <c:v>82.788809841780207</c:v>
                </c:pt>
                <c:pt idx="470">
                  <c:v>82.701248964105133</c:v>
                </c:pt>
                <c:pt idx="471">
                  <c:v>82.771297666245189</c:v>
                </c:pt>
                <c:pt idx="472">
                  <c:v>82.80632201731521</c:v>
                </c:pt>
                <c:pt idx="473">
                  <c:v>82.780053754012712</c:v>
                </c:pt>
                <c:pt idx="474">
                  <c:v>82.80632201731521</c:v>
                </c:pt>
                <c:pt idx="475">
                  <c:v>83.104029001410467</c:v>
                </c:pt>
                <c:pt idx="476">
                  <c:v>83.270394668993092</c:v>
                </c:pt>
                <c:pt idx="477">
                  <c:v>83.305419020063127</c:v>
                </c:pt>
                <c:pt idx="478">
                  <c:v>83.322931195598144</c:v>
                </c:pt>
                <c:pt idx="479">
                  <c:v>83.287906844528109</c:v>
                </c:pt>
                <c:pt idx="480">
                  <c:v>83.069004650340446</c:v>
                </c:pt>
                <c:pt idx="481">
                  <c:v>83.252882493458074</c:v>
                </c:pt>
                <c:pt idx="482">
                  <c:v>83.287906844528109</c:v>
                </c:pt>
                <c:pt idx="483">
                  <c:v>83.296662932295618</c:v>
                </c:pt>
                <c:pt idx="484">
                  <c:v>83.287906844528109</c:v>
                </c:pt>
                <c:pt idx="485">
                  <c:v>83.182833791318018</c:v>
                </c:pt>
                <c:pt idx="486">
                  <c:v>83.226614230155562</c:v>
                </c:pt>
                <c:pt idx="487">
                  <c:v>83.454272512110748</c:v>
                </c:pt>
                <c:pt idx="488">
                  <c:v>83.401735985505709</c:v>
                </c:pt>
                <c:pt idx="489">
                  <c:v>83.463028599878257</c:v>
                </c:pt>
                <c:pt idx="490">
                  <c:v>83.436760336575745</c:v>
                </c:pt>
                <c:pt idx="491">
                  <c:v>83.918345163788629</c:v>
                </c:pt>
                <c:pt idx="492">
                  <c:v>84.032174304766215</c:v>
                </c:pt>
                <c:pt idx="493">
                  <c:v>84.014662129231212</c:v>
                </c:pt>
                <c:pt idx="494">
                  <c:v>84.040930392533724</c:v>
                </c:pt>
                <c:pt idx="495">
                  <c:v>84.005906041463703</c:v>
                </c:pt>
                <c:pt idx="496">
                  <c:v>83.918345163788629</c:v>
                </c:pt>
                <c:pt idx="497">
                  <c:v>83.970881690393668</c:v>
                </c:pt>
                <c:pt idx="498">
                  <c:v>83.883320812718594</c:v>
                </c:pt>
                <c:pt idx="499">
                  <c:v>83.979637778161177</c:v>
                </c:pt>
                <c:pt idx="500">
                  <c:v>83.95336951485865</c:v>
                </c:pt>
                <c:pt idx="501">
                  <c:v>84.26858867448891</c:v>
                </c:pt>
                <c:pt idx="502">
                  <c:v>84.356149552163998</c:v>
                </c:pt>
                <c:pt idx="503">
                  <c:v>84.303613025558946</c:v>
                </c:pt>
                <c:pt idx="504">
                  <c:v>84.575051746351676</c:v>
                </c:pt>
                <c:pt idx="505">
                  <c:v>84.846490467144392</c:v>
                </c:pt>
                <c:pt idx="506">
                  <c:v>84.934051344819466</c:v>
                </c:pt>
                <c:pt idx="507">
                  <c:v>84.907783081516939</c:v>
                </c:pt>
                <c:pt idx="508">
                  <c:v>84.881514818214427</c:v>
                </c:pt>
                <c:pt idx="509">
                  <c:v>84.977831783656995</c:v>
                </c:pt>
                <c:pt idx="510">
                  <c:v>84.969075695889501</c:v>
                </c:pt>
                <c:pt idx="511">
                  <c:v>84.995343959191999</c:v>
                </c:pt>
                <c:pt idx="512">
                  <c:v>84.925295257051943</c:v>
                </c:pt>
                <c:pt idx="513">
                  <c:v>84.969075695889501</c:v>
                </c:pt>
                <c:pt idx="514">
                  <c:v>85.170465714542161</c:v>
                </c:pt>
                <c:pt idx="515">
                  <c:v>85.161709626774652</c:v>
                </c:pt>
                <c:pt idx="516">
                  <c:v>85.161709626774652</c:v>
                </c:pt>
                <c:pt idx="517">
                  <c:v>85.284294855519747</c:v>
                </c:pt>
                <c:pt idx="518">
                  <c:v>85.862196648175228</c:v>
                </c:pt>
                <c:pt idx="519">
                  <c:v>85.818416209337684</c:v>
                </c:pt>
                <c:pt idx="520">
                  <c:v>85.739611419430119</c:v>
                </c:pt>
                <c:pt idx="521">
                  <c:v>85.722099243895116</c:v>
                </c:pt>
                <c:pt idx="522">
                  <c:v>85.748367507197628</c:v>
                </c:pt>
                <c:pt idx="523">
                  <c:v>85.862196648175228</c:v>
                </c:pt>
                <c:pt idx="524">
                  <c:v>85.669562717290063</c:v>
                </c:pt>
                <c:pt idx="525">
                  <c:v>85.669562717290063</c:v>
                </c:pt>
                <c:pt idx="526">
                  <c:v>85.669562717290063</c:v>
                </c:pt>
                <c:pt idx="527">
                  <c:v>85.722099243895116</c:v>
                </c:pt>
                <c:pt idx="528">
                  <c:v>85.748367507197628</c:v>
                </c:pt>
                <c:pt idx="529">
                  <c:v>85.827172297105193</c:v>
                </c:pt>
                <c:pt idx="530">
                  <c:v>85.844684472640211</c:v>
                </c:pt>
                <c:pt idx="531">
                  <c:v>85.870952735942723</c:v>
                </c:pt>
                <c:pt idx="532">
                  <c:v>85.88846491147774</c:v>
                </c:pt>
                <c:pt idx="533">
                  <c:v>85.958513613617811</c:v>
                </c:pt>
                <c:pt idx="534">
                  <c:v>85.976025789152814</c:v>
                </c:pt>
                <c:pt idx="535">
                  <c:v>85.792147946035172</c:v>
                </c:pt>
                <c:pt idx="536">
                  <c:v>85.582001839614989</c:v>
                </c:pt>
                <c:pt idx="537">
                  <c:v>85.538221400777445</c:v>
                </c:pt>
                <c:pt idx="538">
                  <c:v>84.864002642679409</c:v>
                </c:pt>
                <c:pt idx="539">
                  <c:v>84.793953940539353</c:v>
                </c:pt>
                <c:pt idx="540">
                  <c:v>84.89902699374943</c:v>
                </c:pt>
                <c:pt idx="541">
                  <c:v>84.864002642679409</c:v>
                </c:pt>
                <c:pt idx="542">
                  <c:v>84.864002642679409</c:v>
                </c:pt>
                <c:pt idx="543">
                  <c:v>84.872758730446918</c:v>
                </c:pt>
                <c:pt idx="544">
                  <c:v>84.864002642679409</c:v>
                </c:pt>
                <c:pt idx="545">
                  <c:v>84.811466116074357</c:v>
                </c:pt>
                <c:pt idx="546">
                  <c:v>84.758929589469318</c:v>
                </c:pt>
                <c:pt idx="547">
                  <c:v>84.916539169284448</c:v>
                </c:pt>
                <c:pt idx="548">
                  <c:v>84.977831783656995</c:v>
                </c:pt>
                <c:pt idx="549">
                  <c:v>85.004100046959522</c:v>
                </c:pt>
                <c:pt idx="550">
                  <c:v>85.05663657356456</c:v>
                </c:pt>
                <c:pt idx="551">
                  <c:v>85.047880485797052</c:v>
                </c:pt>
                <c:pt idx="552">
                  <c:v>85.065392661332069</c:v>
                </c:pt>
                <c:pt idx="553">
                  <c:v>84.802710028306848</c:v>
                </c:pt>
                <c:pt idx="554">
                  <c:v>85.091660924634596</c:v>
                </c:pt>
                <c:pt idx="555">
                  <c:v>84.995343959191999</c:v>
                </c:pt>
                <c:pt idx="556">
                  <c:v>84.942807432586974</c:v>
                </c:pt>
                <c:pt idx="557">
                  <c:v>84.942807432586974</c:v>
                </c:pt>
                <c:pt idx="558">
                  <c:v>84.951563520354469</c:v>
                </c:pt>
                <c:pt idx="559">
                  <c:v>84.793953940539353</c:v>
                </c:pt>
                <c:pt idx="560">
                  <c:v>85.240514416682203</c:v>
                </c:pt>
                <c:pt idx="561">
                  <c:v>85.126685275704617</c:v>
                </c:pt>
                <c:pt idx="562">
                  <c:v>85.161709626774652</c:v>
                </c:pt>
                <c:pt idx="563">
                  <c:v>85.117929187937108</c:v>
                </c:pt>
                <c:pt idx="564">
                  <c:v>85.082904836867073</c:v>
                </c:pt>
                <c:pt idx="565">
                  <c:v>85.082904836867073</c:v>
                </c:pt>
                <c:pt idx="566">
                  <c:v>85.039124398029557</c:v>
                </c:pt>
                <c:pt idx="567">
                  <c:v>85.10041701240209</c:v>
                </c:pt>
                <c:pt idx="568">
                  <c:v>85.091660924634596</c:v>
                </c:pt>
                <c:pt idx="569">
                  <c:v>85.109173100169613</c:v>
                </c:pt>
                <c:pt idx="570">
                  <c:v>85.161709626774652</c:v>
                </c:pt>
                <c:pt idx="571">
                  <c:v>85.205490065612182</c:v>
                </c:pt>
                <c:pt idx="572">
                  <c:v>85.205490065612182</c:v>
                </c:pt>
                <c:pt idx="573">
                  <c:v>85.301807031054764</c:v>
                </c:pt>
                <c:pt idx="574">
                  <c:v>85.345587469892294</c:v>
                </c:pt>
                <c:pt idx="575">
                  <c:v>85.310563118822273</c:v>
                </c:pt>
                <c:pt idx="576">
                  <c:v>85.37185573319482</c:v>
                </c:pt>
                <c:pt idx="577">
                  <c:v>85.319319206589768</c:v>
                </c:pt>
                <c:pt idx="578">
                  <c:v>85.37185573319482</c:v>
                </c:pt>
                <c:pt idx="579">
                  <c:v>85.389367908729824</c:v>
                </c:pt>
                <c:pt idx="580">
                  <c:v>85.249270504449711</c:v>
                </c:pt>
                <c:pt idx="581">
                  <c:v>85.258026592217234</c:v>
                </c:pt>
                <c:pt idx="582">
                  <c:v>85.196733977844673</c:v>
                </c:pt>
                <c:pt idx="583">
                  <c:v>85.231758328914708</c:v>
                </c:pt>
                <c:pt idx="584">
                  <c:v>85.240514416682203</c:v>
                </c:pt>
                <c:pt idx="585">
                  <c:v>85.214246153379676</c:v>
                </c:pt>
                <c:pt idx="586">
                  <c:v>85.196733977844673</c:v>
                </c:pt>
                <c:pt idx="587">
                  <c:v>85.266782679984729</c:v>
                </c:pt>
                <c:pt idx="588">
                  <c:v>85.249270504449711</c:v>
                </c:pt>
                <c:pt idx="589">
                  <c:v>85.284294855519747</c:v>
                </c:pt>
                <c:pt idx="590">
                  <c:v>85.301807031054764</c:v>
                </c:pt>
                <c:pt idx="591">
                  <c:v>85.310563118822273</c:v>
                </c:pt>
                <c:pt idx="592">
                  <c:v>85.266782679984729</c:v>
                </c:pt>
                <c:pt idx="593">
                  <c:v>85.223002241147199</c:v>
                </c:pt>
                <c:pt idx="594">
                  <c:v>85.214246153379676</c:v>
                </c:pt>
                <c:pt idx="595">
                  <c:v>85.196733977844673</c:v>
                </c:pt>
                <c:pt idx="596">
                  <c:v>85.223002241147199</c:v>
                </c:pt>
                <c:pt idx="597">
                  <c:v>85.223002241147199</c:v>
                </c:pt>
                <c:pt idx="598">
                  <c:v>85.065392661332069</c:v>
                </c:pt>
                <c:pt idx="599">
                  <c:v>85.152953539007143</c:v>
                </c:pt>
                <c:pt idx="600">
                  <c:v>85.109173100169613</c:v>
                </c:pt>
                <c:pt idx="601">
                  <c:v>85.196733977844673</c:v>
                </c:pt>
                <c:pt idx="602">
                  <c:v>85.021612222494525</c:v>
                </c:pt>
                <c:pt idx="603">
                  <c:v>84.837734379376883</c:v>
                </c:pt>
                <c:pt idx="604">
                  <c:v>84.802710028306848</c:v>
                </c:pt>
                <c:pt idx="605">
                  <c:v>84.750173501701823</c:v>
                </c:pt>
                <c:pt idx="606">
                  <c:v>84.820222203841865</c:v>
                </c:pt>
                <c:pt idx="607">
                  <c:v>84.811466116074357</c:v>
                </c:pt>
                <c:pt idx="608">
                  <c:v>84.732661326166792</c:v>
                </c:pt>
                <c:pt idx="609">
                  <c:v>84.820222203841865</c:v>
                </c:pt>
                <c:pt idx="610">
                  <c:v>84.78519785277183</c:v>
                </c:pt>
                <c:pt idx="611">
                  <c:v>84.540027395281641</c:v>
                </c:pt>
                <c:pt idx="612">
                  <c:v>84.58380783411917</c:v>
                </c:pt>
                <c:pt idx="613">
                  <c:v>84.566295658584153</c:v>
                </c:pt>
                <c:pt idx="614">
                  <c:v>84.364905639931493</c:v>
                </c:pt>
                <c:pt idx="615">
                  <c:v>84.347393464396475</c:v>
                </c:pt>
                <c:pt idx="616">
                  <c:v>84.399929991001528</c:v>
                </c:pt>
                <c:pt idx="617">
                  <c:v>84.242320411186384</c:v>
                </c:pt>
                <c:pt idx="618">
                  <c:v>84.18978388458136</c:v>
                </c:pt>
                <c:pt idx="619">
                  <c:v>84.216052147883886</c:v>
                </c:pt>
                <c:pt idx="620">
                  <c:v>84.119735182441289</c:v>
                </c:pt>
                <c:pt idx="621">
                  <c:v>84.137247357976307</c:v>
                </c:pt>
                <c:pt idx="622">
                  <c:v>84.137247357976307</c:v>
                </c:pt>
                <c:pt idx="623">
                  <c:v>84.224808235651381</c:v>
                </c:pt>
                <c:pt idx="624">
                  <c:v>84.207296060116363</c:v>
                </c:pt>
                <c:pt idx="625">
                  <c:v>84.224808235651381</c:v>
                </c:pt>
                <c:pt idx="626">
                  <c:v>84.137247357976307</c:v>
                </c:pt>
                <c:pt idx="627">
                  <c:v>84.172271709046328</c:v>
                </c:pt>
                <c:pt idx="628">
                  <c:v>84.040930392533724</c:v>
                </c:pt>
                <c:pt idx="629">
                  <c:v>84.294856937791423</c:v>
                </c:pt>
                <c:pt idx="630">
                  <c:v>84.286100850023942</c:v>
                </c:pt>
                <c:pt idx="631">
                  <c:v>84.207296060116363</c:v>
                </c:pt>
                <c:pt idx="632">
                  <c:v>84.049686480301233</c:v>
                </c:pt>
                <c:pt idx="633">
                  <c:v>84.075954743603759</c:v>
                </c:pt>
                <c:pt idx="634">
                  <c:v>84.023418216998706</c:v>
                </c:pt>
                <c:pt idx="635">
                  <c:v>84.023418216998706</c:v>
                </c:pt>
                <c:pt idx="636">
                  <c:v>83.95336951485865</c:v>
                </c:pt>
                <c:pt idx="637">
                  <c:v>83.944613427091156</c:v>
                </c:pt>
                <c:pt idx="638">
                  <c:v>83.979637778161177</c:v>
                </c:pt>
                <c:pt idx="639">
                  <c:v>84.049686480301233</c:v>
                </c:pt>
                <c:pt idx="640">
                  <c:v>84.049686480301233</c:v>
                </c:pt>
                <c:pt idx="641">
                  <c:v>84.146003445743816</c:v>
                </c:pt>
                <c:pt idx="642">
                  <c:v>84.207296060116363</c:v>
                </c:pt>
                <c:pt idx="643">
                  <c:v>84.321125201093963</c:v>
                </c:pt>
                <c:pt idx="644">
                  <c:v>84.303613025558946</c:v>
                </c:pt>
                <c:pt idx="645">
                  <c:v>84.373661727699002</c:v>
                </c:pt>
                <c:pt idx="646">
                  <c:v>84.496246956444097</c:v>
                </c:pt>
                <c:pt idx="647">
                  <c:v>84.522515219746623</c:v>
                </c:pt>
                <c:pt idx="648">
                  <c:v>84.531271307514132</c:v>
                </c:pt>
                <c:pt idx="649">
                  <c:v>84.50500304421162</c:v>
                </c:pt>
                <c:pt idx="650">
                  <c:v>84.513759131979114</c:v>
                </c:pt>
                <c:pt idx="651">
                  <c:v>84.513759131979114</c:v>
                </c:pt>
                <c:pt idx="652">
                  <c:v>84.417442166536532</c:v>
                </c:pt>
                <c:pt idx="653">
                  <c:v>84.42619825430404</c:v>
                </c:pt>
                <c:pt idx="654">
                  <c:v>84.329881288861458</c:v>
                </c:pt>
                <c:pt idx="655">
                  <c:v>84.382417815466511</c:v>
                </c:pt>
                <c:pt idx="656">
                  <c:v>84.408686078769037</c:v>
                </c:pt>
                <c:pt idx="657">
                  <c:v>84.364905639931493</c:v>
                </c:pt>
                <c:pt idx="658">
                  <c:v>84.356149552163998</c:v>
                </c:pt>
                <c:pt idx="659">
                  <c:v>84.364905639931493</c:v>
                </c:pt>
                <c:pt idx="660">
                  <c:v>84.312369113326454</c:v>
                </c:pt>
                <c:pt idx="661">
                  <c:v>84.329881288861458</c:v>
                </c:pt>
                <c:pt idx="662">
                  <c:v>84.321125201093963</c:v>
                </c:pt>
                <c:pt idx="663">
                  <c:v>84.303613025558946</c:v>
                </c:pt>
                <c:pt idx="664">
                  <c:v>84.303613025558946</c:v>
                </c:pt>
                <c:pt idx="665">
                  <c:v>84.312369113326454</c:v>
                </c:pt>
                <c:pt idx="666">
                  <c:v>84.321125201093963</c:v>
                </c:pt>
                <c:pt idx="667">
                  <c:v>84.356149552163998</c:v>
                </c:pt>
                <c:pt idx="668">
                  <c:v>84.408686078769037</c:v>
                </c:pt>
                <c:pt idx="669">
                  <c:v>84.382417815466511</c:v>
                </c:pt>
                <c:pt idx="670">
                  <c:v>84.373661727699002</c:v>
                </c:pt>
                <c:pt idx="671">
                  <c:v>84.373661727699002</c:v>
                </c:pt>
                <c:pt idx="672">
                  <c:v>84.399929991001528</c:v>
                </c:pt>
                <c:pt idx="673">
                  <c:v>84.417442166536532</c:v>
                </c:pt>
                <c:pt idx="674">
                  <c:v>84.259832586721416</c:v>
                </c:pt>
                <c:pt idx="675">
                  <c:v>84.338637376628967</c:v>
                </c:pt>
                <c:pt idx="676">
                  <c:v>84.408686078769037</c:v>
                </c:pt>
                <c:pt idx="677">
                  <c:v>84.417442166536532</c:v>
                </c:pt>
                <c:pt idx="678">
                  <c:v>84.399929991001528</c:v>
                </c:pt>
                <c:pt idx="679">
                  <c:v>84.42619825430404</c:v>
                </c:pt>
                <c:pt idx="680">
                  <c:v>84.417442166536532</c:v>
                </c:pt>
                <c:pt idx="681">
                  <c:v>84.461222605374061</c:v>
                </c:pt>
                <c:pt idx="682">
                  <c:v>84.329881288861458</c:v>
                </c:pt>
                <c:pt idx="683">
                  <c:v>84.198539972348854</c:v>
                </c:pt>
                <c:pt idx="684">
                  <c:v>84.163515621278833</c:v>
                </c:pt>
                <c:pt idx="685">
                  <c:v>84.146003445743816</c:v>
                </c:pt>
                <c:pt idx="686">
                  <c:v>84.207296060116363</c:v>
                </c:pt>
                <c:pt idx="687">
                  <c:v>84.251076498953907</c:v>
                </c:pt>
                <c:pt idx="688">
                  <c:v>84.172271709046328</c:v>
                </c:pt>
                <c:pt idx="689">
                  <c:v>84.146003445743816</c:v>
                </c:pt>
                <c:pt idx="690">
                  <c:v>84.154759533511324</c:v>
                </c:pt>
                <c:pt idx="691">
                  <c:v>84.137247357976307</c:v>
                </c:pt>
                <c:pt idx="692">
                  <c:v>84.163515621278833</c:v>
                </c:pt>
                <c:pt idx="693">
                  <c:v>84.154759533511324</c:v>
                </c:pt>
                <c:pt idx="694">
                  <c:v>84.172271709046328</c:v>
                </c:pt>
                <c:pt idx="695">
                  <c:v>84.172271709046328</c:v>
                </c:pt>
                <c:pt idx="696">
                  <c:v>84.207296060116363</c:v>
                </c:pt>
                <c:pt idx="697">
                  <c:v>84.321125201093963</c:v>
                </c:pt>
                <c:pt idx="698">
                  <c:v>84.163515621278833</c:v>
                </c:pt>
                <c:pt idx="699">
                  <c:v>84.347393464396475</c:v>
                </c:pt>
                <c:pt idx="700">
                  <c:v>84.277344762256419</c:v>
                </c:pt>
                <c:pt idx="701">
                  <c:v>84.303613025558946</c:v>
                </c:pt>
                <c:pt idx="702">
                  <c:v>84.242320411186384</c:v>
                </c:pt>
                <c:pt idx="703">
                  <c:v>84.242320411186384</c:v>
                </c:pt>
                <c:pt idx="704">
                  <c:v>84.154759533511324</c:v>
                </c:pt>
                <c:pt idx="705">
                  <c:v>84.224808235651381</c:v>
                </c:pt>
                <c:pt idx="706">
                  <c:v>84.277344762256419</c:v>
                </c:pt>
                <c:pt idx="707">
                  <c:v>84.26858867448891</c:v>
                </c:pt>
                <c:pt idx="708">
                  <c:v>84.242320411186384</c:v>
                </c:pt>
                <c:pt idx="709">
                  <c:v>84.26858867448891</c:v>
                </c:pt>
                <c:pt idx="710">
                  <c:v>84.224808235651381</c:v>
                </c:pt>
                <c:pt idx="711">
                  <c:v>84.18978388458136</c:v>
                </c:pt>
                <c:pt idx="712">
                  <c:v>84.110979094673795</c:v>
                </c:pt>
                <c:pt idx="713">
                  <c:v>83.970881690393668</c:v>
                </c:pt>
                <c:pt idx="714">
                  <c:v>83.90958907602112</c:v>
                </c:pt>
                <c:pt idx="715">
                  <c:v>83.839540373881064</c:v>
                </c:pt>
                <c:pt idx="716">
                  <c:v>83.900832988253597</c:v>
                </c:pt>
                <c:pt idx="717">
                  <c:v>83.927101251556138</c:v>
                </c:pt>
                <c:pt idx="718">
                  <c:v>83.988393865928685</c:v>
                </c:pt>
                <c:pt idx="719">
                  <c:v>83.988393865928685</c:v>
                </c:pt>
                <c:pt idx="720">
                  <c:v>84.040930392533724</c:v>
                </c:pt>
                <c:pt idx="721">
                  <c:v>83.997149953696209</c:v>
                </c:pt>
                <c:pt idx="722">
                  <c:v>83.927101251556138</c:v>
                </c:pt>
                <c:pt idx="723">
                  <c:v>83.857052549416082</c:v>
                </c:pt>
                <c:pt idx="724">
                  <c:v>83.848296461648573</c:v>
                </c:pt>
                <c:pt idx="725">
                  <c:v>83.857052549416082</c:v>
                </c:pt>
                <c:pt idx="726">
                  <c:v>83.927101251556138</c:v>
                </c:pt>
                <c:pt idx="727">
                  <c:v>83.787003847276026</c:v>
                </c:pt>
                <c:pt idx="728">
                  <c:v>83.962125602626173</c:v>
                </c:pt>
                <c:pt idx="729">
                  <c:v>84.023418216998706</c:v>
                </c:pt>
                <c:pt idx="730">
                  <c:v>83.997149953696209</c:v>
                </c:pt>
                <c:pt idx="731">
                  <c:v>84.093466919138777</c:v>
                </c:pt>
                <c:pt idx="732">
                  <c:v>84.128491270208798</c:v>
                </c:pt>
                <c:pt idx="733">
                  <c:v>84.067198655836251</c:v>
                </c:pt>
                <c:pt idx="734">
                  <c:v>84.040930392533724</c:v>
                </c:pt>
                <c:pt idx="735">
                  <c:v>84.005906041463703</c:v>
                </c:pt>
                <c:pt idx="736">
                  <c:v>84.102223006906272</c:v>
                </c:pt>
                <c:pt idx="737">
                  <c:v>84.023418216998706</c:v>
                </c:pt>
                <c:pt idx="738">
                  <c:v>83.874564724951099</c:v>
                </c:pt>
                <c:pt idx="739">
                  <c:v>83.629394267460896</c:v>
                </c:pt>
                <c:pt idx="740">
                  <c:v>83.550589477553331</c:v>
                </c:pt>
                <c:pt idx="741">
                  <c:v>83.480540775413274</c:v>
                </c:pt>
                <c:pt idx="742">
                  <c:v>83.603126004158383</c:v>
                </c:pt>
                <c:pt idx="743">
                  <c:v>83.681930794065934</c:v>
                </c:pt>
                <c:pt idx="744">
                  <c:v>83.690686881833443</c:v>
                </c:pt>
                <c:pt idx="745">
                  <c:v>83.708199057368446</c:v>
                </c:pt>
                <c:pt idx="746">
                  <c:v>83.716955145135969</c:v>
                </c:pt>
                <c:pt idx="747">
                  <c:v>83.734467320670973</c:v>
                </c:pt>
                <c:pt idx="748">
                  <c:v>83.708199057368446</c:v>
                </c:pt>
                <c:pt idx="749">
                  <c:v>83.67317470629844</c:v>
                </c:pt>
                <c:pt idx="750">
                  <c:v>83.67317470629844</c:v>
                </c:pt>
                <c:pt idx="751">
                  <c:v>83.629394267460896</c:v>
                </c:pt>
                <c:pt idx="752">
                  <c:v>83.576857740855843</c:v>
                </c:pt>
                <c:pt idx="753">
                  <c:v>83.585613828623352</c:v>
                </c:pt>
                <c:pt idx="754">
                  <c:v>83.603126004158383</c:v>
                </c:pt>
                <c:pt idx="755">
                  <c:v>83.550589477553331</c:v>
                </c:pt>
                <c:pt idx="756">
                  <c:v>83.489296863180769</c:v>
                </c:pt>
                <c:pt idx="757">
                  <c:v>83.541833389785808</c:v>
                </c:pt>
                <c:pt idx="758">
                  <c:v>83.550589477553331</c:v>
                </c:pt>
                <c:pt idx="759">
                  <c:v>83.59436991639086</c:v>
                </c:pt>
                <c:pt idx="760">
                  <c:v>83.603126004158383</c:v>
                </c:pt>
                <c:pt idx="761">
                  <c:v>83.603126004158383</c:v>
                </c:pt>
                <c:pt idx="762">
                  <c:v>83.506809038715801</c:v>
                </c:pt>
                <c:pt idx="763">
                  <c:v>83.603126004158383</c:v>
                </c:pt>
                <c:pt idx="764">
                  <c:v>83.576857740855843</c:v>
                </c:pt>
                <c:pt idx="765">
                  <c:v>83.445516424343239</c:v>
                </c:pt>
                <c:pt idx="766">
                  <c:v>83.498052950948292</c:v>
                </c:pt>
                <c:pt idx="767">
                  <c:v>83.428004248808236</c:v>
                </c:pt>
                <c:pt idx="768">
                  <c:v>83.410492073273218</c:v>
                </c:pt>
                <c:pt idx="769">
                  <c:v>83.541833389785808</c:v>
                </c:pt>
                <c:pt idx="770">
                  <c:v>83.463028599878257</c:v>
                </c:pt>
                <c:pt idx="771">
                  <c:v>83.489296863180769</c:v>
                </c:pt>
                <c:pt idx="772">
                  <c:v>83.533077302018327</c:v>
                </c:pt>
                <c:pt idx="773">
                  <c:v>83.550589477553331</c:v>
                </c:pt>
                <c:pt idx="774">
                  <c:v>83.445516424343239</c:v>
                </c:pt>
                <c:pt idx="775">
                  <c:v>83.392979897738201</c:v>
                </c:pt>
                <c:pt idx="776">
                  <c:v>83.401735985505709</c:v>
                </c:pt>
                <c:pt idx="777">
                  <c:v>83.375467722203183</c:v>
                </c:pt>
                <c:pt idx="778">
                  <c:v>83.489296863180769</c:v>
                </c:pt>
                <c:pt idx="779">
                  <c:v>83.515565126483295</c:v>
                </c:pt>
                <c:pt idx="780">
                  <c:v>83.664418618530917</c:v>
                </c:pt>
                <c:pt idx="781">
                  <c:v>83.603126004158383</c:v>
                </c:pt>
                <c:pt idx="782">
                  <c:v>83.681930794065934</c:v>
                </c:pt>
                <c:pt idx="783">
                  <c:v>83.611882091925878</c:v>
                </c:pt>
                <c:pt idx="784">
                  <c:v>83.690686881833443</c:v>
                </c:pt>
                <c:pt idx="785">
                  <c:v>83.681930794065934</c:v>
                </c:pt>
                <c:pt idx="786">
                  <c:v>83.576857740855843</c:v>
                </c:pt>
                <c:pt idx="787">
                  <c:v>83.559345565320839</c:v>
                </c:pt>
                <c:pt idx="788">
                  <c:v>83.620638179693387</c:v>
                </c:pt>
                <c:pt idx="789">
                  <c:v>83.743223408438482</c:v>
                </c:pt>
                <c:pt idx="790">
                  <c:v>83.716955145135969</c:v>
                </c:pt>
                <c:pt idx="791">
                  <c:v>83.769491671741008</c:v>
                </c:pt>
                <c:pt idx="792">
                  <c:v>83.900832988253597</c:v>
                </c:pt>
                <c:pt idx="793">
                  <c:v>83.997149953696209</c:v>
                </c:pt>
                <c:pt idx="794">
                  <c:v>84.049686480301233</c:v>
                </c:pt>
                <c:pt idx="795">
                  <c:v>84.102223006906272</c:v>
                </c:pt>
                <c:pt idx="796">
                  <c:v>84.356149552163998</c:v>
                </c:pt>
                <c:pt idx="797">
                  <c:v>84.627588272956714</c:v>
                </c:pt>
                <c:pt idx="798">
                  <c:v>84.58380783411917</c:v>
                </c:pt>
                <c:pt idx="799">
                  <c:v>84.645100448491732</c:v>
                </c:pt>
                <c:pt idx="800">
                  <c:v>84.7414174139343</c:v>
                </c:pt>
                <c:pt idx="801">
                  <c:v>84.732661326166792</c:v>
                </c:pt>
                <c:pt idx="802">
                  <c:v>84.688880887329248</c:v>
                </c:pt>
                <c:pt idx="803">
                  <c:v>84.715149150631788</c:v>
                </c:pt>
                <c:pt idx="804">
                  <c:v>84.767685677236827</c:v>
                </c:pt>
                <c:pt idx="805">
                  <c:v>84.706393062864265</c:v>
                </c:pt>
                <c:pt idx="806">
                  <c:v>84.697636975096771</c:v>
                </c:pt>
                <c:pt idx="807">
                  <c:v>84.881514818214427</c:v>
                </c:pt>
                <c:pt idx="808">
                  <c:v>84.802710028306848</c:v>
                </c:pt>
                <c:pt idx="809">
                  <c:v>84.837734379376883</c:v>
                </c:pt>
                <c:pt idx="810">
                  <c:v>84.855246554911886</c:v>
                </c:pt>
                <c:pt idx="811">
                  <c:v>84.820222203841865</c:v>
                </c:pt>
                <c:pt idx="812">
                  <c:v>84.907783081516939</c:v>
                </c:pt>
                <c:pt idx="813">
                  <c:v>84.916539169284448</c:v>
                </c:pt>
                <c:pt idx="814">
                  <c:v>85.030368310262034</c:v>
                </c:pt>
                <c:pt idx="815">
                  <c:v>85.05663657356456</c:v>
                </c:pt>
                <c:pt idx="816">
                  <c:v>85.065392661332069</c:v>
                </c:pt>
                <c:pt idx="817">
                  <c:v>85.021612222494525</c:v>
                </c:pt>
                <c:pt idx="818">
                  <c:v>85.187977890077178</c:v>
                </c:pt>
                <c:pt idx="819">
                  <c:v>85.258026592217234</c:v>
                </c:pt>
                <c:pt idx="820">
                  <c:v>85.14419745123962</c:v>
                </c:pt>
                <c:pt idx="821">
                  <c:v>85.170465714542161</c:v>
                </c:pt>
                <c:pt idx="822">
                  <c:v>85.179221802309655</c:v>
                </c:pt>
                <c:pt idx="823">
                  <c:v>85.231758328914708</c:v>
                </c:pt>
                <c:pt idx="824">
                  <c:v>85.266782679984729</c:v>
                </c:pt>
                <c:pt idx="825">
                  <c:v>85.258026592217234</c:v>
                </c:pt>
                <c:pt idx="826">
                  <c:v>85.258026592217234</c:v>
                </c:pt>
                <c:pt idx="827">
                  <c:v>85.258026592217234</c:v>
                </c:pt>
                <c:pt idx="828">
                  <c:v>85.301807031054764</c:v>
                </c:pt>
                <c:pt idx="829">
                  <c:v>85.380611820962329</c:v>
                </c:pt>
                <c:pt idx="830">
                  <c:v>85.301807031054764</c:v>
                </c:pt>
                <c:pt idx="831">
                  <c:v>85.319319206589768</c:v>
                </c:pt>
                <c:pt idx="832">
                  <c:v>85.511953137474933</c:v>
                </c:pt>
                <c:pt idx="833">
                  <c:v>85.494440961939915</c:v>
                </c:pt>
                <c:pt idx="834">
                  <c:v>85.485684874172406</c:v>
                </c:pt>
                <c:pt idx="835">
                  <c:v>85.765879682732631</c:v>
                </c:pt>
                <c:pt idx="836">
                  <c:v>85.77463577050014</c:v>
                </c:pt>
                <c:pt idx="837">
                  <c:v>85.809660121570175</c:v>
                </c:pt>
                <c:pt idx="838">
                  <c:v>85.853440560407705</c:v>
                </c:pt>
                <c:pt idx="839">
                  <c:v>85.783391858267649</c:v>
                </c:pt>
                <c:pt idx="840">
                  <c:v>85.967269701385305</c:v>
                </c:pt>
                <c:pt idx="841">
                  <c:v>86.028562315757853</c:v>
                </c:pt>
                <c:pt idx="842">
                  <c:v>86.028562315757853</c:v>
                </c:pt>
                <c:pt idx="843">
                  <c:v>85.941001438082793</c:v>
                </c:pt>
                <c:pt idx="844">
                  <c:v>85.862196648175228</c:v>
                </c:pt>
                <c:pt idx="845">
                  <c:v>85.713343156127593</c:v>
                </c:pt>
                <c:pt idx="846">
                  <c:v>85.792147946035172</c:v>
                </c:pt>
                <c:pt idx="847">
                  <c:v>85.879708823710232</c:v>
                </c:pt>
                <c:pt idx="848">
                  <c:v>85.792147946035172</c:v>
                </c:pt>
                <c:pt idx="849">
                  <c:v>85.765879682732631</c:v>
                </c:pt>
                <c:pt idx="850">
                  <c:v>85.818416209337684</c:v>
                </c:pt>
                <c:pt idx="851">
                  <c:v>85.905977087012758</c:v>
                </c:pt>
                <c:pt idx="852">
                  <c:v>85.844684472640211</c:v>
                </c:pt>
                <c:pt idx="853">
                  <c:v>85.68707489282508</c:v>
                </c:pt>
                <c:pt idx="854">
                  <c:v>85.713343156127593</c:v>
                </c:pt>
                <c:pt idx="855">
                  <c:v>85.398123996497347</c:v>
                </c:pt>
                <c:pt idx="856">
                  <c:v>85.52946531300995</c:v>
                </c:pt>
                <c:pt idx="857">
                  <c:v>85.503197049707438</c:v>
                </c:pt>
                <c:pt idx="858">
                  <c:v>85.41563617203235</c:v>
                </c:pt>
                <c:pt idx="859">
                  <c:v>85.406880084264856</c:v>
                </c:pt>
                <c:pt idx="860">
                  <c:v>85.73085533166261</c:v>
                </c:pt>
                <c:pt idx="861">
                  <c:v>85.739611419430119</c:v>
                </c:pt>
                <c:pt idx="862">
                  <c:v>85.757123594965137</c:v>
                </c:pt>
                <c:pt idx="863">
                  <c:v>85.765879682732631</c:v>
                </c:pt>
                <c:pt idx="864">
                  <c:v>85.792147946035172</c:v>
                </c:pt>
                <c:pt idx="865">
                  <c:v>85.748367507197628</c:v>
                </c:pt>
                <c:pt idx="866">
                  <c:v>85.722099243895116</c:v>
                </c:pt>
                <c:pt idx="867">
                  <c:v>85.800904033802667</c:v>
                </c:pt>
                <c:pt idx="868">
                  <c:v>85.870952735942723</c:v>
                </c:pt>
                <c:pt idx="869">
                  <c:v>85.976025789152814</c:v>
                </c:pt>
                <c:pt idx="870">
                  <c:v>86.019806227990344</c:v>
                </c:pt>
                <c:pt idx="871">
                  <c:v>85.897220999245235</c:v>
                </c:pt>
                <c:pt idx="872">
                  <c:v>85.757123594965137</c:v>
                </c:pt>
                <c:pt idx="873">
                  <c:v>85.599514015150007</c:v>
                </c:pt>
                <c:pt idx="874">
                  <c:v>85.433148347567368</c:v>
                </c:pt>
                <c:pt idx="875">
                  <c:v>85.363099645427312</c:v>
                </c:pt>
                <c:pt idx="876">
                  <c:v>85.37185573319482</c:v>
                </c:pt>
                <c:pt idx="877">
                  <c:v>85.301807031054764</c:v>
                </c:pt>
                <c:pt idx="878">
                  <c:v>85.05663657356456</c:v>
                </c:pt>
                <c:pt idx="879">
                  <c:v>84.820222203841865</c:v>
                </c:pt>
                <c:pt idx="880">
                  <c:v>84.662612624026735</c:v>
                </c:pt>
                <c:pt idx="881">
                  <c:v>84.58380783411917</c:v>
                </c:pt>
                <c:pt idx="882">
                  <c:v>84.417442166536532</c:v>
                </c:pt>
                <c:pt idx="883">
                  <c:v>84.443710429839058</c:v>
                </c:pt>
                <c:pt idx="884">
                  <c:v>84.303613025558946</c:v>
                </c:pt>
                <c:pt idx="885">
                  <c:v>84.329881288861458</c:v>
                </c:pt>
                <c:pt idx="886">
                  <c:v>84.408686078769037</c:v>
                </c:pt>
                <c:pt idx="887">
                  <c:v>84.434954342071549</c:v>
                </c:pt>
                <c:pt idx="888">
                  <c:v>84.329881288861458</c:v>
                </c:pt>
                <c:pt idx="889">
                  <c:v>84.294856937791423</c:v>
                </c:pt>
                <c:pt idx="890">
                  <c:v>84.391173903234005</c:v>
                </c:pt>
                <c:pt idx="891">
                  <c:v>84.382417815466511</c:v>
                </c:pt>
                <c:pt idx="892">
                  <c:v>84.110979094673795</c:v>
                </c:pt>
                <c:pt idx="893">
                  <c:v>84.102223006906272</c:v>
                </c:pt>
                <c:pt idx="894">
                  <c:v>84.119735182441289</c:v>
                </c:pt>
                <c:pt idx="895">
                  <c:v>84.224808235651381</c:v>
                </c:pt>
                <c:pt idx="896">
                  <c:v>84.146003445743816</c:v>
                </c:pt>
                <c:pt idx="897">
                  <c:v>84.040930392533724</c:v>
                </c:pt>
                <c:pt idx="898">
                  <c:v>83.419248161040713</c:v>
                </c:pt>
                <c:pt idx="899">
                  <c:v>83.331687283365653</c:v>
                </c:pt>
                <c:pt idx="900">
                  <c:v>83.252882493458074</c:v>
                </c:pt>
                <c:pt idx="901">
                  <c:v>83.226614230155562</c:v>
                </c:pt>
                <c:pt idx="902">
                  <c:v>83.244126405690579</c:v>
                </c:pt>
                <c:pt idx="903">
                  <c:v>83.191589879085541</c:v>
                </c:pt>
                <c:pt idx="904">
                  <c:v>83.226614230155562</c:v>
                </c:pt>
                <c:pt idx="905">
                  <c:v>83.191589879085541</c:v>
                </c:pt>
                <c:pt idx="906">
                  <c:v>83.139053352480502</c:v>
                </c:pt>
                <c:pt idx="907">
                  <c:v>82.911395070525302</c:v>
                </c:pt>
                <c:pt idx="908">
                  <c:v>82.867614631687772</c:v>
                </c:pt>
                <c:pt idx="909">
                  <c:v>82.841346368385246</c:v>
                </c:pt>
                <c:pt idx="910">
                  <c:v>82.893882894990284</c:v>
                </c:pt>
                <c:pt idx="911">
                  <c:v>82.841346368385246</c:v>
                </c:pt>
                <c:pt idx="912">
                  <c:v>82.797565929547716</c:v>
                </c:pt>
                <c:pt idx="913">
                  <c:v>82.876370719455281</c:v>
                </c:pt>
                <c:pt idx="914">
                  <c:v>82.850102456152769</c:v>
                </c:pt>
                <c:pt idx="915">
                  <c:v>82.823834192850228</c:v>
                </c:pt>
                <c:pt idx="916">
                  <c:v>82.823834192850228</c:v>
                </c:pt>
                <c:pt idx="917">
                  <c:v>82.832590280617737</c:v>
                </c:pt>
                <c:pt idx="918">
                  <c:v>82.850102456152769</c:v>
                </c:pt>
                <c:pt idx="919">
                  <c:v>82.736273315175154</c:v>
                </c:pt>
                <c:pt idx="920">
                  <c:v>82.797565929547716</c:v>
                </c:pt>
                <c:pt idx="921">
                  <c:v>82.561151559825035</c:v>
                </c:pt>
                <c:pt idx="922">
                  <c:v>82.482346769917456</c:v>
                </c:pt>
                <c:pt idx="923">
                  <c:v>82.456078506614944</c:v>
                </c:pt>
                <c:pt idx="924">
                  <c:v>82.429810243312417</c:v>
                </c:pt>
                <c:pt idx="925">
                  <c:v>82.552395472057512</c:v>
                </c:pt>
                <c:pt idx="926">
                  <c:v>82.517371120987477</c:v>
                </c:pt>
                <c:pt idx="927">
                  <c:v>82.359761541172361</c:v>
                </c:pt>
                <c:pt idx="928">
                  <c:v>82.333493277869835</c:v>
                </c:pt>
                <c:pt idx="929">
                  <c:v>82.237176312427252</c:v>
                </c:pt>
                <c:pt idx="930">
                  <c:v>81.589225817631728</c:v>
                </c:pt>
                <c:pt idx="931">
                  <c:v>81.282762745768977</c:v>
                </c:pt>
                <c:pt idx="932">
                  <c:v>81.238982306931433</c:v>
                </c:pt>
                <c:pt idx="933">
                  <c:v>81.317787096839012</c:v>
                </c:pt>
                <c:pt idx="934">
                  <c:v>81.361567535676542</c:v>
                </c:pt>
                <c:pt idx="935">
                  <c:v>82.114591083682157</c:v>
                </c:pt>
                <c:pt idx="936">
                  <c:v>81.992005854937062</c:v>
                </c:pt>
                <c:pt idx="937">
                  <c:v>81.781859748516879</c:v>
                </c:pt>
                <c:pt idx="938">
                  <c:v>81.554201466561693</c:v>
                </c:pt>
                <c:pt idx="939">
                  <c:v>81.510421027724163</c:v>
                </c:pt>
                <c:pt idx="940">
                  <c:v>81.256494482466451</c:v>
                </c:pt>
                <c:pt idx="941">
                  <c:v>81.300274921303981</c:v>
                </c:pt>
                <c:pt idx="942">
                  <c:v>81.151421429256374</c:v>
                </c:pt>
                <c:pt idx="943">
                  <c:v>80.713617040881019</c:v>
                </c:pt>
                <c:pt idx="944">
                  <c:v>80.74864139195104</c:v>
                </c:pt>
                <c:pt idx="945">
                  <c:v>80.678592689810984</c:v>
                </c:pt>
                <c:pt idx="946">
                  <c:v>80.643568338740948</c:v>
                </c:pt>
                <c:pt idx="947">
                  <c:v>80.713617040881019</c:v>
                </c:pt>
                <c:pt idx="948">
                  <c:v>80.766153567486043</c:v>
                </c:pt>
                <c:pt idx="949">
                  <c:v>80.801177918556078</c:v>
                </c:pt>
                <c:pt idx="950">
                  <c:v>80.556007461065889</c:v>
                </c:pt>
                <c:pt idx="951">
                  <c:v>80.354617442413215</c:v>
                </c:pt>
                <c:pt idx="952">
                  <c:v>80.468446583390815</c:v>
                </c:pt>
                <c:pt idx="953">
                  <c:v>80.529739197763362</c:v>
                </c:pt>
                <c:pt idx="954">
                  <c:v>80.573519636600892</c:v>
                </c:pt>
                <c:pt idx="955">
                  <c:v>80.713617040881019</c:v>
                </c:pt>
                <c:pt idx="956">
                  <c:v>80.967543586138717</c:v>
                </c:pt>
                <c:pt idx="957">
                  <c:v>80.958787498371194</c:v>
                </c:pt>
                <c:pt idx="958">
                  <c:v>80.713617040881019</c:v>
                </c:pt>
                <c:pt idx="959">
                  <c:v>80.90625097176617</c:v>
                </c:pt>
                <c:pt idx="960">
                  <c:v>80.827446181858605</c:v>
                </c:pt>
                <c:pt idx="961">
                  <c:v>80.809934006323587</c:v>
                </c:pt>
                <c:pt idx="962">
                  <c:v>80.836202269626099</c:v>
                </c:pt>
                <c:pt idx="963">
                  <c:v>80.958787498371194</c:v>
                </c:pt>
                <c:pt idx="964">
                  <c:v>81.028836200511265</c:v>
                </c:pt>
                <c:pt idx="965">
                  <c:v>81.028836200511265</c:v>
                </c:pt>
                <c:pt idx="966">
                  <c:v>80.774909655253552</c:v>
                </c:pt>
                <c:pt idx="967">
                  <c:v>80.809934006323587</c:v>
                </c:pt>
                <c:pt idx="968">
                  <c:v>81.002567937208752</c:v>
                </c:pt>
                <c:pt idx="969">
                  <c:v>80.932519235068696</c:v>
                </c:pt>
                <c:pt idx="970">
                  <c:v>80.468446583390815</c:v>
                </c:pt>
                <c:pt idx="971">
                  <c:v>80.249544389203137</c:v>
                </c:pt>
                <c:pt idx="972">
                  <c:v>79.890544790735333</c:v>
                </c:pt>
                <c:pt idx="973">
                  <c:v>79.855520439665312</c:v>
                </c:pt>
                <c:pt idx="974">
                  <c:v>79.198813857102266</c:v>
                </c:pt>
                <c:pt idx="975">
                  <c:v>79.382691700219922</c:v>
                </c:pt>
                <c:pt idx="976">
                  <c:v>79.01493601398461</c:v>
                </c:pt>
                <c:pt idx="977">
                  <c:v>79.041204277287136</c:v>
                </c:pt>
                <c:pt idx="978">
                  <c:v>78.831058170866982</c:v>
                </c:pt>
                <c:pt idx="979">
                  <c:v>78.803739177032355</c:v>
                </c:pt>
                <c:pt idx="980">
                  <c:v>78.919932461707162</c:v>
                </c:pt>
                <c:pt idx="981">
                  <c:v>78.971768501290825</c:v>
                </c:pt>
                <c:pt idx="982">
                  <c:v>79.15827317073871</c:v>
                </c:pt>
                <c:pt idx="983">
                  <c:v>79.199864587634366</c:v>
                </c:pt>
                <c:pt idx="984">
                  <c:v>79.145314160842801</c:v>
                </c:pt>
                <c:pt idx="985">
                  <c:v>79.329367125715805</c:v>
                </c:pt>
                <c:pt idx="986">
                  <c:v>79.308002271563097</c:v>
                </c:pt>
                <c:pt idx="987">
                  <c:v>79.525591052585639</c:v>
                </c:pt>
                <c:pt idx="988">
                  <c:v>79.85464483088856</c:v>
                </c:pt>
                <c:pt idx="989">
                  <c:v>79.845450938732682</c:v>
                </c:pt>
                <c:pt idx="990">
                  <c:v>79.814541948913373</c:v>
                </c:pt>
                <c:pt idx="991">
                  <c:v>79.674356983755573</c:v>
                </c:pt>
                <c:pt idx="992">
                  <c:v>79.571035148099</c:v>
                </c:pt>
                <c:pt idx="993">
                  <c:v>79.759903961244135</c:v>
                </c:pt>
                <c:pt idx="994">
                  <c:v>79.68179965835796</c:v>
                </c:pt>
                <c:pt idx="995">
                  <c:v>79.632940688615278</c:v>
                </c:pt>
                <c:pt idx="996">
                  <c:v>79.654130421012638</c:v>
                </c:pt>
                <c:pt idx="997">
                  <c:v>79.780130523987069</c:v>
                </c:pt>
                <c:pt idx="998">
                  <c:v>79.912697692787134</c:v>
                </c:pt>
                <c:pt idx="999">
                  <c:v>79.648701646596791</c:v>
                </c:pt>
                <c:pt idx="1000">
                  <c:v>79.552384681154223</c:v>
                </c:pt>
                <c:pt idx="1001">
                  <c:v>79.572348561264121</c:v>
                </c:pt>
                <c:pt idx="1002">
                  <c:v>79.83415558551259</c:v>
                </c:pt>
                <c:pt idx="1003">
                  <c:v>79.77829174555589</c:v>
                </c:pt>
                <c:pt idx="1004">
                  <c:v>79.519812034659083</c:v>
                </c:pt>
                <c:pt idx="1005">
                  <c:v>79.483474270423926</c:v>
                </c:pt>
                <c:pt idx="1006">
                  <c:v>79.440919683873844</c:v>
                </c:pt>
                <c:pt idx="1007">
                  <c:v>79.287162782676418</c:v>
                </c:pt>
                <c:pt idx="1008">
                  <c:v>79.159061218637788</c:v>
                </c:pt>
                <c:pt idx="1009">
                  <c:v>79.196887517793428</c:v>
                </c:pt>
                <c:pt idx="1010">
                  <c:v>79.180075829279801</c:v>
                </c:pt>
                <c:pt idx="1011">
                  <c:v>79.161075118824314</c:v>
                </c:pt>
                <c:pt idx="1012">
                  <c:v>79.224556755138735</c:v>
                </c:pt>
                <c:pt idx="1013">
                  <c:v>79.138396851506471</c:v>
                </c:pt>
                <c:pt idx="1014">
                  <c:v>79.16554072358575</c:v>
                </c:pt>
                <c:pt idx="1015">
                  <c:v>79.136120268686909</c:v>
                </c:pt>
                <c:pt idx="1016">
                  <c:v>79.153282200711232</c:v>
                </c:pt>
                <c:pt idx="1017">
                  <c:v>79.094353730035905</c:v>
                </c:pt>
                <c:pt idx="1018">
                  <c:v>79.016161866272071</c:v>
                </c:pt>
                <c:pt idx="1019">
                  <c:v>79.176923637683501</c:v>
                </c:pt>
                <c:pt idx="1020">
                  <c:v>79.133143198845971</c:v>
                </c:pt>
                <c:pt idx="1021">
                  <c:v>79.216851397903341</c:v>
                </c:pt>
                <c:pt idx="1022">
                  <c:v>79.454316498158136</c:v>
                </c:pt>
                <c:pt idx="1023">
                  <c:v>79.44083212299617</c:v>
                </c:pt>
                <c:pt idx="1024">
                  <c:v>79.612276321483961</c:v>
                </c:pt>
                <c:pt idx="1025">
                  <c:v>79.398802901712131</c:v>
                </c:pt>
                <c:pt idx="1026">
                  <c:v>79.579090748845104</c:v>
                </c:pt>
                <c:pt idx="1027">
                  <c:v>79.629613375263617</c:v>
                </c:pt>
                <c:pt idx="1028">
                  <c:v>79.612539004116982</c:v>
                </c:pt>
                <c:pt idx="1029">
                  <c:v>79.553085168175613</c:v>
                </c:pt>
                <c:pt idx="1030">
                  <c:v>79.569984417566914</c:v>
                </c:pt>
                <c:pt idx="1031">
                  <c:v>79.545992737083935</c:v>
                </c:pt>
                <c:pt idx="1032">
                  <c:v>79.573224170040874</c:v>
                </c:pt>
                <c:pt idx="1033">
                  <c:v>79.587146349591222</c:v>
                </c:pt>
                <c:pt idx="1034">
                  <c:v>79.686265263119395</c:v>
                </c:pt>
                <c:pt idx="1035">
                  <c:v>79.883277237888308</c:v>
                </c:pt>
                <c:pt idx="1036">
                  <c:v>79.923029876352786</c:v>
                </c:pt>
                <c:pt idx="1037">
                  <c:v>80.002535153281755</c:v>
                </c:pt>
                <c:pt idx="1038">
                  <c:v>80.005512223122707</c:v>
                </c:pt>
                <c:pt idx="1039">
                  <c:v>80.127309403968738</c:v>
                </c:pt>
                <c:pt idx="1040">
                  <c:v>80.235709770530477</c:v>
                </c:pt>
                <c:pt idx="1041">
                  <c:v>80.284218496762463</c:v>
                </c:pt>
                <c:pt idx="1042">
                  <c:v>80.273886313196812</c:v>
                </c:pt>
                <c:pt idx="1043">
                  <c:v>80.417398591706245</c:v>
                </c:pt>
                <c:pt idx="1044">
                  <c:v>80.760374549559501</c:v>
                </c:pt>
                <c:pt idx="1045">
                  <c:v>80.904499754212665</c:v>
                </c:pt>
                <c:pt idx="1046">
                  <c:v>80.977175282682964</c:v>
                </c:pt>
                <c:pt idx="1047">
                  <c:v>80.953621406588368</c:v>
                </c:pt>
                <c:pt idx="1048">
                  <c:v>80.95274579781163</c:v>
                </c:pt>
                <c:pt idx="1049">
                  <c:v>81.067975912832026</c:v>
                </c:pt>
                <c:pt idx="1050">
                  <c:v>81.416906010367185</c:v>
                </c:pt>
                <c:pt idx="1051">
                  <c:v>81.689045218181306</c:v>
                </c:pt>
                <c:pt idx="1052">
                  <c:v>81.764522694737224</c:v>
                </c:pt>
                <c:pt idx="1053">
                  <c:v>81.867932091271484</c:v>
                </c:pt>
                <c:pt idx="1054">
                  <c:v>81.82038653469391</c:v>
                </c:pt>
                <c:pt idx="1055">
                  <c:v>82.227544615882991</c:v>
                </c:pt>
                <c:pt idx="1056">
                  <c:v>82.410284167590873</c:v>
                </c:pt>
                <c:pt idx="1057">
                  <c:v>82.486374570290508</c:v>
                </c:pt>
                <c:pt idx="1058">
                  <c:v>82.525426721733595</c:v>
                </c:pt>
                <c:pt idx="1059">
                  <c:v>82.424731712407265</c:v>
                </c:pt>
                <c:pt idx="1060">
                  <c:v>82.19427148236646</c:v>
                </c:pt>
                <c:pt idx="1061">
                  <c:v>82.245231913173356</c:v>
                </c:pt>
                <c:pt idx="1062">
                  <c:v>82.277366755280113</c:v>
                </c:pt>
                <c:pt idx="1063">
                  <c:v>82.265458475916304</c:v>
                </c:pt>
                <c:pt idx="1064">
                  <c:v>82.24637020458313</c:v>
                </c:pt>
                <c:pt idx="1065">
                  <c:v>82.353019353591378</c:v>
                </c:pt>
                <c:pt idx="1066">
                  <c:v>82.652915359628494</c:v>
                </c:pt>
                <c:pt idx="1067">
                  <c:v>82.683386545059406</c:v>
                </c:pt>
                <c:pt idx="1068">
                  <c:v>82.713419926101963</c:v>
                </c:pt>
                <c:pt idx="1069">
                  <c:v>82.630324653188325</c:v>
                </c:pt>
                <c:pt idx="1070">
                  <c:v>82.609310042546312</c:v>
                </c:pt>
                <c:pt idx="1071">
                  <c:v>82.659044621065746</c:v>
                </c:pt>
                <c:pt idx="1072">
                  <c:v>82.653002920506182</c:v>
                </c:pt>
                <c:pt idx="1073">
                  <c:v>82.719986991927598</c:v>
                </c:pt>
                <c:pt idx="1074">
                  <c:v>83.110596067236102</c:v>
                </c:pt>
                <c:pt idx="1075">
                  <c:v>83.133449456309293</c:v>
                </c:pt>
                <c:pt idx="1076">
                  <c:v>83.167072833336519</c:v>
                </c:pt>
                <c:pt idx="1077">
                  <c:v>83.07294488983581</c:v>
                </c:pt>
                <c:pt idx="1078">
                  <c:v>83.18677403081341</c:v>
                </c:pt>
                <c:pt idx="1079">
                  <c:v>83.24377616217987</c:v>
                </c:pt>
                <c:pt idx="1080">
                  <c:v>83.246928353776184</c:v>
                </c:pt>
                <c:pt idx="1081">
                  <c:v>83.191064513819484</c:v>
                </c:pt>
                <c:pt idx="1082">
                  <c:v>83.312336329399457</c:v>
                </c:pt>
                <c:pt idx="1083">
                  <c:v>83.389477462631206</c:v>
                </c:pt>
                <c:pt idx="1084">
                  <c:v>83.264002724922818</c:v>
                </c:pt>
                <c:pt idx="1085">
                  <c:v>83.562585317794813</c:v>
                </c:pt>
                <c:pt idx="1086">
                  <c:v>83.537630467657408</c:v>
                </c:pt>
                <c:pt idx="1087">
                  <c:v>83.571253844684648</c:v>
                </c:pt>
                <c:pt idx="1088">
                  <c:v>83.586927241788487</c:v>
                </c:pt>
                <c:pt idx="1089">
                  <c:v>83.483342723498865</c:v>
                </c:pt>
                <c:pt idx="1090">
                  <c:v>83.502168312199004</c:v>
                </c:pt>
                <c:pt idx="1091">
                  <c:v>83.51740390491446</c:v>
                </c:pt>
                <c:pt idx="1092">
                  <c:v>83.505670747306013</c:v>
                </c:pt>
                <c:pt idx="1093">
                  <c:v>83.13782750019304</c:v>
                </c:pt>
                <c:pt idx="1094">
                  <c:v>83.129771899446936</c:v>
                </c:pt>
                <c:pt idx="1095">
                  <c:v>83.179594038844044</c:v>
                </c:pt>
                <c:pt idx="1096">
                  <c:v>83.102715588245346</c:v>
                </c:pt>
                <c:pt idx="1097">
                  <c:v>83.164183324373241</c:v>
                </c:pt>
                <c:pt idx="1098">
                  <c:v>83.150173583945218</c:v>
                </c:pt>
                <c:pt idx="1099">
                  <c:v>83.395256480557748</c:v>
                </c:pt>
                <c:pt idx="1100">
                  <c:v>83.453309342456322</c:v>
                </c:pt>
                <c:pt idx="1101">
                  <c:v>83.442189110991592</c:v>
                </c:pt>
                <c:pt idx="1102">
                  <c:v>83.519067561590305</c:v>
                </c:pt>
                <c:pt idx="1103">
                  <c:v>83.447355202774418</c:v>
                </c:pt>
                <c:pt idx="1104">
                  <c:v>83.641740351213073</c:v>
                </c:pt>
                <c:pt idx="1105">
                  <c:v>83.669234466803047</c:v>
                </c:pt>
                <c:pt idx="1106">
                  <c:v>83.577996032265631</c:v>
                </c:pt>
                <c:pt idx="1107">
                  <c:v>83.625629149720865</c:v>
                </c:pt>
                <c:pt idx="1108">
                  <c:v>83.608905022084926</c:v>
                </c:pt>
                <c:pt idx="1109">
                  <c:v>83.504970260284622</c:v>
                </c:pt>
                <c:pt idx="1110">
                  <c:v>83.55479239968173</c:v>
                </c:pt>
                <c:pt idx="1111">
                  <c:v>83.62632963674227</c:v>
                </c:pt>
                <c:pt idx="1112">
                  <c:v>83.617223305464066</c:v>
                </c:pt>
                <c:pt idx="1113">
                  <c:v>83.596558938332748</c:v>
                </c:pt>
                <c:pt idx="1114">
                  <c:v>83.658114235338317</c:v>
                </c:pt>
                <c:pt idx="1115">
                  <c:v>83.692525660264621</c:v>
                </c:pt>
                <c:pt idx="1116">
                  <c:v>83.71765563215736</c:v>
                </c:pt>
                <c:pt idx="1117">
                  <c:v>83.689548590423669</c:v>
                </c:pt>
                <c:pt idx="1118">
                  <c:v>83.790418721505347</c:v>
                </c:pt>
                <c:pt idx="1119">
                  <c:v>83.717130266891317</c:v>
                </c:pt>
                <c:pt idx="1120">
                  <c:v>83.524846579516861</c:v>
                </c:pt>
                <c:pt idx="1121">
                  <c:v>83.86414498050776</c:v>
                </c:pt>
                <c:pt idx="1122">
                  <c:v>83.843305491621095</c:v>
                </c:pt>
                <c:pt idx="1123">
                  <c:v>83.855564014495599</c:v>
                </c:pt>
                <c:pt idx="1124">
                  <c:v>83.572567257849769</c:v>
                </c:pt>
                <c:pt idx="1125">
                  <c:v>83.352439211374644</c:v>
                </c:pt>
                <c:pt idx="1126">
                  <c:v>83.438248871496214</c:v>
                </c:pt>
                <c:pt idx="1127">
                  <c:v>83.526072431804309</c:v>
                </c:pt>
                <c:pt idx="1128">
                  <c:v>83.593406746736449</c:v>
                </c:pt>
                <c:pt idx="1129">
                  <c:v>83.527298284091756</c:v>
                </c:pt>
                <c:pt idx="1130">
                  <c:v>83.541132902764417</c:v>
                </c:pt>
                <c:pt idx="1131">
                  <c:v>83.499453924991087</c:v>
                </c:pt>
                <c:pt idx="1132">
                  <c:v>83.580885541228895</c:v>
                </c:pt>
                <c:pt idx="1133">
                  <c:v>83.606978682776074</c:v>
                </c:pt>
                <c:pt idx="1134">
                  <c:v>83.630795241503691</c:v>
                </c:pt>
                <c:pt idx="1135">
                  <c:v>83.8450567091746</c:v>
                </c:pt>
                <c:pt idx="1136">
                  <c:v>83.936645387222725</c:v>
                </c:pt>
                <c:pt idx="1137">
                  <c:v>83.960812189461038</c:v>
                </c:pt>
                <c:pt idx="1138">
                  <c:v>83.783764094802052</c:v>
                </c:pt>
                <c:pt idx="1139">
                  <c:v>83.840328421780143</c:v>
                </c:pt>
                <c:pt idx="1140">
                  <c:v>83.856964988538408</c:v>
                </c:pt>
                <c:pt idx="1141">
                  <c:v>84.051787941365447</c:v>
                </c:pt>
                <c:pt idx="1142">
                  <c:v>83.990582887870573</c:v>
                </c:pt>
                <c:pt idx="1143">
                  <c:v>83.943912940069751</c:v>
                </c:pt>
                <c:pt idx="1144">
                  <c:v>83.916506385357465</c:v>
                </c:pt>
                <c:pt idx="1145">
                  <c:v>83.901445914397343</c:v>
                </c:pt>
                <c:pt idx="1146">
                  <c:v>83.896717627002886</c:v>
                </c:pt>
                <c:pt idx="1147">
                  <c:v>83.939710017941351</c:v>
                </c:pt>
                <c:pt idx="1148">
                  <c:v>83.938571726531578</c:v>
                </c:pt>
                <c:pt idx="1149">
                  <c:v>83.924824668736576</c:v>
                </c:pt>
                <c:pt idx="1150">
                  <c:v>83.974209003745329</c:v>
                </c:pt>
                <c:pt idx="1151">
                  <c:v>83.913441754638825</c:v>
                </c:pt>
                <c:pt idx="1152">
                  <c:v>84.022192364711273</c:v>
                </c:pt>
                <c:pt idx="1153">
                  <c:v>83.974997051644408</c:v>
                </c:pt>
                <c:pt idx="1154">
                  <c:v>83.940322944085068</c:v>
                </c:pt>
                <c:pt idx="1155">
                  <c:v>84.048898432402154</c:v>
                </c:pt>
                <c:pt idx="1156">
                  <c:v>84.239255780467772</c:v>
                </c:pt>
                <c:pt idx="1157">
                  <c:v>84.352384434423968</c:v>
                </c:pt>
                <c:pt idx="1158">
                  <c:v>84.327692266919598</c:v>
                </c:pt>
                <c:pt idx="1159">
                  <c:v>84.547470069884014</c:v>
                </c:pt>
                <c:pt idx="1160">
                  <c:v>84.594315139440184</c:v>
                </c:pt>
                <c:pt idx="1161">
                  <c:v>84.603859275106757</c:v>
                </c:pt>
                <c:pt idx="1162">
                  <c:v>84.517261567086123</c:v>
                </c:pt>
                <c:pt idx="1163">
                  <c:v>84.546769582862609</c:v>
                </c:pt>
                <c:pt idx="1164">
                  <c:v>84.593877335051815</c:v>
                </c:pt>
                <c:pt idx="1165">
                  <c:v>84.714273541855022</c:v>
                </c:pt>
                <c:pt idx="1166">
                  <c:v>84.861726059859848</c:v>
                </c:pt>
                <c:pt idx="1167">
                  <c:v>85.018372470020552</c:v>
                </c:pt>
                <c:pt idx="1168">
                  <c:v>85.394183757001954</c:v>
                </c:pt>
                <c:pt idx="1169">
                  <c:v>85.552756506471511</c:v>
                </c:pt>
                <c:pt idx="1170">
                  <c:v>85.452149058022869</c:v>
                </c:pt>
                <c:pt idx="1171">
                  <c:v>85.693116593384659</c:v>
                </c:pt>
                <c:pt idx="1172">
                  <c:v>86.305604932721778</c:v>
                </c:pt>
                <c:pt idx="1173">
                  <c:v>86.842353112869972</c:v>
                </c:pt>
                <c:pt idx="1174">
                  <c:v>87.328228423088945</c:v>
                </c:pt>
                <c:pt idx="1175">
                  <c:v>87.657720005780234</c:v>
                </c:pt>
                <c:pt idx="1176">
                  <c:v>88.348312648003528</c:v>
                </c:pt>
                <c:pt idx="1177">
                  <c:v>88.473086898690497</c:v>
                </c:pt>
                <c:pt idx="1178">
                  <c:v>88.496202970396737</c:v>
                </c:pt>
                <c:pt idx="1179">
                  <c:v>88.731216366076609</c:v>
                </c:pt>
                <c:pt idx="1180">
                  <c:v>88.852225499023561</c:v>
                </c:pt>
                <c:pt idx="1181">
                  <c:v>88.64435597542294</c:v>
                </c:pt>
                <c:pt idx="1182">
                  <c:v>88.986018520111074</c:v>
                </c:pt>
                <c:pt idx="1183">
                  <c:v>88.911416652331908</c:v>
                </c:pt>
                <c:pt idx="1184">
                  <c:v>89.084261824862509</c:v>
                </c:pt>
                <c:pt idx="1185">
                  <c:v>89.212538510656486</c:v>
                </c:pt>
                <c:pt idx="1186">
                  <c:v>89.148969313464377</c:v>
                </c:pt>
                <c:pt idx="1187">
                  <c:v>88.868424261393457</c:v>
                </c:pt>
                <c:pt idx="1188">
                  <c:v>88.878318640570726</c:v>
                </c:pt>
                <c:pt idx="1189">
                  <c:v>89.006682887242391</c:v>
                </c:pt>
                <c:pt idx="1190">
                  <c:v>89.027347254373709</c:v>
                </c:pt>
                <c:pt idx="1191">
                  <c:v>89.069901840923791</c:v>
                </c:pt>
                <c:pt idx="1192">
                  <c:v>89.010185322349386</c:v>
                </c:pt>
                <c:pt idx="1193">
                  <c:v>88.781914114250483</c:v>
                </c:pt>
                <c:pt idx="1194">
                  <c:v>89.519264265152259</c:v>
                </c:pt>
                <c:pt idx="1195">
                  <c:v>89.580732001280154</c:v>
                </c:pt>
                <c:pt idx="1196">
                  <c:v>89.578718101093642</c:v>
                </c:pt>
                <c:pt idx="1197">
                  <c:v>90.008379327845205</c:v>
                </c:pt>
                <c:pt idx="1198">
                  <c:v>90.042528070138488</c:v>
                </c:pt>
                <c:pt idx="1199">
                  <c:v>89.993493978640444</c:v>
                </c:pt>
                <c:pt idx="1200">
                  <c:v>89.939731599747958</c:v>
                </c:pt>
                <c:pt idx="1201">
                  <c:v>89.691671633294462</c:v>
                </c:pt>
                <c:pt idx="1202">
                  <c:v>89.67538531004692</c:v>
                </c:pt>
                <c:pt idx="1203">
                  <c:v>89.554726420610663</c:v>
                </c:pt>
                <c:pt idx="1204">
                  <c:v>89.570137135081481</c:v>
                </c:pt>
                <c:pt idx="1205">
                  <c:v>89.643775833206206</c:v>
                </c:pt>
                <c:pt idx="1206">
                  <c:v>89.624862683628407</c:v>
                </c:pt>
                <c:pt idx="1207">
                  <c:v>90.245756867222326</c:v>
                </c:pt>
                <c:pt idx="1208">
                  <c:v>90.242867358259048</c:v>
                </c:pt>
                <c:pt idx="1209">
                  <c:v>90.324386535374529</c:v>
                </c:pt>
                <c:pt idx="1210">
                  <c:v>90.32114678290057</c:v>
                </c:pt>
                <c:pt idx="1211">
                  <c:v>90.101719223446835</c:v>
                </c:pt>
                <c:pt idx="1212">
                  <c:v>90.122383590578153</c:v>
                </c:pt>
                <c:pt idx="1213">
                  <c:v>90.194358632027061</c:v>
                </c:pt>
                <c:pt idx="1214">
                  <c:v>90.178597674045548</c:v>
                </c:pt>
                <c:pt idx="1215">
                  <c:v>90.070635111872178</c:v>
                </c:pt>
                <c:pt idx="1216">
                  <c:v>90.039375878542188</c:v>
                </c:pt>
                <c:pt idx="1217">
                  <c:v>90.327100922582474</c:v>
                </c:pt>
                <c:pt idx="1218">
                  <c:v>90.392596459083421</c:v>
                </c:pt>
                <c:pt idx="1219">
                  <c:v>90.370180874398613</c:v>
                </c:pt>
                <c:pt idx="1220">
                  <c:v>90.210644955274631</c:v>
                </c:pt>
                <c:pt idx="1221">
                  <c:v>90.339797249845361</c:v>
                </c:pt>
                <c:pt idx="1222">
                  <c:v>89.978871312068705</c:v>
                </c:pt>
                <c:pt idx="1223">
                  <c:v>90.213359342482562</c:v>
                </c:pt>
                <c:pt idx="1224">
                  <c:v>90.071598281526605</c:v>
                </c:pt>
                <c:pt idx="1225">
                  <c:v>90.050233427373897</c:v>
                </c:pt>
                <c:pt idx="1226">
                  <c:v>89.975631559594731</c:v>
                </c:pt>
                <c:pt idx="1227">
                  <c:v>90.065118776578657</c:v>
                </c:pt>
                <c:pt idx="1228">
                  <c:v>90.112226528767835</c:v>
                </c:pt>
                <c:pt idx="1229">
                  <c:v>90.121770664434436</c:v>
                </c:pt>
                <c:pt idx="1230">
                  <c:v>90.185865226892588</c:v>
                </c:pt>
                <c:pt idx="1231">
                  <c:v>90.054961714768339</c:v>
                </c:pt>
                <c:pt idx="1232">
                  <c:v>90.142960396831796</c:v>
                </c:pt>
                <c:pt idx="1233">
                  <c:v>90.044804652958035</c:v>
                </c:pt>
                <c:pt idx="1234">
                  <c:v>90.195496923436835</c:v>
                </c:pt>
                <c:pt idx="1235">
                  <c:v>90.588995507708603</c:v>
                </c:pt>
                <c:pt idx="1236">
                  <c:v>90.648361782772312</c:v>
                </c:pt>
                <c:pt idx="1237">
                  <c:v>90.964894355567694</c:v>
                </c:pt>
                <c:pt idx="1238">
                  <c:v>90.97417580860126</c:v>
                </c:pt>
                <c:pt idx="1239">
                  <c:v>90.895108336060659</c:v>
                </c:pt>
                <c:pt idx="1240">
                  <c:v>90.025191016358832</c:v>
                </c:pt>
                <c:pt idx="1241">
                  <c:v>89.883955320668932</c:v>
                </c:pt>
                <c:pt idx="1242">
                  <c:v>90.044717092080361</c:v>
                </c:pt>
                <c:pt idx="1243">
                  <c:v>90.162311350797992</c:v>
                </c:pt>
                <c:pt idx="1244">
                  <c:v>90.58155283310623</c:v>
                </c:pt>
                <c:pt idx="1245">
                  <c:v>90.598539643375204</c:v>
                </c:pt>
                <c:pt idx="1246">
                  <c:v>90.477968314816621</c:v>
                </c:pt>
                <c:pt idx="1247">
                  <c:v>90.810174284715842</c:v>
                </c:pt>
                <c:pt idx="1248">
                  <c:v>90.841170835412825</c:v>
                </c:pt>
                <c:pt idx="1249">
                  <c:v>90.821732320568955</c:v>
                </c:pt>
                <c:pt idx="1250">
                  <c:v>90.883287617574524</c:v>
                </c:pt>
                <c:pt idx="1251">
                  <c:v>90.919100016543624</c:v>
                </c:pt>
                <c:pt idx="1252">
                  <c:v>90.61001011835063</c:v>
                </c:pt>
                <c:pt idx="1253">
                  <c:v>90.626909367741916</c:v>
                </c:pt>
                <c:pt idx="1254">
                  <c:v>90.686801008071654</c:v>
                </c:pt>
                <c:pt idx="1255">
                  <c:v>90.681021990145112</c:v>
                </c:pt>
                <c:pt idx="1256">
                  <c:v>90.73189486007432</c:v>
                </c:pt>
                <c:pt idx="1257">
                  <c:v>91.130822218761949</c:v>
                </c:pt>
                <c:pt idx="1258">
                  <c:v>91.184409475899102</c:v>
                </c:pt>
                <c:pt idx="1259">
                  <c:v>91.305856413234423</c:v>
                </c:pt>
                <c:pt idx="1260">
                  <c:v>91.345696612576589</c:v>
                </c:pt>
                <c:pt idx="1261">
                  <c:v>91.718355707961678</c:v>
                </c:pt>
                <c:pt idx="1262">
                  <c:v>91.871499683015386</c:v>
                </c:pt>
                <c:pt idx="1263">
                  <c:v>91.856964577321335</c:v>
                </c:pt>
                <c:pt idx="1264">
                  <c:v>91.837175818966756</c:v>
                </c:pt>
                <c:pt idx="1265">
                  <c:v>91.72614862607476</c:v>
                </c:pt>
                <c:pt idx="1266">
                  <c:v>91.765726142783905</c:v>
                </c:pt>
                <c:pt idx="1267">
                  <c:v>91.74873933251493</c:v>
                </c:pt>
                <c:pt idx="1268">
                  <c:v>91.718618390594713</c:v>
                </c:pt>
                <c:pt idx="1269">
                  <c:v>91.903984768632824</c:v>
                </c:pt>
                <c:pt idx="1270">
                  <c:v>91.634735069781996</c:v>
                </c:pt>
                <c:pt idx="1271">
                  <c:v>91.393329730031823</c:v>
                </c:pt>
                <c:pt idx="1272">
                  <c:v>91.168560957039901</c:v>
                </c:pt>
                <c:pt idx="1273">
                  <c:v>91.210677739201614</c:v>
                </c:pt>
                <c:pt idx="1274">
                  <c:v>91.140016110917827</c:v>
                </c:pt>
                <c:pt idx="1275">
                  <c:v>90.780228464550959</c:v>
                </c:pt>
                <c:pt idx="1276">
                  <c:v>91.046238410927842</c:v>
                </c:pt>
                <c:pt idx="1277">
                  <c:v>91.122241252749802</c:v>
                </c:pt>
                <c:pt idx="1278">
                  <c:v>91.152537316425381</c:v>
                </c:pt>
                <c:pt idx="1279">
                  <c:v>91.061649125398631</c:v>
                </c:pt>
                <c:pt idx="1280">
                  <c:v>90.928994395720906</c:v>
                </c:pt>
                <c:pt idx="1281">
                  <c:v>90.908067345956567</c:v>
                </c:pt>
                <c:pt idx="1282">
                  <c:v>90.91586026406965</c:v>
                </c:pt>
                <c:pt idx="1283">
                  <c:v>90.951059736895019</c:v>
                </c:pt>
                <c:pt idx="1284">
                  <c:v>90.496443660006051</c:v>
                </c:pt>
                <c:pt idx="1285">
                  <c:v>90.435501289144213</c:v>
                </c:pt>
                <c:pt idx="1286">
                  <c:v>90.421579109593878</c:v>
                </c:pt>
                <c:pt idx="1287">
                  <c:v>90.440229576538655</c:v>
                </c:pt>
                <c:pt idx="1288">
                  <c:v>90.326400435561069</c:v>
                </c:pt>
                <c:pt idx="1289">
                  <c:v>90.320796539389875</c:v>
                </c:pt>
                <c:pt idx="1290">
                  <c:v>90.252323933047961</c:v>
                </c:pt>
                <c:pt idx="1291">
                  <c:v>90.143398201220165</c:v>
                </c:pt>
                <c:pt idx="1292">
                  <c:v>89.957068653527614</c:v>
                </c:pt>
                <c:pt idx="1293">
                  <c:v>89.914338945222184</c:v>
                </c:pt>
                <c:pt idx="1294">
                  <c:v>90.073699742590804</c:v>
                </c:pt>
                <c:pt idx="1295">
                  <c:v>90.2152856817914</c:v>
                </c:pt>
                <c:pt idx="1296">
                  <c:v>90.140246009623866</c:v>
                </c:pt>
                <c:pt idx="1297">
                  <c:v>90.092525331290958</c:v>
                </c:pt>
                <c:pt idx="1298">
                  <c:v>90.001637140264222</c:v>
                </c:pt>
                <c:pt idx="1299">
                  <c:v>89.957156214405288</c:v>
                </c:pt>
                <c:pt idx="1300">
                  <c:v>89.884480685934989</c:v>
                </c:pt>
                <c:pt idx="1301">
                  <c:v>90.108811654538513</c:v>
                </c:pt>
                <c:pt idx="1302">
                  <c:v>90.104258488899418</c:v>
                </c:pt>
                <c:pt idx="1303">
                  <c:v>89.931851120757202</c:v>
                </c:pt>
                <c:pt idx="1304">
                  <c:v>89.781859337299807</c:v>
                </c:pt>
                <c:pt idx="1305">
                  <c:v>89.66330190892775</c:v>
                </c:pt>
                <c:pt idx="1306">
                  <c:v>89.590101015191394</c:v>
                </c:pt>
                <c:pt idx="1307">
                  <c:v>89.514273295124795</c:v>
                </c:pt>
                <c:pt idx="1308">
                  <c:v>89.571713230879624</c:v>
                </c:pt>
                <c:pt idx="1309">
                  <c:v>89.608226116870142</c:v>
                </c:pt>
                <c:pt idx="1310">
                  <c:v>89.630466579799602</c:v>
                </c:pt>
                <c:pt idx="1311">
                  <c:v>89.628365118735402</c:v>
                </c:pt>
                <c:pt idx="1312">
                  <c:v>89.544043993534302</c:v>
                </c:pt>
                <c:pt idx="1313">
                  <c:v>89.600958564023088</c:v>
                </c:pt>
                <c:pt idx="1314">
                  <c:v>89.583358827610411</c:v>
                </c:pt>
                <c:pt idx="1315">
                  <c:v>89.786587624694249</c:v>
                </c:pt>
                <c:pt idx="1316">
                  <c:v>89.965386936906739</c:v>
                </c:pt>
                <c:pt idx="1317">
                  <c:v>90.348728459368203</c:v>
                </c:pt>
                <c:pt idx="1318">
                  <c:v>90.441893233214486</c:v>
                </c:pt>
                <c:pt idx="1319">
                  <c:v>90.411159365150539</c:v>
                </c:pt>
                <c:pt idx="1320">
                  <c:v>90.595299890901217</c:v>
                </c:pt>
                <c:pt idx="1321">
                  <c:v>90.58321648978206</c:v>
                </c:pt>
                <c:pt idx="1322">
                  <c:v>90.554146278393929</c:v>
                </c:pt>
                <c:pt idx="1323">
                  <c:v>90.572271380072664</c:v>
                </c:pt>
                <c:pt idx="1324">
                  <c:v>90.56316504879446</c:v>
                </c:pt>
                <c:pt idx="1325">
                  <c:v>90.553620913127887</c:v>
                </c:pt>
                <c:pt idx="1326">
                  <c:v>90.559487491932117</c:v>
                </c:pt>
                <c:pt idx="1327">
                  <c:v>90.505987795672652</c:v>
                </c:pt>
                <c:pt idx="1328">
                  <c:v>90.684349303496759</c:v>
                </c:pt>
                <c:pt idx="1329">
                  <c:v>90.687151251582378</c:v>
                </c:pt>
                <c:pt idx="1330">
                  <c:v>90.655016409475607</c:v>
                </c:pt>
                <c:pt idx="1331">
                  <c:v>90.579801615552725</c:v>
                </c:pt>
                <c:pt idx="1332">
                  <c:v>90.693893439163347</c:v>
                </c:pt>
                <c:pt idx="1333">
                  <c:v>91.259799391577332</c:v>
                </c:pt>
                <c:pt idx="1334">
                  <c:v>91.212166274122097</c:v>
                </c:pt>
                <c:pt idx="1335">
                  <c:v>91.347622951885427</c:v>
                </c:pt>
                <c:pt idx="1336">
                  <c:v>91.321442249460588</c:v>
                </c:pt>
                <c:pt idx="1337">
                  <c:v>91.344208077656106</c:v>
                </c:pt>
                <c:pt idx="1338">
                  <c:v>91.35848050071715</c:v>
                </c:pt>
                <c:pt idx="1339">
                  <c:v>91.088004949578831</c:v>
                </c:pt>
                <c:pt idx="1340">
                  <c:v>91.103765907560359</c:v>
                </c:pt>
                <c:pt idx="1341">
                  <c:v>91.145620007089036</c:v>
                </c:pt>
                <c:pt idx="1342">
                  <c:v>90.828211825516902</c:v>
                </c:pt>
                <c:pt idx="1343">
                  <c:v>90.794325765856655</c:v>
                </c:pt>
                <c:pt idx="1344">
                  <c:v>90.739512656432069</c:v>
                </c:pt>
                <c:pt idx="1345">
                  <c:v>90.837493278550468</c:v>
                </c:pt>
                <c:pt idx="1346">
                  <c:v>90.835829621874637</c:v>
                </c:pt>
                <c:pt idx="1347">
                  <c:v>90.42770837103113</c:v>
                </c:pt>
                <c:pt idx="1348">
                  <c:v>90.40862009969797</c:v>
                </c:pt>
                <c:pt idx="1349">
                  <c:v>90.192957657984266</c:v>
                </c:pt>
                <c:pt idx="1350">
                  <c:v>90.239977849295784</c:v>
                </c:pt>
                <c:pt idx="1351">
                  <c:v>90.138494792070361</c:v>
                </c:pt>
                <c:pt idx="1352">
                  <c:v>90.162924276941709</c:v>
                </c:pt>
                <c:pt idx="1353">
                  <c:v>90.126498951828879</c:v>
                </c:pt>
                <c:pt idx="1354">
                  <c:v>90.160910376755183</c:v>
                </c:pt>
                <c:pt idx="1355">
                  <c:v>90.187966687956774</c:v>
                </c:pt>
                <c:pt idx="1356">
                  <c:v>90.302583876833452</c:v>
                </c:pt>
                <c:pt idx="1357">
                  <c:v>90.365277465248795</c:v>
                </c:pt>
                <c:pt idx="1358">
                  <c:v>89.943146473977279</c:v>
                </c:pt>
                <c:pt idx="1359">
                  <c:v>89.915126993121248</c:v>
                </c:pt>
                <c:pt idx="1360">
                  <c:v>89.29283183548452</c:v>
                </c:pt>
                <c:pt idx="1361">
                  <c:v>89.292481591973811</c:v>
                </c:pt>
                <c:pt idx="1362">
                  <c:v>89.444749958250767</c:v>
                </c:pt>
                <c:pt idx="1363">
                  <c:v>89.611465869344116</c:v>
                </c:pt>
                <c:pt idx="1364">
                  <c:v>89.398167571327633</c:v>
                </c:pt>
                <c:pt idx="1365">
                  <c:v>89.591239306601167</c:v>
                </c:pt>
                <c:pt idx="1366">
                  <c:v>89.413315603165415</c:v>
                </c:pt>
                <c:pt idx="1367">
                  <c:v>88.166186022439376</c:v>
                </c:pt>
                <c:pt idx="1368">
                  <c:v>87.802107893066434</c:v>
                </c:pt>
                <c:pt idx="1369">
                  <c:v>87.898337297631329</c:v>
                </c:pt>
                <c:pt idx="1370">
                  <c:v>88.015231069327555</c:v>
                </c:pt>
                <c:pt idx="1371">
                  <c:v>88.264779570701506</c:v>
                </c:pt>
                <c:pt idx="1372">
                  <c:v>88.322919993477754</c:v>
                </c:pt>
                <c:pt idx="1373">
                  <c:v>88.27318541495832</c:v>
                </c:pt>
                <c:pt idx="1374">
                  <c:v>88.292011003658459</c:v>
                </c:pt>
                <c:pt idx="1375">
                  <c:v>88.276862971820663</c:v>
                </c:pt>
                <c:pt idx="1376">
                  <c:v>87.858146854778468</c:v>
                </c:pt>
                <c:pt idx="1377">
                  <c:v>87.433914402442753</c:v>
                </c:pt>
                <c:pt idx="1378">
                  <c:v>88.048153959333391</c:v>
                </c:pt>
                <c:pt idx="1379">
                  <c:v>88.164785048396581</c:v>
                </c:pt>
                <c:pt idx="1380">
                  <c:v>87.928545800429234</c:v>
                </c:pt>
                <c:pt idx="1381">
                  <c:v>87.906743141888128</c:v>
                </c:pt>
                <c:pt idx="1382">
                  <c:v>87.921803612848251</c:v>
                </c:pt>
                <c:pt idx="1383">
                  <c:v>88.10822072141849</c:v>
                </c:pt>
                <c:pt idx="1384">
                  <c:v>88.071094909284255</c:v>
                </c:pt>
                <c:pt idx="1385">
                  <c:v>88.119603635516228</c:v>
                </c:pt>
                <c:pt idx="1386">
                  <c:v>89.005982400221001</c:v>
                </c:pt>
                <c:pt idx="1387">
                  <c:v>89.199141696372195</c:v>
                </c:pt>
                <c:pt idx="1388">
                  <c:v>89.137761521121973</c:v>
                </c:pt>
                <c:pt idx="1389">
                  <c:v>89.195026335121469</c:v>
                </c:pt>
                <c:pt idx="1390">
                  <c:v>89.23311531691013</c:v>
                </c:pt>
                <c:pt idx="1391">
                  <c:v>89.2536045622861</c:v>
                </c:pt>
                <c:pt idx="1392">
                  <c:v>89.309030597854417</c:v>
                </c:pt>
                <c:pt idx="1393">
                  <c:v>89.326717895144782</c:v>
                </c:pt>
                <c:pt idx="1394">
                  <c:v>89.438007770669799</c:v>
                </c:pt>
                <c:pt idx="1395">
                  <c:v>89.393614405688538</c:v>
                </c:pt>
                <c:pt idx="1396">
                  <c:v>89.216303628396517</c:v>
                </c:pt>
                <c:pt idx="1397">
                  <c:v>89.174887333256208</c:v>
                </c:pt>
                <c:pt idx="1398">
                  <c:v>88.590506035652766</c:v>
                </c:pt>
                <c:pt idx="1399">
                  <c:v>88.701445667667087</c:v>
                </c:pt>
                <c:pt idx="1400">
                  <c:v>88.737082944880839</c:v>
                </c:pt>
                <c:pt idx="1401">
                  <c:v>88.810021155984174</c:v>
                </c:pt>
                <c:pt idx="1402">
                  <c:v>88.961063669973683</c:v>
                </c:pt>
                <c:pt idx="1403">
                  <c:v>88.941975398640508</c:v>
                </c:pt>
                <c:pt idx="1404">
                  <c:v>88.847146968118409</c:v>
                </c:pt>
                <c:pt idx="1405">
                  <c:v>88.853276229555661</c:v>
                </c:pt>
                <c:pt idx="1406">
                  <c:v>88.635775009410793</c:v>
                </c:pt>
                <c:pt idx="1407">
                  <c:v>88.702583959076861</c:v>
                </c:pt>
                <c:pt idx="1408">
                  <c:v>88.625267704089765</c:v>
                </c:pt>
                <c:pt idx="1409">
                  <c:v>88.597948710255153</c:v>
                </c:pt>
                <c:pt idx="1410">
                  <c:v>88.565551185515375</c:v>
                </c:pt>
                <c:pt idx="1411">
                  <c:v>88.450408631372667</c:v>
                </c:pt>
                <c:pt idx="1412">
                  <c:v>88.181158932521811</c:v>
                </c:pt>
                <c:pt idx="1413">
                  <c:v>88.113824617589685</c:v>
                </c:pt>
                <c:pt idx="1414">
                  <c:v>88.107520234397086</c:v>
                </c:pt>
                <c:pt idx="1415">
                  <c:v>88.108045599663129</c:v>
                </c:pt>
                <c:pt idx="1416">
                  <c:v>88.156554325895115</c:v>
                </c:pt>
                <c:pt idx="1417">
                  <c:v>88.135101910864734</c:v>
                </c:pt>
                <c:pt idx="1418">
                  <c:v>88.097363172586768</c:v>
                </c:pt>
                <c:pt idx="1419">
                  <c:v>88.087468793409485</c:v>
                </c:pt>
                <c:pt idx="1420">
                  <c:v>88.033005927495594</c:v>
                </c:pt>
                <c:pt idx="1421">
                  <c:v>88.097100489953732</c:v>
                </c:pt>
                <c:pt idx="1422">
                  <c:v>88.111110230381769</c:v>
                </c:pt>
                <c:pt idx="1423">
                  <c:v>88.143420194243859</c:v>
                </c:pt>
                <c:pt idx="1424">
                  <c:v>88.210229143909942</c:v>
                </c:pt>
                <c:pt idx="1425">
                  <c:v>88.161632856800281</c:v>
                </c:pt>
                <c:pt idx="1426">
                  <c:v>87.988174758125965</c:v>
                </c:pt>
                <c:pt idx="1427">
                  <c:v>87.945357488942847</c:v>
                </c:pt>
                <c:pt idx="1428">
                  <c:v>88.005686933660968</c:v>
                </c:pt>
                <c:pt idx="1429">
                  <c:v>87.997631332914878</c:v>
                </c:pt>
                <c:pt idx="1430">
                  <c:v>87.943693832267016</c:v>
                </c:pt>
                <c:pt idx="1431">
                  <c:v>87.884677800714016</c:v>
                </c:pt>
                <c:pt idx="1432">
                  <c:v>87.818832020702374</c:v>
                </c:pt>
                <c:pt idx="1433">
                  <c:v>87.799918871124547</c:v>
                </c:pt>
                <c:pt idx="1434">
                  <c:v>87.840196874855096</c:v>
                </c:pt>
                <c:pt idx="1435">
                  <c:v>87.794927901097068</c:v>
                </c:pt>
                <c:pt idx="1436">
                  <c:v>87.945094806309825</c:v>
                </c:pt>
                <c:pt idx="1437">
                  <c:v>87.867253186056686</c:v>
                </c:pt>
                <c:pt idx="1438">
                  <c:v>87.857884172145447</c:v>
                </c:pt>
                <c:pt idx="1439">
                  <c:v>87.788360835271433</c:v>
                </c:pt>
                <c:pt idx="1440">
                  <c:v>87.728731877574717</c:v>
                </c:pt>
                <c:pt idx="1441">
                  <c:v>87.707279462544321</c:v>
                </c:pt>
                <c:pt idx="1442">
                  <c:v>87.721289202972343</c:v>
                </c:pt>
                <c:pt idx="1443">
                  <c:v>87.745718687843691</c:v>
                </c:pt>
                <c:pt idx="1444">
                  <c:v>87.787397665617021</c:v>
                </c:pt>
                <c:pt idx="1445">
                  <c:v>87.924518000056182</c:v>
                </c:pt>
                <c:pt idx="1446">
                  <c:v>87.901839732738324</c:v>
                </c:pt>
                <c:pt idx="1447">
                  <c:v>87.854031493527756</c:v>
                </c:pt>
                <c:pt idx="1448">
                  <c:v>87.833804930784808</c:v>
                </c:pt>
                <c:pt idx="1449">
                  <c:v>87.824698599506604</c:v>
                </c:pt>
                <c:pt idx="1450">
                  <c:v>87.857183685124042</c:v>
                </c:pt>
                <c:pt idx="1451">
                  <c:v>87.784157913143034</c:v>
                </c:pt>
                <c:pt idx="1452">
                  <c:v>87.915674351410985</c:v>
                </c:pt>
                <c:pt idx="1453">
                  <c:v>87.88056243946329</c:v>
                </c:pt>
                <c:pt idx="1454">
                  <c:v>87.774088412210403</c:v>
                </c:pt>
                <c:pt idx="1455">
                  <c:v>87.726717977388205</c:v>
                </c:pt>
                <c:pt idx="1456">
                  <c:v>87.732234312681726</c:v>
                </c:pt>
                <c:pt idx="1457">
                  <c:v>87.746594296620444</c:v>
                </c:pt>
                <c:pt idx="1458">
                  <c:v>87.760428915293105</c:v>
                </c:pt>
                <c:pt idx="1459">
                  <c:v>87.757626967207486</c:v>
                </c:pt>
                <c:pt idx="1460">
                  <c:v>87.784333034898395</c:v>
                </c:pt>
                <c:pt idx="1461">
                  <c:v>87.766908420241052</c:v>
                </c:pt>
                <c:pt idx="1462">
                  <c:v>87.707804827810378</c:v>
                </c:pt>
                <c:pt idx="1463">
                  <c:v>87.712007749938778</c:v>
                </c:pt>
                <c:pt idx="1464">
                  <c:v>87.725141881590048</c:v>
                </c:pt>
                <c:pt idx="1465">
                  <c:v>87.73617455217709</c:v>
                </c:pt>
                <c:pt idx="1466">
                  <c:v>87.593012517178366</c:v>
                </c:pt>
                <c:pt idx="1467">
                  <c:v>87.5805788725485</c:v>
                </c:pt>
                <c:pt idx="1468">
                  <c:v>87.570684493371218</c:v>
                </c:pt>
                <c:pt idx="1469">
                  <c:v>87.546430130255231</c:v>
                </c:pt>
                <c:pt idx="1470">
                  <c:v>87.554573291878995</c:v>
                </c:pt>
                <c:pt idx="1471">
                  <c:v>87.436278546139974</c:v>
                </c:pt>
                <c:pt idx="1472">
                  <c:v>87.433126354543674</c:v>
                </c:pt>
                <c:pt idx="1473">
                  <c:v>87.364566187324101</c:v>
                </c:pt>
                <c:pt idx="1474">
                  <c:v>87.378575927752095</c:v>
                </c:pt>
                <c:pt idx="1475">
                  <c:v>87.375773979666505</c:v>
                </c:pt>
                <c:pt idx="1476">
                  <c:v>87.448537069014492</c:v>
                </c:pt>
                <c:pt idx="1477">
                  <c:v>87.313167952128836</c:v>
                </c:pt>
                <c:pt idx="1478">
                  <c:v>87.378926171262805</c:v>
                </c:pt>
                <c:pt idx="1479">
                  <c:v>87.382691289002835</c:v>
                </c:pt>
                <c:pt idx="1480">
                  <c:v>87.447398777604718</c:v>
                </c:pt>
                <c:pt idx="1481">
                  <c:v>87.437679520182783</c:v>
                </c:pt>
                <c:pt idx="1482">
                  <c:v>87.429623919436665</c:v>
                </c:pt>
                <c:pt idx="1483">
                  <c:v>87.381027632327019</c:v>
                </c:pt>
                <c:pt idx="1484">
                  <c:v>87.459219496090839</c:v>
                </c:pt>
                <c:pt idx="1485">
                  <c:v>87.448449508136818</c:v>
                </c:pt>
                <c:pt idx="1486">
                  <c:v>87.294517485184045</c:v>
                </c:pt>
                <c:pt idx="1487">
                  <c:v>87.262908008343345</c:v>
                </c:pt>
                <c:pt idx="1488">
                  <c:v>87.160987146729568</c:v>
                </c:pt>
                <c:pt idx="1489">
                  <c:v>86.818799236775376</c:v>
                </c:pt>
                <c:pt idx="1490">
                  <c:v>86.742708834075742</c:v>
                </c:pt>
                <c:pt idx="1491">
                  <c:v>86.587813641468543</c:v>
                </c:pt>
                <c:pt idx="1492">
                  <c:v>86.797171699989633</c:v>
                </c:pt>
                <c:pt idx="1493">
                  <c:v>86.902332314077384</c:v>
                </c:pt>
                <c:pt idx="1494">
                  <c:v>86.815209240790693</c:v>
                </c:pt>
                <c:pt idx="1495">
                  <c:v>86.763811005595429</c:v>
                </c:pt>
                <c:pt idx="1496">
                  <c:v>86.822476793637719</c:v>
                </c:pt>
                <c:pt idx="1497">
                  <c:v>86.701204978057746</c:v>
                </c:pt>
                <c:pt idx="1498">
                  <c:v>86.800411452463607</c:v>
                </c:pt>
                <c:pt idx="1499">
                  <c:v>87.01546096803358</c:v>
                </c:pt>
                <c:pt idx="1500">
                  <c:v>87.067647251127937</c:v>
                </c:pt>
                <c:pt idx="1501">
                  <c:v>87.179199809285961</c:v>
                </c:pt>
                <c:pt idx="1502">
                  <c:v>87.230335361848205</c:v>
                </c:pt>
                <c:pt idx="1503">
                  <c:v>87.310366004043232</c:v>
                </c:pt>
                <c:pt idx="1504">
                  <c:v>87.322449405162388</c:v>
                </c:pt>
                <c:pt idx="1505">
                  <c:v>87.423932462387782</c:v>
                </c:pt>
                <c:pt idx="1506">
                  <c:v>87.351694738305866</c:v>
                </c:pt>
                <c:pt idx="1507">
                  <c:v>87.476293867237501</c:v>
                </c:pt>
                <c:pt idx="1508">
                  <c:v>87.636092468994491</c:v>
                </c:pt>
                <c:pt idx="1509">
                  <c:v>87.727243342654234</c:v>
                </c:pt>
                <c:pt idx="1510">
                  <c:v>87.68819119121116</c:v>
                </c:pt>
                <c:pt idx="1511">
                  <c:v>87.487501659579905</c:v>
                </c:pt>
                <c:pt idx="1512">
                  <c:v>87.430061723825048</c:v>
                </c:pt>
                <c:pt idx="1513">
                  <c:v>87.439693420369309</c:v>
                </c:pt>
                <c:pt idx="1514">
                  <c:v>87.420867831669185</c:v>
                </c:pt>
                <c:pt idx="1515">
                  <c:v>87.42191856220127</c:v>
                </c:pt>
                <c:pt idx="1516">
                  <c:v>87.390046402727549</c:v>
                </c:pt>
                <c:pt idx="1517">
                  <c:v>87.298807968190118</c:v>
                </c:pt>
                <c:pt idx="1518">
                  <c:v>87.23269950554544</c:v>
                </c:pt>
                <c:pt idx="1519">
                  <c:v>87.242243641212028</c:v>
                </c:pt>
                <c:pt idx="1520">
                  <c:v>87.188743944952549</c:v>
                </c:pt>
                <c:pt idx="1521">
                  <c:v>87.468676070879752</c:v>
                </c:pt>
                <c:pt idx="1522">
                  <c:v>87.577601802707534</c:v>
                </c:pt>
                <c:pt idx="1523">
                  <c:v>87.307301373324606</c:v>
                </c:pt>
                <c:pt idx="1524">
                  <c:v>87.662798536685386</c:v>
                </c:pt>
                <c:pt idx="1525">
                  <c:v>87.830565178310835</c:v>
                </c:pt>
                <c:pt idx="1526">
                  <c:v>87.905254606967659</c:v>
                </c:pt>
                <c:pt idx="1527">
                  <c:v>87.926882143753417</c:v>
                </c:pt>
                <c:pt idx="1528">
                  <c:v>87.903415828536495</c:v>
                </c:pt>
                <c:pt idx="1529">
                  <c:v>87.969699412936507</c:v>
                </c:pt>
                <c:pt idx="1530">
                  <c:v>87.91532410790029</c:v>
                </c:pt>
                <c:pt idx="1531">
                  <c:v>87.879073904542821</c:v>
                </c:pt>
                <c:pt idx="1532">
                  <c:v>87.910158016117464</c:v>
                </c:pt>
                <c:pt idx="1533">
                  <c:v>88.070569544018198</c:v>
                </c:pt>
                <c:pt idx="1534">
                  <c:v>88.176080401616659</c:v>
                </c:pt>
                <c:pt idx="1535">
                  <c:v>88.248668369209298</c:v>
                </c:pt>
                <c:pt idx="1536">
                  <c:v>88.373792863406976</c:v>
                </c:pt>
                <c:pt idx="1537">
                  <c:v>88.774471439648096</c:v>
                </c:pt>
                <c:pt idx="1538">
                  <c:v>88.575883369081026</c:v>
                </c:pt>
                <c:pt idx="1539">
                  <c:v>88.607230163288705</c:v>
                </c:pt>
                <c:pt idx="1540">
                  <c:v>88.709413707535518</c:v>
                </c:pt>
                <c:pt idx="1541">
                  <c:v>88.714141994929975</c:v>
                </c:pt>
                <c:pt idx="1542">
                  <c:v>88.813348469335835</c:v>
                </c:pt>
                <c:pt idx="1543">
                  <c:v>88.798375559253401</c:v>
                </c:pt>
                <c:pt idx="1544">
                  <c:v>88.732354657486397</c:v>
                </c:pt>
                <c:pt idx="1545">
                  <c:v>88.745401228259979</c:v>
                </c:pt>
                <c:pt idx="1546">
                  <c:v>88.821228948326592</c:v>
                </c:pt>
                <c:pt idx="1547">
                  <c:v>88.749604150388379</c:v>
                </c:pt>
                <c:pt idx="1548">
                  <c:v>88.528950738647197</c:v>
                </c:pt>
                <c:pt idx="1549">
                  <c:v>88.625092582334432</c:v>
                </c:pt>
                <c:pt idx="1550">
                  <c:v>88.646282314731792</c:v>
                </c:pt>
                <c:pt idx="1551">
                  <c:v>88.618437955631123</c:v>
                </c:pt>
                <c:pt idx="1552">
                  <c:v>88.637438666086609</c:v>
                </c:pt>
                <c:pt idx="1553">
                  <c:v>88.683583248621375</c:v>
                </c:pt>
                <c:pt idx="1554">
                  <c:v>88.700832741523371</c:v>
                </c:pt>
                <c:pt idx="1555">
                  <c:v>88.784540940580726</c:v>
                </c:pt>
                <c:pt idx="1556">
                  <c:v>88.573781908016841</c:v>
                </c:pt>
                <c:pt idx="1557">
                  <c:v>88.663356685878441</c:v>
                </c:pt>
                <c:pt idx="1558">
                  <c:v>88.707049563838297</c:v>
                </c:pt>
                <c:pt idx="1559">
                  <c:v>88.63805159223034</c:v>
                </c:pt>
                <c:pt idx="1560">
                  <c:v>88.864571582775753</c:v>
                </c:pt>
                <c:pt idx="1561">
                  <c:v>88.804855064201348</c:v>
                </c:pt>
                <c:pt idx="1562">
                  <c:v>88.949680755875931</c:v>
                </c:pt>
                <c:pt idx="1563">
                  <c:v>88.985405593967357</c:v>
                </c:pt>
                <c:pt idx="1564">
                  <c:v>89.032163102645839</c:v>
                </c:pt>
                <c:pt idx="1565">
                  <c:v>89.128129824577712</c:v>
                </c:pt>
                <c:pt idx="1566">
                  <c:v>89.117797641012046</c:v>
                </c:pt>
                <c:pt idx="1567">
                  <c:v>89.134083964259631</c:v>
                </c:pt>
                <c:pt idx="1568">
                  <c:v>89.123226415427908</c:v>
                </c:pt>
                <c:pt idx="1569">
                  <c:v>89.179177816262296</c:v>
                </c:pt>
                <c:pt idx="1570">
                  <c:v>89.145466878357382</c:v>
                </c:pt>
                <c:pt idx="1571">
                  <c:v>89.075067932706617</c:v>
                </c:pt>
                <c:pt idx="1572">
                  <c:v>89.070952571455891</c:v>
                </c:pt>
                <c:pt idx="1573">
                  <c:v>88.993373633835787</c:v>
                </c:pt>
                <c:pt idx="1574">
                  <c:v>89.293970126894294</c:v>
                </c:pt>
                <c:pt idx="1575">
                  <c:v>89.359378102517582</c:v>
                </c:pt>
                <c:pt idx="1576">
                  <c:v>89.324178629692213</c:v>
                </c:pt>
                <c:pt idx="1577">
                  <c:v>89.320763755462877</c:v>
                </c:pt>
                <c:pt idx="1578">
                  <c:v>89.345543483844921</c:v>
                </c:pt>
                <c:pt idx="1579">
                  <c:v>89.438095331547473</c:v>
                </c:pt>
                <c:pt idx="1580">
                  <c:v>89.511646468794538</c:v>
                </c:pt>
                <c:pt idx="1581">
                  <c:v>89.50359086804842</c:v>
                </c:pt>
                <c:pt idx="1582">
                  <c:v>89.483364305305486</c:v>
                </c:pt>
                <c:pt idx="1583">
                  <c:v>89.335298861156929</c:v>
                </c:pt>
                <c:pt idx="1584">
                  <c:v>89.364544194300407</c:v>
                </c:pt>
                <c:pt idx="1585">
                  <c:v>89.462524816418821</c:v>
                </c:pt>
                <c:pt idx="1586">
                  <c:v>89.475571387192403</c:v>
                </c:pt>
                <c:pt idx="1587">
                  <c:v>89.486341375146424</c:v>
                </c:pt>
                <c:pt idx="1588">
                  <c:v>89.564095434521889</c:v>
                </c:pt>
                <c:pt idx="1589">
                  <c:v>89.572063474390319</c:v>
                </c:pt>
                <c:pt idx="1590">
                  <c:v>89.60323514684265</c:v>
                </c:pt>
                <c:pt idx="1591">
                  <c:v>89.886669707876848</c:v>
                </c:pt>
                <c:pt idx="1592">
                  <c:v>89.991129834943223</c:v>
                </c:pt>
                <c:pt idx="1593">
                  <c:v>90.166076468538009</c:v>
                </c:pt>
                <c:pt idx="1594">
                  <c:v>90.303196802977183</c:v>
                </c:pt>
                <c:pt idx="1595">
                  <c:v>90.28962486693753</c:v>
                </c:pt>
                <c:pt idx="1596">
                  <c:v>90.422279596615269</c:v>
                </c:pt>
                <c:pt idx="1597">
                  <c:v>90.384453297459643</c:v>
                </c:pt>
                <c:pt idx="1598">
                  <c:v>90.409233025841687</c:v>
                </c:pt>
                <c:pt idx="1599">
                  <c:v>90.412210095682639</c:v>
                </c:pt>
                <c:pt idx="1600">
                  <c:v>90.507563891470795</c:v>
                </c:pt>
                <c:pt idx="1601">
                  <c:v>90.805270875566038</c:v>
                </c:pt>
                <c:pt idx="1602">
                  <c:v>90.833465478177416</c:v>
                </c:pt>
                <c:pt idx="1603">
                  <c:v>90.889241757256428</c:v>
                </c:pt>
                <c:pt idx="1604">
                  <c:v>90.870678851189311</c:v>
                </c:pt>
                <c:pt idx="1605">
                  <c:v>91.07241911335268</c:v>
                </c:pt>
                <c:pt idx="1606">
                  <c:v>91.382384620322426</c:v>
                </c:pt>
                <c:pt idx="1607">
                  <c:v>91.358743183350171</c:v>
                </c:pt>
                <c:pt idx="1608">
                  <c:v>91.452258200707135</c:v>
                </c:pt>
                <c:pt idx="1609">
                  <c:v>91.475636955046383</c:v>
                </c:pt>
                <c:pt idx="1610">
                  <c:v>91.532463964657509</c:v>
                </c:pt>
                <c:pt idx="1611">
                  <c:v>91.544634926654339</c:v>
                </c:pt>
                <c:pt idx="1612">
                  <c:v>91.541220052425004</c:v>
                </c:pt>
                <c:pt idx="1613">
                  <c:v>91.737268857539505</c:v>
                </c:pt>
                <c:pt idx="1614">
                  <c:v>91.762573951187591</c:v>
                </c:pt>
                <c:pt idx="1615">
                  <c:v>91.319691031907084</c:v>
                </c:pt>
                <c:pt idx="1616">
                  <c:v>91.60330071469663</c:v>
                </c:pt>
                <c:pt idx="1617">
                  <c:v>91.721770582191013</c:v>
                </c:pt>
                <c:pt idx="1618">
                  <c:v>91.902758916345391</c:v>
                </c:pt>
                <c:pt idx="1619">
                  <c:v>92.028058532298402</c:v>
                </c:pt>
                <c:pt idx="1620">
                  <c:v>91.985591506625994</c:v>
                </c:pt>
                <c:pt idx="1621">
                  <c:v>91.666169424867348</c:v>
                </c:pt>
                <c:pt idx="1622">
                  <c:v>91.897505263684877</c:v>
                </c:pt>
                <c:pt idx="1623">
                  <c:v>91.870098708972591</c:v>
                </c:pt>
                <c:pt idx="1624">
                  <c:v>91.849434341841274</c:v>
                </c:pt>
                <c:pt idx="1625">
                  <c:v>91.844793615324477</c:v>
                </c:pt>
                <c:pt idx="1626">
                  <c:v>91.771067356322078</c:v>
                </c:pt>
                <c:pt idx="1627">
                  <c:v>91.756269567994991</c:v>
                </c:pt>
                <c:pt idx="1628">
                  <c:v>91.708023524396026</c:v>
                </c:pt>
                <c:pt idx="1629">
                  <c:v>91.680441847928378</c:v>
                </c:pt>
                <c:pt idx="1630">
                  <c:v>91.683856722157699</c:v>
                </c:pt>
                <c:pt idx="1631">
                  <c:v>91.676764291066021</c:v>
                </c:pt>
                <c:pt idx="1632">
                  <c:v>91.649007492843026</c:v>
                </c:pt>
                <c:pt idx="1633">
                  <c:v>91.428967007245561</c:v>
                </c:pt>
                <c:pt idx="1634">
                  <c:v>91.308395678686992</c:v>
                </c:pt>
                <c:pt idx="1635">
                  <c:v>91.314700061879591</c:v>
                </c:pt>
                <c:pt idx="1636">
                  <c:v>91.33387589409044</c:v>
                </c:pt>
                <c:pt idx="1637">
                  <c:v>91.4372852906247</c:v>
                </c:pt>
                <c:pt idx="1638">
                  <c:v>91.549538335804144</c:v>
                </c:pt>
                <c:pt idx="1639">
                  <c:v>91.606890710681327</c:v>
                </c:pt>
                <c:pt idx="1640">
                  <c:v>91.5563680842628</c:v>
                </c:pt>
                <c:pt idx="1641">
                  <c:v>91.50987325821734</c:v>
                </c:pt>
                <c:pt idx="1642">
                  <c:v>91.304893243579983</c:v>
                </c:pt>
                <c:pt idx="1643">
                  <c:v>91.179943871137667</c:v>
                </c:pt>
                <c:pt idx="1644">
                  <c:v>91.145970250599746</c:v>
                </c:pt>
                <c:pt idx="1645">
                  <c:v>91.034242570686359</c:v>
                </c:pt>
                <c:pt idx="1646">
                  <c:v>90.961041676949989</c:v>
                </c:pt>
                <c:pt idx="1647">
                  <c:v>90.788371626174751</c:v>
                </c:pt>
                <c:pt idx="1648">
                  <c:v>90.523149727696946</c:v>
                </c:pt>
                <c:pt idx="1649">
                  <c:v>90.558436761400003</c:v>
                </c:pt>
                <c:pt idx="1650">
                  <c:v>90.679358333469281</c:v>
                </c:pt>
                <c:pt idx="1651">
                  <c:v>90.699497335334556</c:v>
                </c:pt>
                <c:pt idx="1652">
                  <c:v>90.773748959603012</c:v>
                </c:pt>
                <c:pt idx="1653">
                  <c:v>90.886965174436867</c:v>
                </c:pt>
                <c:pt idx="1654">
                  <c:v>90.920413429708759</c:v>
                </c:pt>
                <c:pt idx="1655">
                  <c:v>91.08564080588161</c:v>
                </c:pt>
                <c:pt idx="1656">
                  <c:v>91.11234687357252</c:v>
                </c:pt>
                <c:pt idx="1657">
                  <c:v>91.040984758267342</c:v>
                </c:pt>
                <c:pt idx="1658">
                  <c:v>91.072594235108028</c:v>
                </c:pt>
                <c:pt idx="1659">
                  <c:v>91.208751399892762</c:v>
                </c:pt>
                <c:pt idx="1660">
                  <c:v>91.16584656983197</c:v>
                </c:pt>
                <c:pt idx="1661">
                  <c:v>91.13940318477411</c:v>
                </c:pt>
                <c:pt idx="1662">
                  <c:v>91.10227737263989</c:v>
                </c:pt>
                <c:pt idx="1663">
                  <c:v>91.229065523513384</c:v>
                </c:pt>
                <c:pt idx="1664">
                  <c:v>91.266454018280641</c:v>
                </c:pt>
                <c:pt idx="1665">
                  <c:v>91.388163638248983</c:v>
                </c:pt>
                <c:pt idx="1666">
                  <c:v>91.314524940124258</c:v>
                </c:pt>
                <c:pt idx="1667">
                  <c:v>91.271620110063466</c:v>
                </c:pt>
                <c:pt idx="1668">
                  <c:v>91.48246670350504</c:v>
                </c:pt>
                <c:pt idx="1669">
                  <c:v>91.54945077492647</c:v>
                </c:pt>
                <c:pt idx="1670">
                  <c:v>91.739895683869747</c:v>
                </c:pt>
                <c:pt idx="1671">
                  <c:v>91.666607229255717</c:v>
                </c:pt>
                <c:pt idx="1672">
                  <c:v>91.749877623924704</c:v>
                </c:pt>
                <c:pt idx="1673">
                  <c:v>91.81152048180796</c:v>
                </c:pt>
                <c:pt idx="1674">
                  <c:v>91.880956257804286</c:v>
                </c:pt>
                <c:pt idx="1675">
                  <c:v>91.818175108511269</c:v>
                </c:pt>
                <c:pt idx="1676">
                  <c:v>91.815898525691708</c:v>
                </c:pt>
                <c:pt idx="1677">
                  <c:v>91.770279308423</c:v>
                </c:pt>
                <c:pt idx="1678">
                  <c:v>91.838839475642587</c:v>
                </c:pt>
                <c:pt idx="1679">
                  <c:v>91.886822836608516</c:v>
                </c:pt>
                <c:pt idx="1680">
                  <c:v>92.005730508491268</c:v>
                </c:pt>
                <c:pt idx="1681">
                  <c:v>92.06500922267729</c:v>
                </c:pt>
                <c:pt idx="1682">
                  <c:v>92.400542505928158</c:v>
                </c:pt>
                <c:pt idx="1683">
                  <c:v>92.324977468494581</c:v>
                </c:pt>
                <c:pt idx="1684">
                  <c:v>92.280058738247277</c:v>
                </c:pt>
                <c:pt idx="1685">
                  <c:v>92.204493700813671</c:v>
                </c:pt>
                <c:pt idx="1686">
                  <c:v>92.206420040122524</c:v>
                </c:pt>
                <c:pt idx="1687">
                  <c:v>92.217627832464927</c:v>
                </c:pt>
                <c:pt idx="1688">
                  <c:v>92.204931505202055</c:v>
                </c:pt>
                <c:pt idx="1689">
                  <c:v>92.221830754593341</c:v>
                </c:pt>
                <c:pt idx="1690">
                  <c:v>92.190133716874968</c:v>
                </c:pt>
                <c:pt idx="1691">
                  <c:v>92.16780569306782</c:v>
                </c:pt>
                <c:pt idx="1692">
                  <c:v>92.205544431345785</c:v>
                </c:pt>
                <c:pt idx="1693">
                  <c:v>92.134882803061998</c:v>
                </c:pt>
                <c:pt idx="1694">
                  <c:v>92.208784183819759</c:v>
                </c:pt>
                <c:pt idx="1695">
                  <c:v>92.166229597269677</c:v>
                </c:pt>
                <c:pt idx="1696">
                  <c:v>92.126564519682859</c:v>
                </c:pt>
                <c:pt idx="1697">
                  <c:v>92.125163545640063</c:v>
                </c:pt>
                <c:pt idx="1698">
                  <c:v>92.046358755732498</c:v>
                </c:pt>
                <c:pt idx="1699">
                  <c:v>91.962300313164434</c:v>
                </c:pt>
                <c:pt idx="1700">
                  <c:v>91.93060327544606</c:v>
                </c:pt>
                <c:pt idx="1701">
                  <c:v>91.909325982171026</c:v>
                </c:pt>
                <c:pt idx="1702">
                  <c:v>92.001352464607507</c:v>
                </c:pt>
                <c:pt idx="1703">
                  <c:v>91.964576895983996</c:v>
                </c:pt>
                <c:pt idx="1704">
                  <c:v>91.444465282594052</c:v>
                </c:pt>
                <c:pt idx="1705">
                  <c:v>91.67369966034741</c:v>
                </c:pt>
                <c:pt idx="1706">
                  <c:v>91.711088155114652</c:v>
                </c:pt>
                <c:pt idx="1707">
                  <c:v>91.762048585921548</c:v>
                </c:pt>
                <c:pt idx="1708">
                  <c:v>91.74243494932233</c:v>
                </c:pt>
                <c:pt idx="1709">
                  <c:v>91.605839980149213</c:v>
                </c:pt>
                <c:pt idx="1710">
                  <c:v>91.637099213479217</c:v>
                </c:pt>
                <c:pt idx="1711">
                  <c:v>91.690161105350313</c:v>
                </c:pt>
                <c:pt idx="1712">
                  <c:v>91.767302238582047</c:v>
                </c:pt>
                <c:pt idx="1713">
                  <c:v>91.83095899665183</c:v>
                </c:pt>
                <c:pt idx="1714">
                  <c:v>91.856614333810626</c:v>
                </c:pt>
                <c:pt idx="1715">
                  <c:v>91.823341200294095</c:v>
                </c:pt>
                <c:pt idx="1716">
                  <c:v>91.805216098615361</c:v>
                </c:pt>
                <c:pt idx="1717">
                  <c:v>91.811870725318656</c:v>
                </c:pt>
                <c:pt idx="1718">
                  <c:v>91.813797064627508</c:v>
                </c:pt>
                <c:pt idx="1719">
                  <c:v>91.799699763321811</c:v>
                </c:pt>
                <c:pt idx="1720">
                  <c:v>91.788579531857096</c:v>
                </c:pt>
                <c:pt idx="1721">
                  <c:v>91.759596881346638</c:v>
                </c:pt>
                <c:pt idx="1722">
                  <c:v>91.799524641566478</c:v>
                </c:pt>
                <c:pt idx="1723">
                  <c:v>91.777546861270039</c:v>
                </c:pt>
                <c:pt idx="1724">
                  <c:v>91.759947124857334</c:v>
                </c:pt>
                <c:pt idx="1725">
                  <c:v>91.77404442616303</c:v>
                </c:pt>
                <c:pt idx="1726">
                  <c:v>91.986642237158108</c:v>
                </c:pt>
                <c:pt idx="1727">
                  <c:v>92.045220464322725</c:v>
                </c:pt>
                <c:pt idx="1728">
                  <c:v>91.947590085715021</c:v>
                </c:pt>
                <c:pt idx="1729">
                  <c:v>91.980512975720856</c:v>
                </c:pt>
                <c:pt idx="1730">
                  <c:v>91.944437894118707</c:v>
                </c:pt>
                <c:pt idx="1731">
                  <c:v>91.945401063773147</c:v>
                </c:pt>
                <c:pt idx="1732">
                  <c:v>92.025256584212812</c:v>
                </c:pt>
                <c:pt idx="1733">
                  <c:v>92.081383106802534</c:v>
                </c:pt>
                <c:pt idx="1734">
                  <c:v>92.124463058618673</c:v>
                </c:pt>
                <c:pt idx="1735">
                  <c:v>92.098807721459863</c:v>
                </c:pt>
                <c:pt idx="1736">
                  <c:v>91.778072226536082</c:v>
                </c:pt>
                <c:pt idx="1737">
                  <c:v>91.549538335804144</c:v>
                </c:pt>
                <c:pt idx="1738">
                  <c:v>91.39079046457924</c:v>
                </c:pt>
                <c:pt idx="1739">
                  <c:v>91.298851543020419</c:v>
                </c:pt>
                <c:pt idx="1740">
                  <c:v>91.330023215472735</c:v>
                </c:pt>
                <c:pt idx="1741">
                  <c:v>91.482729386138061</c:v>
                </c:pt>
                <c:pt idx="1742">
                  <c:v>91.606715588925965</c:v>
                </c:pt>
                <c:pt idx="1743">
                  <c:v>91.763186877331322</c:v>
                </c:pt>
                <c:pt idx="1744">
                  <c:v>92.436792709285655</c:v>
                </c:pt>
                <c:pt idx="1745">
                  <c:v>91.895228680865344</c:v>
                </c:pt>
                <c:pt idx="1746">
                  <c:v>91.903809646877491</c:v>
                </c:pt>
                <c:pt idx="1747">
                  <c:v>92.0000390514424</c:v>
                </c:pt>
                <c:pt idx="1748">
                  <c:v>92.269551432926249</c:v>
                </c:pt>
                <c:pt idx="1749">
                  <c:v>92.253702914067077</c:v>
                </c:pt>
                <c:pt idx="1750">
                  <c:v>92.263597293244359</c:v>
                </c:pt>
                <c:pt idx="1751">
                  <c:v>92.607273738119005</c:v>
                </c:pt>
                <c:pt idx="1752">
                  <c:v>92.720665074708222</c:v>
                </c:pt>
                <c:pt idx="1753">
                  <c:v>92.694221689650362</c:v>
                </c:pt>
                <c:pt idx="1754">
                  <c:v>92.7867735373529</c:v>
                </c:pt>
                <c:pt idx="1755">
                  <c:v>93.039999595589208</c:v>
                </c:pt>
                <c:pt idx="1756">
                  <c:v>93.003048905210335</c:v>
                </c:pt>
                <c:pt idx="1757">
                  <c:v>92.926783380755353</c:v>
                </c:pt>
                <c:pt idx="1758">
                  <c:v>93.004625001008492</c:v>
                </c:pt>
                <c:pt idx="1759">
                  <c:v>92.906907061523114</c:v>
                </c:pt>
                <c:pt idx="1760">
                  <c:v>93.50993882607132</c:v>
                </c:pt>
                <c:pt idx="1761">
                  <c:v>93.477366179576208</c:v>
                </c:pt>
                <c:pt idx="1762">
                  <c:v>93.552230729988381</c:v>
                </c:pt>
                <c:pt idx="1763">
                  <c:v>93.493302259313054</c:v>
                </c:pt>
                <c:pt idx="1764">
                  <c:v>93.513879065566698</c:v>
                </c:pt>
                <c:pt idx="1765">
                  <c:v>93.498205668462859</c:v>
                </c:pt>
                <c:pt idx="1766">
                  <c:v>93.500132007771725</c:v>
                </c:pt>
                <c:pt idx="1767">
                  <c:v>93.501270299181499</c:v>
                </c:pt>
                <c:pt idx="1768">
                  <c:v>93.389892862778794</c:v>
                </c:pt>
                <c:pt idx="1769">
                  <c:v>93.28114225270636</c:v>
                </c:pt>
                <c:pt idx="1770">
                  <c:v>93.241739857752577</c:v>
                </c:pt>
                <c:pt idx="1771">
                  <c:v>93.233158891740416</c:v>
                </c:pt>
                <c:pt idx="1772">
                  <c:v>93.249094971477291</c:v>
                </c:pt>
                <c:pt idx="1773">
                  <c:v>93.143846796511838</c:v>
                </c:pt>
                <c:pt idx="1774">
                  <c:v>93.15093922760353</c:v>
                </c:pt>
                <c:pt idx="1775">
                  <c:v>93.261791298740178</c:v>
                </c:pt>
                <c:pt idx="1776">
                  <c:v>93.246293023391686</c:v>
                </c:pt>
                <c:pt idx="1777">
                  <c:v>93.273436895470965</c:v>
                </c:pt>
                <c:pt idx="1778">
                  <c:v>93.397948463524912</c:v>
                </c:pt>
                <c:pt idx="1779">
                  <c:v>93.417649661001803</c:v>
                </c:pt>
                <c:pt idx="1780">
                  <c:v>93.379560679213142</c:v>
                </c:pt>
                <c:pt idx="1781">
                  <c:v>93.364237525619998</c:v>
                </c:pt>
                <c:pt idx="1782">
                  <c:v>93.491726163514912</c:v>
                </c:pt>
                <c:pt idx="1783">
                  <c:v>93.426931114035355</c:v>
                </c:pt>
                <c:pt idx="1784">
                  <c:v>93.471937405160347</c:v>
                </c:pt>
                <c:pt idx="1785">
                  <c:v>93.435424519169842</c:v>
                </c:pt>
                <c:pt idx="1786">
                  <c:v>93.536995137272925</c:v>
                </c:pt>
                <c:pt idx="1787">
                  <c:v>93.518344670328119</c:v>
                </c:pt>
                <c:pt idx="1788">
                  <c:v>93.537432941661294</c:v>
                </c:pt>
                <c:pt idx="1789">
                  <c:v>94.04493578866601</c:v>
                </c:pt>
                <c:pt idx="1790">
                  <c:v>94.242298006945617</c:v>
                </c:pt>
                <c:pt idx="1791">
                  <c:v>94.233892162688818</c:v>
                </c:pt>
                <c:pt idx="1792">
                  <c:v>94.372150788537752</c:v>
                </c:pt>
                <c:pt idx="1793">
                  <c:v>94.385197359311348</c:v>
                </c:pt>
                <c:pt idx="1794">
                  <c:v>94.521529645851416</c:v>
                </c:pt>
                <c:pt idx="1795">
                  <c:v>94.427051458840026</c:v>
                </c:pt>
                <c:pt idx="1796">
                  <c:v>94.389312720562074</c:v>
                </c:pt>
                <c:pt idx="1797">
                  <c:v>94.366634453244231</c:v>
                </c:pt>
                <c:pt idx="1798">
                  <c:v>94.282400888920805</c:v>
                </c:pt>
                <c:pt idx="1799">
                  <c:v>94.349822764730604</c:v>
                </c:pt>
                <c:pt idx="1800">
                  <c:v>94.392289790403026</c:v>
                </c:pt>
                <c:pt idx="1801">
                  <c:v>94.368735914308431</c:v>
                </c:pt>
                <c:pt idx="1802">
                  <c:v>94.350961056140378</c:v>
                </c:pt>
                <c:pt idx="1803">
                  <c:v>94.549374004952099</c:v>
                </c:pt>
                <c:pt idx="1804">
                  <c:v>94.369086157819126</c:v>
                </c:pt>
                <c:pt idx="1805">
                  <c:v>94.405336361176609</c:v>
                </c:pt>
                <c:pt idx="1806">
                  <c:v>94.426701215329317</c:v>
                </c:pt>
                <c:pt idx="1807">
                  <c:v>94.385722724577377</c:v>
                </c:pt>
                <c:pt idx="1808">
                  <c:v>94.4555963049621</c:v>
                </c:pt>
                <c:pt idx="1809">
                  <c:v>94.525382324469135</c:v>
                </c:pt>
                <c:pt idx="1810">
                  <c:v>94.52783402904403</c:v>
                </c:pt>
                <c:pt idx="1811">
                  <c:v>94.672659720718599</c:v>
                </c:pt>
                <c:pt idx="1812">
                  <c:v>94.73614135703302</c:v>
                </c:pt>
                <c:pt idx="1813">
                  <c:v>94.777382530417981</c:v>
                </c:pt>
                <c:pt idx="1814">
                  <c:v>94.877464613600594</c:v>
                </c:pt>
                <c:pt idx="1815">
                  <c:v>94.928425044407476</c:v>
                </c:pt>
                <c:pt idx="1816">
                  <c:v>94.964325004254263</c:v>
                </c:pt>
                <c:pt idx="1817">
                  <c:v>95.019400796311885</c:v>
                </c:pt>
                <c:pt idx="1818">
                  <c:v>95.025179814238442</c:v>
                </c:pt>
                <c:pt idx="1819">
                  <c:v>94.898566785120281</c:v>
                </c:pt>
                <c:pt idx="1820">
                  <c:v>94.79620811911812</c:v>
                </c:pt>
                <c:pt idx="1821">
                  <c:v>94.929826018450285</c:v>
                </c:pt>
                <c:pt idx="1822">
                  <c:v>95.061517578473584</c:v>
                </c:pt>
                <c:pt idx="1823">
                  <c:v>94.933153331801947</c:v>
                </c:pt>
                <c:pt idx="1824">
                  <c:v>95.020626648599332</c:v>
                </c:pt>
                <c:pt idx="1825">
                  <c:v>94.924659926667459</c:v>
                </c:pt>
                <c:pt idx="1826">
                  <c:v>94.942872589223867</c:v>
                </c:pt>
                <c:pt idx="1827">
                  <c:v>94.972030361489672</c:v>
                </c:pt>
                <c:pt idx="1828">
                  <c:v>95.061342456718251</c:v>
                </c:pt>
                <c:pt idx="1829">
                  <c:v>95.07395122310345</c:v>
                </c:pt>
                <c:pt idx="1830">
                  <c:v>95.133842863433188</c:v>
                </c:pt>
                <c:pt idx="1831">
                  <c:v>94.986477906306064</c:v>
                </c:pt>
                <c:pt idx="1832">
                  <c:v>94.877639735355942</c:v>
                </c:pt>
                <c:pt idx="1833">
                  <c:v>94.943485515367598</c:v>
                </c:pt>
                <c:pt idx="1834">
                  <c:v>94.667318507180426</c:v>
                </c:pt>
                <c:pt idx="1835">
                  <c:v>94.410064648571051</c:v>
                </c:pt>
                <c:pt idx="1836">
                  <c:v>94.353412760715287</c:v>
                </c:pt>
                <c:pt idx="1837">
                  <c:v>94.414442692454813</c:v>
                </c:pt>
                <c:pt idx="1838">
                  <c:v>94.286428689293857</c:v>
                </c:pt>
                <c:pt idx="1839">
                  <c:v>94.297899164269296</c:v>
                </c:pt>
                <c:pt idx="1840">
                  <c:v>94.331785223929543</c:v>
                </c:pt>
                <c:pt idx="1841">
                  <c:v>94.454370452674638</c:v>
                </c:pt>
                <c:pt idx="1842">
                  <c:v>94.422848536711612</c:v>
                </c:pt>
                <c:pt idx="1843">
                  <c:v>94.288442589480397</c:v>
                </c:pt>
                <c:pt idx="1844">
                  <c:v>94.261298717401104</c:v>
                </c:pt>
                <c:pt idx="1845">
                  <c:v>94.446052169295513</c:v>
                </c:pt>
                <c:pt idx="1846">
                  <c:v>94.441148760145708</c:v>
                </c:pt>
                <c:pt idx="1847">
                  <c:v>94.341329359596131</c:v>
                </c:pt>
                <c:pt idx="1848">
                  <c:v>94.175401496401861</c:v>
                </c:pt>
                <c:pt idx="1849">
                  <c:v>94.253680921043397</c:v>
                </c:pt>
                <c:pt idx="1850">
                  <c:v>94.250003364181026</c:v>
                </c:pt>
                <c:pt idx="1851">
                  <c:v>93.818065554609902</c:v>
                </c:pt>
                <c:pt idx="1852">
                  <c:v>93.819291406897349</c:v>
                </c:pt>
                <c:pt idx="1853">
                  <c:v>93.823669450781111</c:v>
                </c:pt>
                <c:pt idx="1854">
                  <c:v>93.880934264780606</c:v>
                </c:pt>
                <c:pt idx="1855">
                  <c:v>93.594084829517072</c:v>
                </c:pt>
                <c:pt idx="1856">
                  <c:v>93.578761675923928</c:v>
                </c:pt>
                <c:pt idx="1857">
                  <c:v>93.337619018806777</c:v>
                </c:pt>
                <c:pt idx="1858">
                  <c:v>93.439014515154511</c:v>
                </c:pt>
                <c:pt idx="1859">
                  <c:v>93.250233262887065</c:v>
                </c:pt>
                <c:pt idx="1860">
                  <c:v>92.962157975336083</c:v>
                </c:pt>
                <c:pt idx="1861">
                  <c:v>92.797981329695318</c:v>
                </c:pt>
                <c:pt idx="1862">
                  <c:v>92.897625608489548</c:v>
                </c:pt>
                <c:pt idx="1863">
                  <c:v>92.921442167217165</c:v>
                </c:pt>
                <c:pt idx="1864">
                  <c:v>92.899989752186769</c:v>
                </c:pt>
                <c:pt idx="1865">
                  <c:v>92.20834637943139</c:v>
                </c:pt>
                <c:pt idx="1866">
                  <c:v>92.294156039552959</c:v>
                </c:pt>
                <c:pt idx="1867">
                  <c:v>92.219203928263099</c:v>
                </c:pt>
                <c:pt idx="1868">
                  <c:v>91.891813806636009</c:v>
                </c:pt>
                <c:pt idx="1869">
                  <c:v>92.023768049292343</c:v>
                </c:pt>
                <c:pt idx="1870">
                  <c:v>91.959761047711851</c:v>
                </c:pt>
                <c:pt idx="1871">
                  <c:v>91.704608650166691</c:v>
                </c:pt>
                <c:pt idx="1872">
                  <c:v>91.723434238866844</c:v>
                </c:pt>
                <c:pt idx="1873">
                  <c:v>91.780261248477956</c:v>
                </c:pt>
                <c:pt idx="1874">
                  <c:v>91.886647714853169</c:v>
                </c:pt>
                <c:pt idx="1875">
                  <c:v>92.285925317051493</c:v>
                </c:pt>
                <c:pt idx="1876">
                  <c:v>92.459646098358832</c:v>
                </c:pt>
                <c:pt idx="1877">
                  <c:v>92.387846178665285</c:v>
                </c:pt>
                <c:pt idx="1878">
                  <c:v>92.561041594706566</c:v>
                </c:pt>
                <c:pt idx="1879">
                  <c:v>92.670054887412036</c:v>
                </c:pt>
                <c:pt idx="1880">
                  <c:v>92.816894479273131</c:v>
                </c:pt>
                <c:pt idx="1881">
                  <c:v>92.675045857439514</c:v>
                </c:pt>
                <c:pt idx="1882">
                  <c:v>92.82670129757274</c:v>
                </c:pt>
                <c:pt idx="1883">
                  <c:v>92.853845169652018</c:v>
                </c:pt>
                <c:pt idx="1884">
                  <c:v>93.006288657684308</c:v>
                </c:pt>
                <c:pt idx="1885">
                  <c:v>92.988163556005574</c:v>
                </c:pt>
                <c:pt idx="1886">
                  <c:v>92.911547788039883</c:v>
                </c:pt>
                <c:pt idx="1887">
                  <c:v>92.871970271330753</c:v>
                </c:pt>
                <c:pt idx="1888">
                  <c:v>92.899989752186769</c:v>
                </c:pt>
                <c:pt idx="1889">
                  <c:v>92.905943891868674</c:v>
                </c:pt>
                <c:pt idx="1890">
                  <c:v>92.926433137244643</c:v>
                </c:pt>
                <c:pt idx="1891">
                  <c:v>92.932562398681895</c:v>
                </c:pt>
                <c:pt idx="1892">
                  <c:v>93.013994014919717</c:v>
                </c:pt>
                <c:pt idx="1893">
                  <c:v>93.019160106702543</c:v>
                </c:pt>
                <c:pt idx="1894">
                  <c:v>93.087107347778414</c:v>
                </c:pt>
                <c:pt idx="1895">
                  <c:v>93.061539571497292</c:v>
                </c:pt>
                <c:pt idx="1896">
                  <c:v>93.246993510413077</c:v>
                </c:pt>
                <c:pt idx="1897">
                  <c:v>93.410644790787799</c:v>
                </c:pt>
                <c:pt idx="1898">
                  <c:v>93.318530747473616</c:v>
                </c:pt>
                <c:pt idx="1899">
                  <c:v>93.346462667451974</c:v>
                </c:pt>
                <c:pt idx="1900">
                  <c:v>93.426318187891638</c:v>
                </c:pt>
                <c:pt idx="1901">
                  <c:v>93.42728135754605</c:v>
                </c:pt>
                <c:pt idx="1902">
                  <c:v>93.281054691828686</c:v>
                </c:pt>
                <c:pt idx="1903">
                  <c:v>93.234647426660899</c:v>
                </c:pt>
                <c:pt idx="1904">
                  <c:v>93.137980217707621</c:v>
                </c:pt>
                <c:pt idx="1905">
                  <c:v>93.164248481010134</c:v>
                </c:pt>
                <c:pt idx="1906">
                  <c:v>93.282280544116134</c:v>
                </c:pt>
                <c:pt idx="1907">
                  <c:v>93.419313317677634</c:v>
                </c:pt>
                <c:pt idx="1908">
                  <c:v>93.150676544970494</c:v>
                </c:pt>
                <c:pt idx="1909">
                  <c:v>93.269934460363956</c:v>
                </c:pt>
                <c:pt idx="1910">
                  <c:v>93.095688313790561</c:v>
                </c:pt>
                <c:pt idx="1911">
                  <c:v>93.193231131520591</c:v>
                </c:pt>
                <c:pt idx="1912">
                  <c:v>93.255486915547564</c:v>
                </c:pt>
                <c:pt idx="1913">
                  <c:v>93.267745438422082</c:v>
                </c:pt>
                <c:pt idx="1914">
                  <c:v>93.250408384642412</c:v>
                </c:pt>
                <c:pt idx="1915">
                  <c:v>93.280529326562629</c:v>
                </c:pt>
                <c:pt idx="1916">
                  <c:v>93.291824679782721</c:v>
                </c:pt>
                <c:pt idx="1917">
                  <c:v>93.283156152892886</c:v>
                </c:pt>
                <c:pt idx="1918">
                  <c:v>93.305046372311651</c:v>
                </c:pt>
                <c:pt idx="1919">
                  <c:v>93.190954548701043</c:v>
                </c:pt>
                <c:pt idx="1920">
                  <c:v>93.223877438706864</c:v>
                </c:pt>
                <c:pt idx="1921">
                  <c:v>93.00961597103597</c:v>
                </c:pt>
                <c:pt idx="1922">
                  <c:v>92.986762581962779</c:v>
                </c:pt>
                <c:pt idx="1923">
                  <c:v>93.002873783454987</c:v>
                </c:pt>
                <c:pt idx="1924">
                  <c:v>92.684502432228427</c:v>
                </c:pt>
                <c:pt idx="1925">
                  <c:v>92.153795952639811</c:v>
                </c:pt>
                <c:pt idx="1926">
                  <c:v>91.913528904299426</c:v>
                </c:pt>
                <c:pt idx="1927">
                  <c:v>91.900307211770482</c:v>
                </c:pt>
                <c:pt idx="1928">
                  <c:v>92.034012671980321</c:v>
                </c:pt>
                <c:pt idx="1929">
                  <c:v>91.935156441085169</c:v>
                </c:pt>
                <c:pt idx="1930">
                  <c:v>91.956171051727182</c:v>
                </c:pt>
                <c:pt idx="1931">
                  <c:v>92.198014195865724</c:v>
                </c:pt>
                <c:pt idx="1932">
                  <c:v>91.999863929687038</c:v>
                </c:pt>
                <c:pt idx="1933">
                  <c:v>91.990232233142777</c:v>
                </c:pt>
                <c:pt idx="1934">
                  <c:v>91.911602564990574</c:v>
                </c:pt>
                <c:pt idx="1935">
                  <c:v>92.006343434634999</c:v>
                </c:pt>
                <c:pt idx="1936">
                  <c:v>91.956608856115551</c:v>
                </c:pt>
                <c:pt idx="1937">
                  <c:v>92.234264399223207</c:v>
                </c:pt>
                <c:pt idx="1938">
                  <c:v>92.247223409119101</c:v>
                </c:pt>
                <c:pt idx="1939">
                  <c:v>92.416040781276649</c:v>
                </c:pt>
                <c:pt idx="1940">
                  <c:v>92.209397109963476</c:v>
                </c:pt>
                <c:pt idx="1941">
                  <c:v>92.228397820418991</c:v>
                </c:pt>
                <c:pt idx="1942">
                  <c:v>92.158962044422637</c:v>
                </c:pt>
                <c:pt idx="1943">
                  <c:v>92.430663447848389</c:v>
                </c:pt>
                <c:pt idx="1944">
                  <c:v>92.390998370261585</c:v>
                </c:pt>
                <c:pt idx="1945">
                  <c:v>92.352208901451533</c:v>
                </c:pt>
                <c:pt idx="1946">
                  <c:v>92.378214482121024</c:v>
                </c:pt>
                <c:pt idx="1947">
                  <c:v>92.381629356350345</c:v>
                </c:pt>
                <c:pt idx="1948">
                  <c:v>92.354660606026428</c:v>
                </c:pt>
                <c:pt idx="1949">
                  <c:v>92.428036621518146</c:v>
                </c:pt>
                <c:pt idx="1950">
                  <c:v>92.182165677006537</c:v>
                </c:pt>
                <c:pt idx="1951">
                  <c:v>92.188995425465194</c:v>
                </c:pt>
                <c:pt idx="1952">
                  <c:v>92.090664559836085</c:v>
                </c:pt>
                <c:pt idx="1953">
                  <c:v>92.172446419584602</c:v>
                </c:pt>
                <c:pt idx="1954">
                  <c:v>92.319548694078733</c:v>
                </c:pt>
                <c:pt idx="1955">
                  <c:v>92.342664765784946</c:v>
                </c:pt>
                <c:pt idx="1956">
                  <c:v>92.365693276613484</c:v>
                </c:pt>
                <c:pt idx="1957">
                  <c:v>92.379965699674514</c:v>
                </c:pt>
                <c:pt idx="1958">
                  <c:v>92.433640517689341</c:v>
                </c:pt>
                <c:pt idx="1959">
                  <c:v>92.585646201333276</c:v>
                </c:pt>
                <c:pt idx="1960">
                  <c:v>92.542566249517137</c:v>
                </c:pt>
                <c:pt idx="1961">
                  <c:v>92.378914969142429</c:v>
                </c:pt>
                <c:pt idx="1962">
                  <c:v>92.289077508647793</c:v>
                </c:pt>
                <c:pt idx="1963">
                  <c:v>92.149155226123042</c:v>
                </c:pt>
                <c:pt idx="1964">
                  <c:v>92.114305996808355</c:v>
                </c:pt>
                <c:pt idx="1965">
                  <c:v>92.16981959325436</c:v>
                </c:pt>
                <c:pt idx="1966">
                  <c:v>92.193023225838246</c:v>
                </c:pt>
                <c:pt idx="1967">
                  <c:v>92.168593740966898</c:v>
                </c:pt>
                <c:pt idx="1968">
                  <c:v>92.100558939013382</c:v>
                </c:pt>
                <c:pt idx="1969">
                  <c:v>91.998112712133533</c:v>
                </c:pt>
                <c:pt idx="1970">
                  <c:v>92.148629860856985</c:v>
                </c:pt>
                <c:pt idx="1971">
                  <c:v>91.953806908029946</c:v>
                </c:pt>
                <c:pt idx="1972">
                  <c:v>91.938045950048433</c:v>
                </c:pt>
                <c:pt idx="1973">
                  <c:v>91.941898628666138</c:v>
                </c:pt>
                <c:pt idx="1974">
                  <c:v>92.247223409119101</c:v>
                </c:pt>
                <c:pt idx="1975">
                  <c:v>92.233826594834824</c:v>
                </c:pt>
                <c:pt idx="1976">
                  <c:v>92.221217828449625</c:v>
                </c:pt>
                <c:pt idx="1977">
                  <c:v>92.025169023335138</c:v>
                </c:pt>
                <c:pt idx="1978">
                  <c:v>92.041893150971063</c:v>
                </c:pt>
                <c:pt idx="1979">
                  <c:v>91.838226549498856</c:v>
                </c:pt>
                <c:pt idx="1980">
                  <c:v>91.851273120272452</c:v>
                </c:pt>
                <c:pt idx="1981">
                  <c:v>91.759421759591291</c:v>
                </c:pt>
                <c:pt idx="1982">
                  <c:v>91.81152048180796</c:v>
                </c:pt>
                <c:pt idx="1983">
                  <c:v>91.883845766767564</c:v>
                </c:pt>
                <c:pt idx="1984">
                  <c:v>91.973945909895221</c:v>
                </c:pt>
                <c:pt idx="1985">
                  <c:v>92.066410196720099</c:v>
                </c:pt>
                <c:pt idx="1986">
                  <c:v>91.995836129313986</c:v>
                </c:pt>
                <c:pt idx="1987">
                  <c:v>92.106075274306903</c:v>
                </c:pt>
                <c:pt idx="1988">
                  <c:v>92.084622859276493</c:v>
                </c:pt>
                <c:pt idx="1989">
                  <c:v>91.9979375903782</c:v>
                </c:pt>
                <c:pt idx="1990">
                  <c:v>91.90004452913746</c:v>
                </c:pt>
                <c:pt idx="1991">
                  <c:v>91.786040266404513</c:v>
                </c:pt>
                <c:pt idx="1992">
                  <c:v>91.740508610013478</c:v>
                </c:pt>
                <c:pt idx="1993">
                  <c:v>92.010633917641073</c:v>
                </c:pt>
                <c:pt idx="1994">
                  <c:v>91.949253742390852</c:v>
                </c:pt>
                <c:pt idx="1995">
                  <c:v>91.983139802051099</c:v>
                </c:pt>
                <c:pt idx="1996">
                  <c:v>91.990582476653486</c:v>
                </c:pt>
                <c:pt idx="1997">
                  <c:v>92.02613219298955</c:v>
                </c:pt>
                <c:pt idx="1998">
                  <c:v>92.002140512506585</c:v>
                </c:pt>
                <c:pt idx="1999">
                  <c:v>92.012297574316889</c:v>
                </c:pt>
                <c:pt idx="2000">
                  <c:v>92.090489438080752</c:v>
                </c:pt>
                <c:pt idx="2001">
                  <c:v>92.222793924247767</c:v>
                </c:pt>
                <c:pt idx="2002">
                  <c:v>92.201604191850407</c:v>
                </c:pt>
                <c:pt idx="2003">
                  <c:v>91.979374684311068</c:v>
                </c:pt>
                <c:pt idx="2004">
                  <c:v>92.013786109237373</c:v>
                </c:pt>
                <c:pt idx="2005">
                  <c:v>92.249762674571699</c:v>
                </c:pt>
                <c:pt idx="2006">
                  <c:v>92.242670243480021</c:v>
                </c:pt>
                <c:pt idx="2007">
                  <c:v>92.268413141516476</c:v>
                </c:pt>
                <c:pt idx="2008">
                  <c:v>92.202567361504833</c:v>
                </c:pt>
                <c:pt idx="2009">
                  <c:v>92.219291489140758</c:v>
                </c:pt>
                <c:pt idx="2010">
                  <c:v>92.235140007999959</c:v>
                </c:pt>
                <c:pt idx="2011">
                  <c:v>92.304313101363249</c:v>
                </c:pt>
                <c:pt idx="2012">
                  <c:v>92.300285300990211</c:v>
                </c:pt>
                <c:pt idx="2013">
                  <c:v>92.338636965411894</c:v>
                </c:pt>
                <c:pt idx="2014">
                  <c:v>92.424446625533463</c:v>
                </c:pt>
                <c:pt idx="2015">
                  <c:v>92.477333395649211</c:v>
                </c:pt>
                <c:pt idx="2016">
                  <c:v>92.410349324227766</c:v>
                </c:pt>
                <c:pt idx="2017">
                  <c:v>92.422958090612994</c:v>
                </c:pt>
                <c:pt idx="2018">
                  <c:v>92.345992079136593</c:v>
                </c:pt>
                <c:pt idx="2019">
                  <c:v>92.55105965465161</c:v>
                </c:pt>
                <c:pt idx="2020">
                  <c:v>92.479609978468758</c:v>
                </c:pt>
                <c:pt idx="2021">
                  <c:v>92.541778201618058</c:v>
                </c:pt>
                <c:pt idx="2022">
                  <c:v>92.585208396944893</c:v>
                </c:pt>
                <c:pt idx="2023">
                  <c:v>92.652980516265387</c:v>
                </c:pt>
                <c:pt idx="2024">
                  <c:v>92.738615054631623</c:v>
                </c:pt>
                <c:pt idx="2025">
                  <c:v>92.770136970594635</c:v>
                </c:pt>
                <c:pt idx="2026">
                  <c:v>92.76453307442344</c:v>
                </c:pt>
                <c:pt idx="2027">
                  <c:v>92.984573560020891</c:v>
                </c:pt>
                <c:pt idx="2028">
                  <c:v>92.911109983651514</c:v>
                </c:pt>
                <c:pt idx="2029">
                  <c:v>92.940705560305688</c:v>
                </c:pt>
                <c:pt idx="2030">
                  <c:v>92.815581066107995</c:v>
                </c:pt>
                <c:pt idx="2031">
                  <c:v>92.851218343321761</c:v>
                </c:pt>
                <c:pt idx="2032">
                  <c:v>92.872232953963774</c:v>
                </c:pt>
                <c:pt idx="2033">
                  <c:v>92.941843851715461</c:v>
                </c:pt>
                <c:pt idx="2034">
                  <c:v>92.991753551990257</c:v>
                </c:pt>
                <c:pt idx="2035">
                  <c:v>93.189290892025213</c:v>
                </c:pt>
                <c:pt idx="2036">
                  <c:v>93.071346389796901</c:v>
                </c:pt>
                <c:pt idx="2037">
                  <c:v>93.125459012200068</c:v>
                </c:pt>
                <c:pt idx="2038">
                  <c:v>93.122219259726108</c:v>
                </c:pt>
                <c:pt idx="2039">
                  <c:v>93.137542413319238</c:v>
                </c:pt>
                <c:pt idx="2040">
                  <c:v>93.261966420495511</c:v>
                </c:pt>
                <c:pt idx="2041">
                  <c:v>93.281755178850091</c:v>
                </c:pt>
                <c:pt idx="2042">
                  <c:v>93.294889310501333</c:v>
                </c:pt>
                <c:pt idx="2043">
                  <c:v>93.352504368011552</c:v>
                </c:pt>
                <c:pt idx="2044">
                  <c:v>93.203738436841604</c:v>
                </c:pt>
                <c:pt idx="2045">
                  <c:v>92.944032873657349</c:v>
                </c:pt>
                <c:pt idx="2046">
                  <c:v>93.20785379809233</c:v>
                </c:pt>
                <c:pt idx="2047">
                  <c:v>93.1145139024907</c:v>
                </c:pt>
                <c:pt idx="2048">
                  <c:v>93.349352176415252</c:v>
                </c:pt>
                <c:pt idx="2049">
                  <c:v>93.558009747914952</c:v>
                </c:pt>
                <c:pt idx="2050">
                  <c:v>93.599776286565955</c:v>
                </c:pt>
                <c:pt idx="2051">
                  <c:v>93.451360598906703</c:v>
                </c:pt>
                <c:pt idx="2052">
                  <c:v>93.500657373037782</c:v>
                </c:pt>
                <c:pt idx="2053">
                  <c:v>93.566240470416389</c:v>
                </c:pt>
                <c:pt idx="2054">
                  <c:v>93.581826306642554</c:v>
                </c:pt>
                <c:pt idx="2055">
                  <c:v>93.776824381224941</c:v>
                </c:pt>
                <c:pt idx="2056">
                  <c:v>93.730767359567864</c:v>
                </c:pt>
                <c:pt idx="2057">
                  <c:v>92.701751925130409</c:v>
                </c:pt>
                <c:pt idx="2058">
                  <c:v>92.687567062947053</c:v>
                </c:pt>
                <c:pt idx="2059">
                  <c:v>92.672068787598562</c:v>
                </c:pt>
                <c:pt idx="2060">
                  <c:v>92.778105010463079</c:v>
                </c:pt>
                <c:pt idx="2061">
                  <c:v>92.768210631285797</c:v>
                </c:pt>
                <c:pt idx="2062">
                  <c:v>92.815143261719626</c:v>
                </c:pt>
                <c:pt idx="2063">
                  <c:v>92.870831979920979</c:v>
                </c:pt>
                <c:pt idx="2064">
                  <c:v>92.879588067688474</c:v>
                </c:pt>
                <c:pt idx="2065">
                  <c:v>93.245855219003303</c:v>
                </c:pt>
                <c:pt idx="2066">
                  <c:v>94.345094477336161</c:v>
                </c:pt>
                <c:pt idx="2067">
                  <c:v>94.291419659321335</c:v>
                </c:pt>
                <c:pt idx="2068">
                  <c:v>94.287041615437602</c:v>
                </c:pt>
                <c:pt idx="2069">
                  <c:v>94.312784513474057</c:v>
                </c:pt>
                <c:pt idx="2070">
                  <c:v>94.251229216468474</c:v>
                </c:pt>
                <c:pt idx="2071">
                  <c:v>94.27574626221751</c:v>
                </c:pt>
                <c:pt idx="2072">
                  <c:v>94.252192386122914</c:v>
                </c:pt>
                <c:pt idx="2073">
                  <c:v>94.302890134296774</c:v>
                </c:pt>
                <c:pt idx="2074">
                  <c:v>94.388524672662996</c:v>
                </c:pt>
                <c:pt idx="2075">
                  <c:v>94.391939546892317</c:v>
                </c:pt>
                <c:pt idx="2076">
                  <c:v>94.547535226520935</c:v>
                </c:pt>
                <c:pt idx="2077">
                  <c:v>94.39351564269046</c:v>
                </c:pt>
                <c:pt idx="2078">
                  <c:v>94.347721303666404</c:v>
                </c:pt>
                <c:pt idx="2079">
                  <c:v>94.250353607691721</c:v>
                </c:pt>
                <c:pt idx="2080">
                  <c:v>94.182318805738191</c:v>
                </c:pt>
                <c:pt idx="2081">
                  <c:v>94.133897640383879</c:v>
                </c:pt>
                <c:pt idx="2082">
                  <c:v>94.205697560077454</c:v>
                </c:pt>
                <c:pt idx="2083">
                  <c:v>94.29168234195437</c:v>
                </c:pt>
                <c:pt idx="2084">
                  <c:v>94.255519699474561</c:v>
                </c:pt>
                <c:pt idx="2085">
                  <c:v>94.110694007799992</c:v>
                </c:pt>
                <c:pt idx="2086">
                  <c:v>94.143704458683501</c:v>
                </c:pt>
                <c:pt idx="2087">
                  <c:v>94.210075603961201</c:v>
                </c:pt>
                <c:pt idx="2088">
                  <c:v>94.225048514043635</c:v>
                </c:pt>
                <c:pt idx="2089">
                  <c:v>94.199830981273209</c:v>
                </c:pt>
                <c:pt idx="2090">
                  <c:v>94.210250725716534</c:v>
                </c:pt>
                <c:pt idx="2091">
                  <c:v>94.266815052694653</c:v>
                </c:pt>
                <c:pt idx="2092">
                  <c:v>94.309106956611714</c:v>
                </c:pt>
                <c:pt idx="2093">
                  <c:v>94.384496872289944</c:v>
                </c:pt>
                <c:pt idx="2094">
                  <c:v>94.338702533265888</c:v>
                </c:pt>
                <c:pt idx="2095">
                  <c:v>94.281175036633343</c:v>
                </c:pt>
                <c:pt idx="2096">
                  <c:v>94.309282078367048</c:v>
                </c:pt>
                <c:pt idx="2097">
                  <c:v>94.03276482666918</c:v>
                </c:pt>
                <c:pt idx="2098">
                  <c:v>94.248077024872174</c:v>
                </c:pt>
                <c:pt idx="2099">
                  <c:v>94.051065050103261</c:v>
                </c:pt>
                <c:pt idx="2100">
                  <c:v>94.042921888479498</c:v>
                </c:pt>
                <c:pt idx="2101">
                  <c:v>94.093094271387301</c:v>
                </c:pt>
                <c:pt idx="2102">
                  <c:v>94.104039381096683</c:v>
                </c:pt>
                <c:pt idx="2103">
                  <c:v>94.065425034041979</c:v>
                </c:pt>
                <c:pt idx="2104">
                  <c:v>93.764128053962054</c:v>
                </c:pt>
                <c:pt idx="2105">
                  <c:v>93.798451918010684</c:v>
                </c:pt>
                <c:pt idx="2106">
                  <c:v>93.636376733434119</c:v>
                </c:pt>
                <c:pt idx="2107">
                  <c:v>93.581388502254185</c:v>
                </c:pt>
                <c:pt idx="2108">
                  <c:v>93.696268373763886</c:v>
                </c:pt>
                <c:pt idx="2109">
                  <c:v>93.677442785063732</c:v>
                </c:pt>
                <c:pt idx="2110">
                  <c:v>93.56991802727876</c:v>
                </c:pt>
                <c:pt idx="2111">
                  <c:v>93.54321195958785</c:v>
                </c:pt>
                <c:pt idx="2112">
                  <c:v>93.575697045205303</c:v>
                </c:pt>
                <c:pt idx="2113">
                  <c:v>93.529727584425899</c:v>
                </c:pt>
                <c:pt idx="2114">
                  <c:v>93.561862426532642</c:v>
                </c:pt>
                <c:pt idx="2115">
                  <c:v>93.460291808429545</c:v>
                </c:pt>
                <c:pt idx="2116">
                  <c:v>93.401363337754233</c:v>
                </c:pt>
                <c:pt idx="2117">
                  <c:v>93.441553780607094</c:v>
                </c:pt>
                <c:pt idx="2118">
                  <c:v>93.387266036448551</c:v>
                </c:pt>
                <c:pt idx="2119">
                  <c:v>93.365726060540482</c:v>
                </c:pt>
                <c:pt idx="2120">
                  <c:v>93.311525877259612</c:v>
                </c:pt>
                <c:pt idx="2121">
                  <c:v>93.399699681078403</c:v>
                </c:pt>
                <c:pt idx="2122">
                  <c:v>93.172041399123216</c:v>
                </c:pt>
                <c:pt idx="2123">
                  <c:v>93.332978292290008</c:v>
                </c:pt>
                <c:pt idx="2124">
                  <c:v>93.454250107869967</c:v>
                </c:pt>
                <c:pt idx="2125">
                  <c:v>93.540672694135267</c:v>
                </c:pt>
                <c:pt idx="2126">
                  <c:v>93.548990977514407</c:v>
                </c:pt>
                <c:pt idx="2127">
                  <c:v>93.784004373194307</c:v>
                </c:pt>
                <c:pt idx="2128">
                  <c:v>93.770870241543051</c:v>
                </c:pt>
                <c:pt idx="2129">
                  <c:v>93.772446337341194</c:v>
                </c:pt>
                <c:pt idx="2130">
                  <c:v>93.872090616135424</c:v>
                </c:pt>
                <c:pt idx="2131">
                  <c:v>93.934521521917745</c:v>
                </c:pt>
                <c:pt idx="2132">
                  <c:v>93.937586152636371</c:v>
                </c:pt>
                <c:pt idx="2133">
                  <c:v>93.977076108467827</c:v>
                </c:pt>
                <c:pt idx="2134">
                  <c:v>93.997828036476818</c:v>
                </c:pt>
                <c:pt idx="2135">
                  <c:v>93.991348531528857</c:v>
                </c:pt>
                <c:pt idx="2136">
                  <c:v>94.042133840580405</c:v>
                </c:pt>
                <c:pt idx="2137">
                  <c:v>94.064549425265227</c:v>
                </c:pt>
                <c:pt idx="2138">
                  <c:v>94.039507014250162</c:v>
                </c:pt>
                <c:pt idx="2139">
                  <c:v>94.0424840840911</c:v>
                </c:pt>
                <c:pt idx="2140">
                  <c:v>94.024008738901671</c:v>
                </c:pt>
                <c:pt idx="2141">
                  <c:v>94.039682136005496</c:v>
                </c:pt>
                <c:pt idx="2142">
                  <c:v>94.10876766849114</c:v>
                </c:pt>
                <c:pt idx="2143">
                  <c:v>94.089766958035653</c:v>
                </c:pt>
                <c:pt idx="2144">
                  <c:v>94.175664179034897</c:v>
                </c:pt>
                <c:pt idx="2145">
                  <c:v>94.262437008810878</c:v>
                </c:pt>
                <c:pt idx="2146">
                  <c:v>94.231177775480887</c:v>
                </c:pt>
                <c:pt idx="2147">
                  <c:v>94.189148554196862</c:v>
                </c:pt>
                <c:pt idx="2148">
                  <c:v>94.154211764004501</c:v>
                </c:pt>
                <c:pt idx="2149">
                  <c:v>94.164193704059457</c:v>
                </c:pt>
                <c:pt idx="2150">
                  <c:v>94.188798310686167</c:v>
                </c:pt>
                <c:pt idx="2151">
                  <c:v>94.233541919178109</c:v>
                </c:pt>
                <c:pt idx="2152">
                  <c:v>94.215504378377048</c:v>
                </c:pt>
                <c:pt idx="2153">
                  <c:v>94.198955372496457</c:v>
                </c:pt>
                <c:pt idx="2154">
                  <c:v>94.217605839441248</c:v>
                </c:pt>
                <c:pt idx="2155">
                  <c:v>94.21366559994587</c:v>
                </c:pt>
                <c:pt idx="2156">
                  <c:v>94.24212288519027</c:v>
                </c:pt>
                <c:pt idx="2157">
                  <c:v>94.225486318432019</c:v>
                </c:pt>
                <c:pt idx="2158">
                  <c:v>94.228288266517609</c:v>
                </c:pt>
                <c:pt idx="2159">
                  <c:v>94.399557343250052</c:v>
                </c:pt>
                <c:pt idx="2160">
                  <c:v>94.458223131292357</c:v>
                </c:pt>
                <c:pt idx="2161">
                  <c:v>94.480376033344143</c:v>
                </c:pt>
                <c:pt idx="2162">
                  <c:v>94.470131410656151</c:v>
                </c:pt>
                <c:pt idx="2163">
                  <c:v>94.843841236573368</c:v>
                </c:pt>
                <c:pt idx="2164">
                  <c:v>94.624588798874981</c:v>
                </c:pt>
                <c:pt idx="2165">
                  <c:v>94.826854426304394</c:v>
                </c:pt>
                <c:pt idx="2166">
                  <c:v>94.837011488114712</c:v>
                </c:pt>
                <c:pt idx="2167">
                  <c:v>94.880529244319206</c:v>
                </c:pt>
                <c:pt idx="2168">
                  <c:v>94.97080450920221</c:v>
                </c:pt>
                <c:pt idx="2169">
                  <c:v>95.022115183519801</c:v>
                </c:pt>
                <c:pt idx="2170">
                  <c:v>94.931489675126116</c:v>
                </c:pt>
                <c:pt idx="2171">
                  <c:v>94.816784925371763</c:v>
                </c:pt>
                <c:pt idx="2172">
                  <c:v>94.76179669419183</c:v>
                </c:pt>
                <c:pt idx="2173">
                  <c:v>94.791742514356685</c:v>
                </c:pt>
                <c:pt idx="2174">
                  <c:v>94.756718163286678</c:v>
                </c:pt>
                <c:pt idx="2175">
                  <c:v>94.78088496552499</c:v>
                </c:pt>
                <c:pt idx="2176">
                  <c:v>94.855486833304141</c:v>
                </c:pt>
                <c:pt idx="2177">
                  <c:v>95.055650999669368</c:v>
                </c:pt>
                <c:pt idx="2178">
                  <c:v>95.091901203026836</c:v>
                </c:pt>
                <c:pt idx="2179">
                  <c:v>94.917917739086462</c:v>
                </c:pt>
                <c:pt idx="2180">
                  <c:v>95.407295484412444</c:v>
                </c:pt>
                <c:pt idx="2181">
                  <c:v>95.351256522700396</c:v>
                </c:pt>
                <c:pt idx="2182">
                  <c:v>95.432950821571239</c:v>
                </c:pt>
                <c:pt idx="2183">
                  <c:v>95.530756321934291</c:v>
                </c:pt>
                <c:pt idx="2184">
                  <c:v>95.577251147979752</c:v>
                </c:pt>
                <c:pt idx="2185">
                  <c:v>95.58530674872587</c:v>
                </c:pt>
                <c:pt idx="2186">
                  <c:v>95.640995466927208</c:v>
                </c:pt>
                <c:pt idx="2187">
                  <c:v>95.662798125468314</c:v>
                </c:pt>
                <c:pt idx="2188">
                  <c:v>95.737224871492117</c:v>
                </c:pt>
                <c:pt idx="2189">
                  <c:v>95.814803809112234</c:v>
                </c:pt>
                <c:pt idx="2190">
                  <c:v>95.796853829188848</c:v>
                </c:pt>
                <c:pt idx="2191">
                  <c:v>95.834855250099821</c:v>
                </c:pt>
                <c:pt idx="2192">
                  <c:v>95.801844799216312</c:v>
                </c:pt>
                <c:pt idx="2193">
                  <c:v>95.749746076999656</c:v>
                </c:pt>
                <c:pt idx="2194">
                  <c:v>96.035106977342707</c:v>
                </c:pt>
                <c:pt idx="2195">
                  <c:v>96.051568422345625</c:v>
                </c:pt>
                <c:pt idx="2196">
                  <c:v>96.024424550266346</c:v>
                </c:pt>
                <c:pt idx="2197">
                  <c:v>96.068817915247621</c:v>
                </c:pt>
                <c:pt idx="2198">
                  <c:v>96.250944540811773</c:v>
                </c:pt>
                <c:pt idx="2199">
                  <c:v>96.225989690674368</c:v>
                </c:pt>
                <c:pt idx="2200">
                  <c:v>96.331500548272828</c:v>
                </c:pt>
                <c:pt idx="2201">
                  <c:v>96.299628388799093</c:v>
                </c:pt>
                <c:pt idx="2202">
                  <c:v>96.342620779737572</c:v>
                </c:pt>
                <c:pt idx="2203">
                  <c:v>96.440864084488993</c:v>
                </c:pt>
                <c:pt idx="2204">
                  <c:v>96.438850184302467</c:v>
                </c:pt>
                <c:pt idx="2205">
                  <c:v>96.469934295877124</c:v>
                </c:pt>
                <c:pt idx="2206">
                  <c:v>96.54418592014558</c:v>
                </c:pt>
                <c:pt idx="2207">
                  <c:v>96.663881639927396</c:v>
                </c:pt>
                <c:pt idx="2208">
                  <c:v>96.550227620705158</c:v>
                </c:pt>
                <c:pt idx="2209">
                  <c:v>96.543748115757197</c:v>
                </c:pt>
                <c:pt idx="2210">
                  <c:v>96.28693206153622</c:v>
                </c:pt>
                <c:pt idx="2211">
                  <c:v>96.099289100678547</c:v>
                </c:pt>
                <c:pt idx="2212">
                  <c:v>95.986335568477699</c:v>
                </c:pt>
                <c:pt idx="2213">
                  <c:v>95.915673940193926</c:v>
                </c:pt>
                <c:pt idx="2214">
                  <c:v>95.576725782713709</c:v>
                </c:pt>
                <c:pt idx="2215">
                  <c:v>95.55474800241727</c:v>
                </c:pt>
                <c:pt idx="2216">
                  <c:v>95.34714116144967</c:v>
                </c:pt>
                <c:pt idx="2217">
                  <c:v>95.412986941461327</c:v>
                </c:pt>
                <c:pt idx="2218">
                  <c:v>95.634253279346225</c:v>
                </c:pt>
                <c:pt idx="2219">
                  <c:v>95.50405025424341</c:v>
                </c:pt>
                <c:pt idx="2220">
                  <c:v>95.390571356776505</c:v>
                </c:pt>
                <c:pt idx="2221">
                  <c:v>95.479095404106005</c:v>
                </c:pt>
                <c:pt idx="2222">
                  <c:v>95.361763828021409</c:v>
                </c:pt>
                <c:pt idx="2223">
                  <c:v>95.495294166475901</c:v>
                </c:pt>
                <c:pt idx="2224">
                  <c:v>95.271663684893767</c:v>
                </c:pt>
                <c:pt idx="2225">
                  <c:v>95.321836067801584</c:v>
                </c:pt>
                <c:pt idx="2226">
                  <c:v>95.437766669843384</c:v>
                </c:pt>
                <c:pt idx="2227">
                  <c:v>95.492229535757261</c:v>
                </c:pt>
                <c:pt idx="2228">
                  <c:v>95.605095507080435</c:v>
                </c:pt>
                <c:pt idx="2229">
                  <c:v>95.586182357502622</c:v>
                </c:pt>
                <c:pt idx="2230">
                  <c:v>95.688541023504783</c:v>
                </c:pt>
                <c:pt idx="2231">
                  <c:v>95.69396979792063</c:v>
                </c:pt>
                <c:pt idx="2232">
                  <c:v>95.693181750021566</c:v>
                </c:pt>
                <c:pt idx="2233">
                  <c:v>95.522613160310527</c:v>
                </c:pt>
                <c:pt idx="2234">
                  <c:v>95.589684792609617</c:v>
                </c:pt>
                <c:pt idx="2235">
                  <c:v>95.457030062931892</c:v>
                </c:pt>
                <c:pt idx="2236">
                  <c:v>95.412899380583667</c:v>
                </c:pt>
                <c:pt idx="2237">
                  <c:v>95.006879590804346</c:v>
                </c:pt>
                <c:pt idx="2238">
                  <c:v>95.528742421747779</c:v>
                </c:pt>
                <c:pt idx="2239">
                  <c:v>95.566218477392709</c:v>
                </c:pt>
                <c:pt idx="2240">
                  <c:v>95.663235929856683</c:v>
                </c:pt>
                <c:pt idx="2241">
                  <c:v>95.736349262715365</c:v>
                </c:pt>
                <c:pt idx="2242">
                  <c:v>95.633377670569487</c:v>
                </c:pt>
                <c:pt idx="2243">
                  <c:v>95.445472027078779</c:v>
                </c:pt>
                <c:pt idx="2244">
                  <c:v>95.288037569018996</c:v>
                </c:pt>
                <c:pt idx="2245">
                  <c:v>95.292152930269737</c:v>
                </c:pt>
                <c:pt idx="2246">
                  <c:v>95.207744244190962</c:v>
                </c:pt>
                <c:pt idx="2247">
                  <c:v>95.5058014717969</c:v>
                </c:pt>
                <c:pt idx="2248">
                  <c:v>95.542226796909731</c:v>
                </c:pt>
                <c:pt idx="2249">
                  <c:v>95.495294166475901</c:v>
                </c:pt>
                <c:pt idx="2250">
                  <c:v>95.446697879366241</c:v>
                </c:pt>
                <c:pt idx="2251">
                  <c:v>95.483385887112092</c:v>
                </c:pt>
                <c:pt idx="2252">
                  <c:v>95.519023164325844</c:v>
                </c:pt>
                <c:pt idx="2253">
                  <c:v>95.553347028374475</c:v>
                </c:pt>
                <c:pt idx="2254">
                  <c:v>95.645636193443991</c:v>
                </c:pt>
                <c:pt idx="2255">
                  <c:v>95.722076839654335</c:v>
                </c:pt>
                <c:pt idx="2256">
                  <c:v>95.819794779139713</c:v>
                </c:pt>
                <c:pt idx="2257">
                  <c:v>95.836431345897978</c:v>
                </c:pt>
                <c:pt idx="2258">
                  <c:v>95.821721118448565</c:v>
                </c:pt>
                <c:pt idx="2259">
                  <c:v>95.877847641038301</c:v>
                </c:pt>
                <c:pt idx="2260">
                  <c:v>95.933536359239639</c:v>
                </c:pt>
                <c:pt idx="2261">
                  <c:v>96.080113268467699</c:v>
                </c:pt>
                <c:pt idx="2262">
                  <c:v>96.083090338308651</c:v>
                </c:pt>
                <c:pt idx="2263">
                  <c:v>96.11408688900562</c:v>
                </c:pt>
                <c:pt idx="2264">
                  <c:v>96.209790928304486</c:v>
                </c:pt>
                <c:pt idx="2265">
                  <c:v>96.202085571069077</c:v>
                </c:pt>
                <c:pt idx="2266">
                  <c:v>96.196218992264846</c:v>
                </c:pt>
                <c:pt idx="2267">
                  <c:v>95.904115904340799</c:v>
                </c:pt>
                <c:pt idx="2268">
                  <c:v>95.947983904056017</c:v>
                </c:pt>
                <c:pt idx="2269">
                  <c:v>96.098325931024107</c:v>
                </c:pt>
                <c:pt idx="2270">
                  <c:v>96.329223965453281</c:v>
                </c:pt>
                <c:pt idx="2271">
                  <c:v>96.284392796083637</c:v>
                </c:pt>
                <c:pt idx="2272">
                  <c:v>96.434297018663358</c:v>
                </c:pt>
                <c:pt idx="2273">
                  <c:v>96.398572180571932</c:v>
                </c:pt>
                <c:pt idx="2274">
                  <c:v>96.332989083193297</c:v>
                </c:pt>
                <c:pt idx="2275">
                  <c:v>96.366087094954494</c:v>
                </c:pt>
                <c:pt idx="2276">
                  <c:v>96.432458240232194</c:v>
                </c:pt>
                <c:pt idx="2277">
                  <c:v>96.616073400716814</c:v>
                </c:pt>
                <c:pt idx="2278">
                  <c:v>96.59006782004731</c:v>
                </c:pt>
                <c:pt idx="2279">
                  <c:v>96.610644626300967</c:v>
                </c:pt>
                <c:pt idx="2280">
                  <c:v>96.679992841419619</c:v>
                </c:pt>
                <c:pt idx="2281">
                  <c:v>96.667296514156732</c:v>
                </c:pt>
                <c:pt idx="2282">
                  <c:v>96.726487667465079</c:v>
                </c:pt>
                <c:pt idx="2283">
                  <c:v>96.830685111898404</c:v>
                </c:pt>
                <c:pt idx="2284">
                  <c:v>96.924637933643766</c:v>
                </c:pt>
                <c:pt idx="2285">
                  <c:v>96.946703274817878</c:v>
                </c:pt>
                <c:pt idx="2286">
                  <c:v>96.962289111044043</c:v>
                </c:pt>
                <c:pt idx="2287">
                  <c:v>96.902485031591979</c:v>
                </c:pt>
                <c:pt idx="2288">
                  <c:v>96.8584419101214</c:v>
                </c:pt>
                <c:pt idx="2289">
                  <c:v>96.915881845876257</c:v>
                </c:pt>
                <c:pt idx="2290">
                  <c:v>96.960450332612865</c:v>
                </c:pt>
                <c:pt idx="2291">
                  <c:v>96.986718595915391</c:v>
                </c:pt>
                <c:pt idx="2292">
                  <c:v>97.096082132131556</c:v>
                </c:pt>
                <c:pt idx="2293">
                  <c:v>97.041006340073935</c:v>
                </c:pt>
                <c:pt idx="2294">
                  <c:v>96.942938157077847</c:v>
                </c:pt>
                <c:pt idx="2295">
                  <c:v>96.716243044777102</c:v>
                </c:pt>
                <c:pt idx="2296">
                  <c:v>96.649959460377062</c:v>
                </c:pt>
                <c:pt idx="2297">
                  <c:v>96.489635493354015</c:v>
                </c:pt>
                <c:pt idx="2298">
                  <c:v>96.544010798390218</c:v>
                </c:pt>
                <c:pt idx="2299">
                  <c:v>96.575532714353258</c:v>
                </c:pt>
                <c:pt idx="2300">
                  <c:v>96.665720418358575</c:v>
                </c:pt>
                <c:pt idx="2301">
                  <c:v>96.81877683253461</c:v>
                </c:pt>
                <c:pt idx="2302">
                  <c:v>96.48096696646418</c:v>
                </c:pt>
                <c:pt idx="2303">
                  <c:v>96.539545193628797</c:v>
                </c:pt>
                <c:pt idx="2304">
                  <c:v>96.542259580836728</c:v>
                </c:pt>
                <c:pt idx="2305">
                  <c:v>96.384299757510888</c:v>
                </c:pt>
                <c:pt idx="2306">
                  <c:v>95.974952654379933</c:v>
                </c:pt>
                <c:pt idx="2307">
                  <c:v>95.6564937422757</c:v>
                </c:pt>
                <c:pt idx="2308">
                  <c:v>95.583380409417018</c:v>
                </c:pt>
                <c:pt idx="2309">
                  <c:v>95.587320648912396</c:v>
                </c:pt>
                <c:pt idx="2310">
                  <c:v>95.50781537198344</c:v>
                </c:pt>
                <c:pt idx="2311">
                  <c:v>95.439955691785258</c:v>
                </c:pt>
                <c:pt idx="2312">
                  <c:v>95.576463100080701</c:v>
                </c:pt>
                <c:pt idx="2313">
                  <c:v>95.424807659947462</c:v>
                </c:pt>
                <c:pt idx="2314">
                  <c:v>95.183052076686593</c:v>
                </c:pt>
                <c:pt idx="2315">
                  <c:v>95.197061817114601</c:v>
                </c:pt>
                <c:pt idx="2316">
                  <c:v>95.34337604370964</c:v>
                </c:pt>
                <c:pt idx="2317">
                  <c:v>95.417802789733457</c:v>
                </c:pt>
                <c:pt idx="2318">
                  <c:v>95.333656786287719</c:v>
                </c:pt>
                <c:pt idx="2319">
                  <c:v>95.455716649766771</c:v>
                </c:pt>
                <c:pt idx="2320">
                  <c:v>95.414913280770179</c:v>
                </c:pt>
                <c:pt idx="2321">
                  <c:v>95.266672714866289</c:v>
                </c:pt>
                <c:pt idx="2322">
                  <c:v>95.170005505912997</c:v>
                </c:pt>
                <c:pt idx="2323">
                  <c:v>95.150742112824489</c:v>
                </c:pt>
                <c:pt idx="2324">
                  <c:v>95.082532189115611</c:v>
                </c:pt>
                <c:pt idx="2325">
                  <c:v>95.094703151112441</c:v>
                </c:pt>
                <c:pt idx="2326">
                  <c:v>94.998911550935915</c:v>
                </c:pt>
                <c:pt idx="2327">
                  <c:v>94.938844788850815</c:v>
                </c:pt>
                <c:pt idx="2328">
                  <c:v>94.942609906590846</c:v>
                </c:pt>
                <c:pt idx="2329">
                  <c:v>94.980085962235776</c:v>
                </c:pt>
                <c:pt idx="2330">
                  <c:v>95.106698991353937</c:v>
                </c:pt>
                <c:pt idx="2331">
                  <c:v>95.148465530004927</c:v>
                </c:pt>
                <c:pt idx="2332">
                  <c:v>95.190669873044328</c:v>
                </c:pt>
                <c:pt idx="2333">
                  <c:v>95.285585864444116</c:v>
                </c:pt>
                <c:pt idx="2334">
                  <c:v>95.256603213933658</c:v>
                </c:pt>
                <c:pt idx="2335">
                  <c:v>95.369118941746123</c:v>
                </c:pt>
                <c:pt idx="2336">
                  <c:v>95.327439963972779</c:v>
                </c:pt>
                <c:pt idx="2337">
                  <c:v>95.366842358926576</c:v>
                </c:pt>
                <c:pt idx="2338">
                  <c:v>95.328753377137915</c:v>
                </c:pt>
                <c:pt idx="2339">
                  <c:v>95.242768595260998</c:v>
                </c:pt>
                <c:pt idx="2340">
                  <c:v>95.263695645025336</c:v>
                </c:pt>
                <c:pt idx="2341">
                  <c:v>95.150391869313793</c:v>
                </c:pt>
                <c:pt idx="2342">
                  <c:v>95.172457210487906</c:v>
                </c:pt>
                <c:pt idx="2343">
                  <c:v>95.246883956511724</c:v>
                </c:pt>
                <c:pt idx="2344">
                  <c:v>95.224030567438533</c:v>
                </c:pt>
                <c:pt idx="2345">
                  <c:v>95.326739476951388</c:v>
                </c:pt>
                <c:pt idx="2346">
                  <c:v>95.302222431202367</c:v>
                </c:pt>
                <c:pt idx="2347">
                  <c:v>95.052236125440032</c:v>
                </c:pt>
                <c:pt idx="2348">
                  <c:v>95.165627462029249</c:v>
                </c:pt>
                <c:pt idx="2349">
                  <c:v>95.44713568375461</c:v>
                </c:pt>
                <c:pt idx="2350">
                  <c:v>95.684338101376369</c:v>
                </c:pt>
                <c:pt idx="2351">
                  <c:v>95.642484001847677</c:v>
                </c:pt>
                <c:pt idx="2352">
                  <c:v>95.637755714453249</c:v>
                </c:pt>
                <c:pt idx="2353">
                  <c:v>95.6817988359238</c:v>
                </c:pt>
                <c:pt idx="2354">
                  <c:v>95.746856568036378</c:v>
                </c:pt>
                <c:pt idx="2355">
                  <c:v>95.743616815562405</c:v>
                </c:pt>
                <c:pt idx="2356">
                  <c:v>95.687752975605704</c:v>
                </c:pt>
                <c:pt idx="2357">
                  <c:v>95.878373006304329</c:v>
                </c:pt>
                <c:pt idx="2358">
                  <c:v>95.946495369135533</c:v>
                </c:pt>
                <c:pt idx="2359">
                  <c:v>95.943780981927617</c:v>
                </c:pt>
                <c:pt idx="2360">
                  <c:v>96.0369457557739</c:v>
                </c:pt>
                <c:pt idx="2361">
                  <c:v>96.185361443433138</c:v>
                </c:pt>
                <c:pt idx="2362">
                  <c:v>96.105155679482763</c:v>
                </c:pt>
                <c:pt idx="2363">
                  <c:v>96.066628893305733</c:v>
                </c:pt>
                <c:pt idx="2364">
                  <c:v>96.083528142697034</c:v>
                </c:pt>
                <c:pt idx="2365">
                  <c:v>96.125557363981059</c:v>
                </c:pt>
                <c:pt idx="2366">
                  <c:v>96.128709555577359</c:v>
                </c:pt>
                <c:pt idx="2367">
                  <c:v>96.122755415895455</c:v>
                </c:pt>
                <c:pt idx="2368">
                  <c:v>96.128797116455047</c:v>
                </c:pt>
                <c:pt idx="2369">
                  <c:v>96.103929827195316</c:v>
                </c:pt>
                <c:pt idx="2370">
                  <c:v>96.169688046329298</c:v>
                </c:pt>
                <c:pt idx="2371">
                  <c:v>96.116713715335877</c:v>
                </c:pt>
                <c:pt idx="2372">
                  <c:v>96.088343990969165</c:v>
                </c:pt>
                <c:pt idx="2373">
                  <c:v>96.142631735127708</c:v>
                </c:pt>
                <c:pt idx="2374">
                  <c:v>96.165310002445551</c:v>
                </c:pt>
                <c:pt idx="2375">
                  <c:v>96.124594194326633</c:v>
                </c:pt>
                <c:pt idx="2376">
                  <c:v>96.186324613087564</c:v>
                </c:pt>
                <c:pt idx="2377">
                  <c:v>96.183785347634981</c:v>
                </c:pt>
                <c:pt idx="2378">
                  <c:v>96.121792246241029</c:v>
                </c:pt>
                <c:pt idx="2379">
                  <c:v>96.204099471255603</c:v>
                </c:pt>
                <c:pt idx="2380">
                  <c:v>96.298139853878624</c:v>
                </c:pt>
                <c:pt idx="2381">
                  <c:v>96.278438656401747</c:v>
                </c:pt>
                <c:pt idx="2382">
                  <c:v>96.142281491616998</c:v>
                </c:pt>
                <c:pt idx="2383">
                  <c:v>96.180545595161007</c:v>
                </c:pt>
                <c:pt idx="2384">
                  <c:v>96.188951439417821</c:v>
                </c:pt>
                <c:pt idx="2385">
                  <c:v>96.19455533558903</c:v>
                </c:pt>
                <c:pt idx="2386">
                  <c:v>96.26854427722445</c:v>
                </c:pt>
                <c:pt idx="2387">
                  <c:v>96.39174243211329</c:v>
                </c:pt>
                <c:pt idx="2388">
                  <c:v>96.428342878981468</c:v>
                </c:pt>
                <c:pt idx="2389">
                  <c:v>96.35076394136135</c:v>
                </c:pt>
                <c:pt idx="2390">
                  <c:v>96.318366416621572</c:v>
                </c:pt>
                <c:pt idx="2391">
                  <c:v>96.391829992990949</c:v>
                </c:pt>
                <c:pt idx="2392">
                  <c:v>96.505921816601571</c:v>
                </c:pt>
                <c:pt idx="2393">
                  <c:v>96.724386206400879</c:v>
                </c:pt>
                <c:pt idx="2394">
                  <c:v>96.727363276241832</c:v>
                </c:pt>
                <c:pt idx="2395">
                  <c:v>96.730077663449748</c:v>
                </c:pt>
                <c:pt idx="2396">
                  <c:v>96.77403322404264</c:v>
                </c:pt>
                <c:pt idx="2397">
                  <c:v>96.84381924354966</c:v>
                </c:pt>
                <c:pt idx="2398">
                  <c:v>96.846183387246896</c:v>
                </c:pt>
                <c:pt idx="2399">
                  <c:v>96.87157604177267</c:v>
                </c:pt>
                <c:pt idx="2400">
                  <c:v>96.879106277252731</c:v>
                </c:pt>
                <c:pt idx="2401">
                  <c:v>96.895655283133323</c:v>
                </c:pt>
                <c:pt idx="2402">
                  <c:v>96.919734524493961</c:v>
                </c:pt>
                <c:pt idx="2403">
                  <c:v>96.815186836549927</c:v>
                </c:pt>
                <c:pt idx="2404">
                  <c:v>96.785678820773441</c:v>
                </c:pt>
                <c:pt idx="2405">
                  <c:v>96.729114493795322</c:v>
                </c:pt>
                <c:pt idx="2406">
                  <c:v>96.789619060268805</c:v>
                </c:pt>
                <c:pt idx="2407">
                  <c:v>96.764401527498379</c:v>
                </c:pt>
                <c:pt idx="2408">
                  <c:v>96.87358994195921</c:v>
                </c:pt>
                <c:pt idx="2409">
                  <c:v>96.935758165108496</c:v>
                </c:pt>
                <c:pt idx="2410">
                  <c:v>96.940924256891321</c:v>
                </c:pt>
                <c:pt idx="2411">
                  <c:v>97.019991729431908</c:v>
                </c:pt>
                <c:pt idx="2412">
                  <c:v>97.030148791242226</c:v>
                </c:pt>
                <c:pt idx="2413">
                  <c:v>96.979713725701387</c:v>
                </c:pt>
                <c:pt idx="2414">
                  <c:v>96.984442013095844</c:v>
                </c:pt>
                <c:pt idx="2415">
                  <c:v>97.206408838002147</c:v>
                </c:pt>
                <c:pt idx="2416">
                  <c:v>97.174711800283774</c:v>
                </c:pt>
                <c:pt idx="2417">
                  <c:v>97.227160766011139</c:v>
                </c:pt>
                <c:pt idx="2418">
                  <c:v>97.196602019702539</c:v>
                </c:pt>
                <c:pt idx="2419">
                  <c:v>97.294670202698626</c:v>
                </c:pt>
                <c:pt idx="2420">
                  <c:v>97.314634082808524</c:v>
                </c:pt>
                <c:pt idx="2421">
                  <c:v>97.277595831551977</c:v>
                </c:pt>
                <c:pt idx="2422">
                  <c:v>97.228561740053948</c:v>
                </c:pt>
                <c:pt idx="2423">
                  <c:v>97.195025923904382</c:v>
                </c:pt>
                <c:pt idx="2424">
                  <c:v>97.04862413643167</c:v>
                </c:pt>
                <c:pt idx="2425">
                  <c:v>97.085312144177522</c:v>
                </c:pt>
                <c:pt idx="2426">
                  <c:v>97.102036271813461</c:v>
                </c:pt>
                <c:pt idx="2427">
                  <c:v>97.064472655290857</c:v>
                </c:pt>
                <c:pt idx="2428">
                  <c:v>97.232151736038603</c:v>
                </c:pt>
                <c:pt idx="2429">
                  <c:v>97.232326857793964</c:v>
                </c:pt>
                <c:pt idx="2430">
                  <c:v>97.288365819506012</c:v>
                </c:pt>
                <c:pt idx="2431">
                  <c:v>97.233990514469809</c:v>
                </c:pt>
                <c:pt idx="2432">
                  <c:v>97.19161104967506</c:v>
                </c:pt>
                <c:pt idx="2433">
                  <c:v>97.171296926054453</c:v>
                </c:pt>
                <c:pt idx="2434">
                  <c:v>97.184781301216404</c:v>
                </c:pt>
                <c:pt idx="2435">
                  <c:v>97.21805443473292</c:v>
                </c:pt>
                <c:pt idx="2436">
                  <c:v>97.215515169280351</c:v>
                </c:pt>
                <c:pt idx="2437">
                  <c:v>97.263323408490947</c:v>
                </c:pt>
                <c:pt idx="2438">
                  <c:v>97.200804941830938</c:v>
                </c:pt>
                <c:pt idx="2439">
                  <c:v>97.21210029505103</c:v>
                </c:pt>
                <c:pt idx="2440">
                  <c:v>97.243359528381035</c:v>
                </c:pt>
                <c:pt idx="2441">
                  <c:v>97.232501979549312</c:v>
                </c:pt>
                <c:pt idx="2442">
                  <c:v>97.176638139592626</c:v>
                </c:pt>
                <c:pt idx="2443">
                  <c:v>97.137323305516503</c:v>
                </c:pt>
                <c:pt idx="2444">
                  <c:v>97.124802100008978</c:v>
                </c:pt>
                <c:pt idx="2445">
                  <c:v>97.288803623894381</c:v>
                </c:pt>
                <c:pt idx="2446">
                  <c:v>97.292130937246029</c:v>
                </c:pt>
                <c:pt idx="2447">
                  <c:v>97.267701452374695</c:v>
                </c:pt>
                <c:pt idx="2448">
                  <c:v>97.121387225779657</c:v>
                </c:pt>
                <c:pt idx="2449">
                  <c:v>97.097920910562735</c:v>
                </c:pt>
                <c:pt idx="2450">
                  <c:v>97.126991121950851</c:v>
                </c:pt>
                <c:pt idx="2451">
                  <c:v>97.101773589180425</c:v>
                </c:pt>
                <c:pt idx="2452">
                  <c:v>97.095294084232492</c:v>
                </c:pt>
                <c:pt idx="2453">
                  <c:v>97.074016790957444</c:v>
                </c:pt>
                <c:pt idx="2454">
                  <c:v>97.174011313262383</c:v>
                </c:pt>
                <c:pt idx="2455">
                  <c:v>97.090390675082688</c:v>
                </c:pt>
                <c:pt idx="2456">
                  <c:v>97.084611657156117</c:v>
                </c:pt>
                <c:pt idx="2457">
                  <c:v>97.040568535685566</c:v>
                </c:pt>
                <c:pt idx="2458">
                  <c:v>96.667208953279058</c:v>
                </c:pt>
                <c:pt idx="2459">
                  <c:v>96.975773486206009</c:v>
                </c:pt>
                <c:pt idx="2460">
                  <c:v>96.820265367455079</c:v>
                </c:pt>
                <c:pt idx="2461">
                  <c:v>96.771669080345418</c:v>
                </c:pt>
                <c:pt idx="2462">
                  <c:v>96.884622612546266</c:v>
                </c:pt>
                <c:pt idx="2463">
                  <c:v>96.899770644384049</c:v>
                </c:pt>
                <c:pt idx="2464">
                  <c:v>96.818689271656922</c:v>
                </c:pt>
                <c:pt idx="2465">
                  <c:v>96.806780992293113</c:v>
                </c:pt>
                <c:pt idx="2466">
                  <c:v>96.860893614696323</c:v>
                </c:pt>
                <c:pt idx="2467">
                  <c:v>96.697767699587658</c:v>
                </c:pt>
                <c:pt idx="2468">
                  <c:v>96.68235698511684</c:v>
                </c:pt>
                <c:pt idx="2469">
                  <c:v>96.732004002758615</c:v>
                </c:pt>
                <c:pt idx="2470">
                  <c:v>96.718432066718975</c:v>
                </c:pt>
                <c:pt idx="2471">
                  <c:v>96.651272873542197</c:v>
                </c:pt>
                <c:pt idx="2472">
                  <c:v>96.705560617700741</c:v>
                </c:pt>
                <c:pt idx="2473">
                  <c:v>96.754332026565748</c:v>
                </c:pt>
                <c:pt idx="2474">
                  <c:v>96.766415427684919</c:v>
                </c:pt>
                <c:pt idx="2475">
                  <c:v>96.697154773443941</c:v>
                </c:pt>
                <c:pt idx="2476">
                  <c:v>96.782964433565496</c:v>
                </c:pt>
                <c:pt idx="2477">
                  <c:v>96.739972042627031</c:v>
                </c:pt>
                <c:pt idx="2478">
                  <c:v>96.70976353982914</c:v>
                </c:pt>
                <c:pt idx="2479">
                  <c:v>96.856428009934888</c:v>
                </c:pt>
                <c:pt idx="2480">
                  <c:v>96.856165327301852</c:v>
                </c:pt>
                <c:pt idx="2481">
                  <c:v>96.855377279402788</c:v>
                </c:pt>
                <c:pt idx="2482">
                  <c:v>96.828758772589566</c:v>
                </c:pt>
                <c:pt idx="2483">
                  <c:v>96.809145135990349</c:v>
                </c:pt>
                <c:pt idx="2484">
                  <c:v>96.943288400588557</c:v>
                </c:pt>
                <c:pt idx="2485">
                  <c:v>96.938647674071774</c:v>
                </c:pt>
                <c:pt idx="2486">
                  <c:v>96.961676184900327</c:v>
                </c:pt>
                <c:pt idx="2487">
                  <c:v>97.075855569388608</c:v>
                </c:pt>
                <c:pt idx="2488">
                  <c:v>97.030849278263616</c:v>
                </c:pt>
                <c:pt idx="2489">
                  <c:v>97.021480264352391</c:v>
                </c:pt>
                <c:pt idx="2490">
                  <c:v>97.202818842017464</c:v>
                </c:pt>
                <c:pt idx="2491">
                  <c:v>97.16945814762326</c:v>
                </c:pt>
                <c:pt idx="2492">
                  <c:v>97.078482395718851</c:v>
                </c:pt>
                <c:pt idx="2493">
                  <c:v>97.141263545011896</c:v>
                </c:pt>
                <c:pt idx="2494">
                  <c:v>97.172610339219574</c:v>
                </c:pt>
                <c:pt idx="2495">
                  <c:v>97.300536781502842</c:v>
                </c:pt>
                <c:pt idx="2496">
                  <c:v>97.793329401058145</c:v>
                </c:pt>
                <c:pt idx="2497">
                  <c:v>97.830717895825416</c:v>
                </c:pt>
                <c:pt idx="2498">
                  <c:v>97.899278063044989</c:v>
                </c:pt>
                <c:pt idx="2499">
                  <c:v>97.97379236994648</c:v>
                </c:pt>
                <c:pt idx="2500">
                  <c:v>97.957068242310527</c:v>
                </c:pt>
                <c:pt idx="2501">
                  <c:v>97.994719419710819</c:v>
                </c:pt>
                <c:pt idx="2502">
                  <c:v>95.938965133655486</c:v>
                </c:pt>
                <c:pt idx="2503">
                  <c:v>97.974580417845559</c:v>
                </c:pt>
                <c:pt idx="2504">
                  <c:v>98.005139164154144</c:v>
                </c:pt>
                <c:pt idx="2505">
                  <c:v>97.978870900851618</c:v>
                </c:pt>
                <c:pt idx="2506">
                  <c:v>98.062141295520618</c:v>
                </c:pt>
                <c:pt idx="2507">
                  <c:v>98.133328289070448</c:v>
                </c:pt>
                <c:pt idx="2508">
                  <c:v>98.149527051440344</c:v>
                </c:pt>
                <c:pt idx="2509">
                  <c:v>98.167039226975348</c:v>
                </c:pt>
                <c:pt idx="2510">
                  <c:v>98.080178836321679</c:v>
                </c:pt>
                <c:pt idx="2511">
                  <c:v>98.136217798033726</c:v>
                </c:pt>
                <c:pt idx="2512">
                  <c:v>98.153029486547354</c:v>
                </c:pt>
                <c:pt idx="2513">
                  <c:v>98.170716783837705</c:v>
                </c:pt>
                <c:pt idx="2514">
                  <c:v>98.220889166745522</c:v>
                </c:pt>
                <c:pt idx="2515">
                  <c:v>98.262655705396526</c:v>
                </c:pt>
                <c:pt idx="2516">
                  <c:v>98.3186071062309</c:v>
                </c:pt>
                <c:pt idx="2517">
                  <c:v>98.311339553383874</c:v>
                </c:pt>
                <c:pt idx="2518">
                  <c:v>98.229995498023726</c:v>
                </c:pt>
                <c:pt idx="2519">
                  <c:v>98.24146597299918</c:v>
                </c:pt>
                <c:pt idx="2520">
                  <c:v>98.206266500173783</c:v>
                </c:pt>
                <c:pt idx="2521">
                  <c:v>98.337170012298017</c:v>
                </c:pt>
                <c:pt idx="2522">
                  <c:v>98.305735657212665</c:v>
                </c:pt>
                <c:pt idx="2523">
                  <c:v>98.255125469916464</c:v>
                </c:pt>
                <c:pt idx="2524">
                  <c:v>98.247157430048048</c:v>
                </c:pt>
                <c:pt idx="2525">
                  <c:v>98.223953797464148</c:v>
                </c:pt>
                <c:pt idx="2526">
                  <c:v>98.242429142653592</c:v>
                </c:pt>
                <c:pt idx="2527">
                  <c:v>98.16099752641577</c:v>
                </c:pt>
                <c:pt idx="2528">
                  <c:v>98.224916967118574</c:v>
                </c:pt>
                <c:pt idx="2529">
                  <c:v>98.223691114831126</c:v>
                </c:pt>
                <c:pt idx="2530">
                  <c:v>98.241728655632201</c:v>
                </c:pt>
                <c:pt idx="2531">
                  <c:v>98.239014268424256</c:v>
                </c:pt>
                <c:pt idx="2532">
                  <c:v>98.228769645736293</c:v>
                </c:pt>
                <c:pt idx="2533">
                  <c:v>98.264231801194697</c:v>
                </c:pt>
                <c:pt idx="2534">
                  <c:v>98.237700855259149</c:v>
                </c:pt>
                <c:pt idx="2535">
                  <c:v>98.133941215214179</c:v>
                </c:pt>
                <c:pt idx="2536">
                  <c:v>98.248558404090844</c:v>
                </c:pt>
                <c:pt idx="2537">
                  <c:v>98.21300868775478</c:v>
                </c:pt>
                <c:pt idx="2538">
                  <c:v>98.20784259597194</c:v>
                </c:pt>
                <c:pt idx="2539">
                  <c:v>98.19041798131461</c:v>
                </c:pt>
                <c:pt idx="2540">
                  <c:v>97.98114748367118</c:v>
                </c:pt>
                <c:pt idx="2541">
                  <c:v>98.076676401214684</c:v>
                </c:pt>
                <c:pt idx="2542">
                  <c:v>98.116429039679161</c:v>
                </c:pt>
                <c:pt idx="2543">
                  <c:v>98.130701462740205</c:v>
                </c:pt>
                <c:pt idx="2544">
                  <c:v>98.083768832306362</c:v>
                </c:pt>
                <c:pt idx="2545">
                  <c:v>98.18043604125964</c:v>
                </c:pt>
                <c:pt idx="2546">
                  <c:v>98.148739003541266</c:v>
                </c:pt>
                <c:pt idx="2547">
                  <c:v>98.185952376553175</c:v>
                </c:pt>
                <c:pt idx="2548">
                  <c:v>98.184989206898749</c:v>
                </c:pt>
                <c:pt idx="2549">
                  <c:v>98.205566013152378</c:v>
                </c:pt>
                <c:pt idx="2550">
                  <c:v>98.247945477947113</c:v>
                </c:pt>
                <c:pt idx="2551">
                  <c:v>98.256088639570905</c:v>
                </c:pt>
                <c:pt idx="2552">
                  <c:v>98.157057286920406</c:v>
                </c:pt>
                <c:pt idx="2553">
                  <c:v>98.129037806064375</c:v>
                </c:pt>
                <c:pt idx="2554">
                  <c:v>98.145061446678909</c:v>
                </c:pt>
                <c:pt idx="2555">
                  <c:v>98.128512440798318</c:v>
                </c:pt>
                <c:pt idx="2556">
                  <c:v>98.182537502323839</c:v>
                </c:pt>
                <c:pt idx="2557">
                  <c:v>98.225967697650688</c:v>
                </c:pt>
                <c:pt idx="2558">
                  <c:v>98.231571593821883</c:v>
                </c:pt>
                <c:pt idx="2559">
                  <c:v>98.230871106800492</c:v>
                </c:pt>
                <c:pt idx="2560">
                  <c:v>98.244005238451749</c:v>
                </c:pt>
                <c:pt idx="2561">
                  <c:v>98.265194970849109</c:v>
                </c:pt>
                <c:pt idx="2562">
                  <c:v>98.243742555818727</c:v>
                </c:pt>
                <c:pt idx="2563">
                  <c:v>98.295666156280035</c:v>
                </c:pt>
                <c:pt idx="2564">
                  <c:v>98.398024822282196</c:v>
                </c:pt>
                <c:pt idx="2565">
                  <c:v>98.376747529007162</c:v>
                </c:pt>
                <c:pt idx="2566">
                  <c:v>98.408269444970188</c:v>
                </c:pt>
                <c:pt idx="2567">
                  <c:v>98.462031823862674</c:v>
                </c:pt>
                <c:pt idx="2568">
                  <c:v>98.443644039550904</c:v>
                </c:pt>
                <c:pt idx="2569">
                  <c:v>98.480594729929791</c:v>
                </c:pt>
                <c:pt idx="2570">
                  <c:v>98.504323727779735</c:v>
                </c:pt>
                <c:pt idx="2571">
                  <c:v>98.473940103226482</c:v>
                </c:pt>
                <c:pt idx="2572">
                  <c:v>98.435150634416431</c:v>
                </c:pt>
                <c:pt idx="2573">
                  <c:v>98.465621819847357</c:v>
                </c:pt>
                <c:pt idx="2574">
                  <c:v>98.573146577632343</c:v>
                </c:pt>
                <c:pt idx="2575">
                  <c:v>98.562814394066677</c:v>
                </c:pt>
                <c:pt idx="2576">
                  <c:v>98.501171536183435</c:v>
                </c:pt>
                <c:pt idx="2577">
                  <c:v>98.53523271759903</c:v>
                </c:pt>
                <c:pt idx="2578">
                  <c:v>98.519384198739843</c:v>
                </c:pt>
                <c:pt idx="2579">
                  <c:v>98.547228557840512</c:v>
                </c:pt>
                <c:pt idx="2580">
                  <c:v>98.531905404247382</c:v>
                </c:pt>
                <c:pt idx="2581">
                  <c:v>98.399163113691969</c:v>
                </c:pt>
                <c:pt idx="2582">
                  <c:v>98.433749660373621</c:v>
                </c:pt>
                <c:pt idx="2583">
                  <c:v>98.471400837773899</c:v>
                </c:pt>
                <c:pt idx="2584">
                  <c:v>98.528578090895735</c:v>
                </c:pt>
                <c:pt idx="2585">
                  <c:v>98.544514170632596</c:v>
                </c:pt>
                <c:pt idx="2586">
                  <c:v>98.543813683611191</c:v>
                </c:pt>
                <c:pt idx="2587">
                  <c:v>98.462206945618021</c:v>
                </c:pt>
                <c:pt idx="2588">
                  <c:v>98.495567640012226</c:v>
                </c:pt>
                <c:pt idx="2589">
                  <c:v>98.364138762621934</c:v>
                </c:pt>
                <c:pt idx="2590">
                  <c:v>98.385503616774656</c:v>
                </c:pt>
                <c:pt idx="2591">
                  <c:v>98.38138825552393</c:v>
                </c:pt>
                <c:pt idx="2592">
                  <c:v>98.51369274169096</c:v>
                </c:pt>
                <c:pt idx="2593">
                  <c:v>98.552044406112643</c:v>
                </c:pt>
                <c:pt idx="2594">
                  <c:v>98.497231296688042</c:v>
                </c:pt>
                <c:pt idx="2595">
                  <c:v>98.455815001547748</c:v>
                </c:pt>
                <c:pt idx="2596">
                  <c:v>98.392333365233313</c:v>
                </c:pt>
                <c:pt idx="2597">
                  <c:v>98.306961509500127</c:v>
                </c:pt>
                <c:pt idx="2598">
                  <c:v>98.322810028359314</c:v>
                </c:pt>
                <c:pt idx="2599">
                  <c:v>98.356345844508866</c:v>
                </c:pt>
                <c:pt idx="2600">
                  <c:v>98.350654387459983</c:v>
                </c:pt>
                <c:pt idx="2601">
                  <c:v>98.372632167756421</c:v>
                </c:pt>
                <c:pt idx="2602">
                  <c:v>98.391895560844929</c:v>
                </c:pt>
                <c:pt idx="2603">
                  <c:v>98.331128311738439</c:v>
                </c:pt>
                <c:pt idx="2604">
                  <c:v>98.262655705396526</c:v>
                </c:pt>
                <c:pt idx="2605">
                  <c:v>98.281919098485048</c:v>
                </c:pt>
                <c:pt idx="2606">
                  <c:v>98.300832248062861</c:v>
                </c:pt>
                <c:pt idx="2607">
                  <c:v>98.33349245543566</c:v>
                </c:pt>
                <c:pt idx="2608">
                  <c:v>98.288311042555335</c:v>
                </c:pt>
                <c:pt idx="2609">
                  <c:v>98.281306172341317</c:v>
                </c:pt>
                <c:pt idx="2610">
                  <c:v>98.191818955357405</c:v>
                </c:pt>
                <c:pt idx="2611">
                  <c:v>98.141208768061205</c:v>
                </c:pt>
                <c:pt idx="2612">
                  <c:v>98.124834883935975</c:v>
                </c:pt>
                <c:pt idx="2613">
                  <c:v>98.084381758450093</c:v>
                </c:pt>
                <c:pt idx="2614">
                  <c:v>98.088146876190123</c:v>
                </c:pt>
                <c:pt idx="2615">
                  <c:v>98.149351929684997</c:v>
                </c:pt>
                <c:pt idx="2616">
                  <c:v>97.876161991338762</c:v>
                </c:pt>
                <c:pt idx="2617">
                  <c:v>97.818634494706245</c:v>
                </c:pt>
                <c:pt idx="2618">
                  <c:v>97.855585185085118</c:v>
                </c:pt>
                <c:pt idx="2619">
                  <c:v>97.891835388442601</c:v>
                </c:pt>
                <c:pt idx="2620">
                  <c:v>97.796744275287466</c:v>
                </c:pt>
                <c:pt idx="2621">
                  <c:v>97.807251580608494</c:v>
                </c:pt>
                <c:pt idx="2622">
                  <c:v>97.745608722725237</c:v>
                </c:pt>
                <c:pt idx="2623">
                  <c:v>97.863640785831237</c:v>
                </c:pt>
                <c:pt idx="2624">
                  <c:v>97.686505130294563</c:v>
                </c:pt>
                <c:pt idx="2625">
                  <c:v>97.738166048122849</c:v>
                </c:pt>
                <c:pt idx="2626">
                  <c:v>97.824938877898845</c:v>
                </c:pt>
                <c:pt idx="2627">
                  <c:v>97.886231492271406</c:v>
                </c:pt>
                <c:pt idx="2628">
                  <c:v>97.885531005250002</c:v>
                </c:pt>
                <c:pt idx="2629">
                  <c:v>97.907158542035759</c:v>
                </c:pt>
                <c:pt idx="2630">
                  <c:v>97.925283643714479</c:v>
                </c:pt>
                <c:pt idx="2631">
                  <c:v>97.885531005250002</c:v>
                </c:pt>
                <c:pt idx="2632">
                  <c:v>97.895688067060306</c:v>
                </c:pt>
                <c:pt idx="2633">
                  <c:v>97.842451053433862</c:v>
                </c:pt>
                <c:pt idx="2634">
                  <c:v>97.839911787981293</c:v>
                </c:pt>
                <c:pt idx="2635">
                  <c:v>97.855147380696749</c:v>
                </c:pt>
                <c:pt idx="2636">
                  <c:v>97.760231389296976</c:v>
                </c:pt>
                <c:pt idx="2637">
                  <c:v>97.744295309560115</c:v>
                </c:pt>
                <c:pt idx="2638">
                  <c:v>97.744470431315463</c:v>
                </c:pt>
                <c:pt idx="2639">
                  <c:v>97.750512131875041</c:v>
                </c:pt>
                <c:pt idx="2640">
                  <c:v>97.831856187235175</c:v>
                </c:pt>
                <c:pt idx="2641">
                  <c:v>97.766973576877959</c:v>
                </c:pt>
                <c:pt idx="2642">
                  <c:v>97.779932586773867</c:v>
                </c:pt>
                <c:pt idx="2643">
                  <c:v>97.747622622911763</c:v>
                </c:pt>
                <c:pt idx="2644">
                  <c:v>97.71828972889061</c:v>
                </c:pt>
                <c:pt idx="2645">
                  <c:v>97.615230575867045</c:v>
                </c:pt>
                <c:pt idx="2646">
                  <c:v>97.567772580167173</c:v>
                </c:pt>
                <c:pt idx="2647">
                  <c:v>97.484589746375846</c:v>
                </c:pt>
                <c:pt idx="2648">
                  <c:v>97.441860038070416</c:v>
                </c:pt>
                <c:pt idx="2649">
                  <c:v>97.469616836293412</c:v>
                </c:pt>
                <c:pt idx="2650">
                  <c:v>97.527582137314312</c:v>
                </c:pt>
                <c:pt idx="2651">
                  <c:v>97.504903869996468</c:v>
                </c:pt>
                <c:pt idx="2652">
                  <c:v>97.598156204720425</c:v>
                </c:pt>
                <c:pt idx="2653">
                  <c:v>97.630028364194146</c:v>
                </c:pt>
                <c:pt idx="2654">
                  <c:v>97.609714240573524</c:v>
                </c:pt>
                <c:pt idx="2655">
                  <c:v>97.592202065038521</c:v>
                </c:pt>
                <c:pt idx="2656">
                  <c:v>97.553587717983802</c:v>
                </c:pt>
                <c:pt idx="2657">
                  <c:v>97.585022073069155</c:v>
                </c:pt>
                <c:pt idx="2658">
                  <c:v>97.678361968670785</c:v>
                </c:pt>
                <c:pt idx="2659">
                  <c:v>97.726082647003693</c:v>
                </c:pt>
                <c:pt idx="2660">
                  <c:v>97.674071485664697</c:v>
                </c:pt>
                <c:pt idx="2661">
                  <c:v>97.694473170162993</c:v>
                </c:pt>
                <c:pt idx="2662">
                  <c:v>97.682652451676859</c:v>
                </c:pt>
                <c:pt idx="2663">
                  <c:v>97.688869273991799</c:v>
                </c:pt>
                <c:pt idx="2664">
                  <c:v>97.743507261661037</c:v>
                </c:pt>
                <c:pt idx="2665">
                  <c:v>97.751650423284815</c:v>
                </c:pt>
                <c:pt idx="2666">
                  <c:v>97.744295309560115</c:v>
                </c:pt>
                <c:pt idx="2667">
                  <c:v>97.714261928517558</c:v>
                </c:pt>
                <c:pt idx="2668">
                  <c:v>97.619783741506154</c:v>
                </c:pt>
                <c:pt idx="2669">
                  <c:v>97.708307788835654</c:v>
                </c:pt>
                <c:pt idx="2670">
                  <c:v>97.75340164083832</c:v>
                </c:pt>
                <c:pt idx="2671">
                  <c:v>97.631341777359253</c:v>
                </c:pt>
                <c:pt idx="2672">
                  <c:v>97.630466168582515</c:v>
                </c:pt>
                <c:pt idx="2673">
                  <c:v>97.734050686872123</c:v>
                </c:pt>
                <c:pt idx="2674">
                  <c:v>97.741405800596837</c:v>
                </c:pt>
                <c:pt idx="2675">
                  <c:v>97.719165337667363</c:v>
                </c:pt>
                <c:pt idx="2676">
                  <c:v>97.707869984447285</c:v>
                </c:pt>
                <c:pt idx="2677">
                  <c:v>97.890697097032842</c:v>
                </c:pt>
                <c:pt idx="2678">
                  <c:v>97.865654686017763</c:v>
                </c:pt>
                <c:pt idx="2679">
                  <c:v>97.799108418984702</c:v>
                </c:pt>
                <c:pt idx="2680">
                  <c:v>97.672758072499576</c:v>
                </c:pt>
                <c:pt idx="2681">
                  <c:v>97.659011014704603</c:v>
                </c:pt>
                <c:pt idx="2682">
                  <c:v>97.640448108637486</c:v>
                </c:pt>
                <c:pt idx="2683">
                  <c:v>97.626350807331789</c:v>
                </c:pt>
                <c:pt idx="2684">
                  <c:v>97.588524508176164</c:v>
                </c:pt>
                <c:pt idx="2685">
                  <c:v>97.626175685576428</c:v>
                </c:pt>
                <c:pt idx="2686">
                  <c:v>97.561555757852247</c:v>
                </c:pt>
                <c:pt idx="2687">
                  <c:v>97.536075542448799</c:v>
                </c:pt>
                <c:pt idx="2688">
                  <c:v>97.571187454396494</c:v>
                </c:pt>
                <c:pt idx="2689">
                  <c:v>97.57740427671142</c:v>
                </c:pt>
                <c:pt idx="2690">
                  <c:v>97.611465458127029</c:v>
                </c:pt>
                <c:pt idx="2691">
                  <c:v>97.64754053972915</c:v>
                </c:pt>
                <c:pt idx="2692">
                  <c:v>97.540978951598603</c:v>
                </c:pt>
                <c:pt idx="2693">
                  <c:v>97.475746097730678</c:v>
                </c:pt>
                <c:pt idx="2694">
                  <c:v>97.48047438512512</c:v>
                </c:pt>
                <c:pt idx="2695">
                  <c:v>97.477935119672537</c:v>
                </c:pt>
                <c:pt idx="2696">
                  <c:v>97.459547335360782</c:v>
                </c:pt>
                <c:pt idx="2697">
                  <c:v>97.373562553483865</c:v>
                </c:pt>
                <c:pt idx="2698">
                  <c:v>97.359115008667473</c:v>
                </c:pt>
                <c:pt idx="2699">
                  <c:v>97.433191511180581</c:v>
                </c:pt>
                <c:pt idx="2700">
                  <c:v>97.428288102030777</c:v>
                </c:pt>
                <c:pt idx="2701">
                  <c:v>97.334773084673813</c:v>
                </c:pt>
                <c:pt idx="2702">
                  <c:v>97.318574322303917</c:v>
                </c:pt>
                <c:pt idx="2703">
                  <c:v>97.365944757126115</c:v>
                </c:pt>
                <c:pt idx="2704">
                  <c:v>97.345893316138529</c:v>
                </c:pt>
                <c:pt idx="2705">
                  <c:v>97.373562553483865</c:v>
                </c:pt>
                <c:pt idx="2706">
                  <c:v>97.351234529676717</c:v>
                </c:pt>
                <c:pt idx="2707">
                  <c:v>97.365069148349377</c:v>
                </c:pt>
                <c:pt idx="2708">
                  <c:v>97.392475703061677</c:v>
                </c:pt>
                <c:pt idx="2709">
                  <c:v>97.400531303807782</c:v>
                </c:pt>
                <c:pt idx="2710">
                  <c:v>97.405434712957586</c:v>
                </c:pt>
                <c:pt idx="2711">
                  <c:v>97.480299263369758</c:v>
                </c:pt>
                <c:pt idx="2712">
                  <c:v>97.48879266850426</c:v>
                </c:pt>
                <c:pt idx="2713">
                  <c:v>97.439671016128543</c:v>
                </c:pt>
                <c:pt idx="2714">
                  <c:v>97.392650824817011</c:v>
                </c:pt>
                <c:pt idx="2715">
                  <c:v>97.364981587471704</c:v>
                </c:pt>
                <c:pt idx="2716">
                  <c:v>97.323215048820686</c:v>
                </c:pt>
                <c:pt idx="2717">
                  <c:v>97.330219919034704</c:v>
                </c:pt>
                <c:pt idx="2718">
                  <c:v>97.333021867120294</c:v>
                </c:pt>
                <c:pt idx="2719">
                  <c:v>97.443348572990899</c:v>
                </c:pt>
                <c:pt idx="2720">
                  <c:v>97.315509691585291</c:v>
                </c:pt>
                <c:pt idx="2721">
                  <c:v>97.336261619594282</c:v>
                </c:pt>
                <c:pt idx="2722">
                  <c:v>97.324265779352785</c:v>
                </c:pt>
                <c:pt idx="2723">
                  <c:v>97.315071887196908</c:v>
                </c:pt>
                <c:pt idx="2724">
                  <c:v>97.398780086254277</c:v>
                </c:pt>
                <c:pt idx="2725">
                  <c:v>97.421195670939099</c:v>
                </c:pt>
                <c:pt idx="2726">
                  <c:v>97.463837818366855</c:v>
                </c:pt>
                <c:pt idx="2727">
                  <c:v>97.532397985586442</c:v>
                </c:pt>
                <c:pt idx="2728">
                  <c:v>97.497723878027102</c:v>
                </c:pt>
                <c:pt idx="2729">
                  <c:v>97.539577977555794</c:v>
                </c:pt>
                <c:pt idx="2730">
                  <c:v>97.56628404524669</c:v>
                </c:pt>
                <c:pt idx="2731">
                  <c:v>97.304739703631256</c:v>
                </c:pt>
                <c:pt idx="2732">
                  <c:v>97.332846745364947</c:v>
                </c:pt>
                <c:pt idx="2733">
                  <c:v>97.262885604102564</c:v>
                </c:pt>
                <c:pt idx="2734">
                  <c:v>97.266475600087247</c:v>
                </c:pt>
                <c:pt idx="2735">
                  <c:v>97.193537388983913</c:v>
                </c:pt>
                <c:pt idx="2736">
                  <c:v>97.367958657312641</c:v>
                </c:pt>
                <c:pt idx="2737">
                  <c:v>97.268489500273773</c:v>
                </c:pt>
                <c:pt idx="2738">
                  <c:v>97.219105165265034</c:v>
                </c:pt>
                <c:pt idx="2739">
                  <c:v>97.146955002060778</c:v>
                </c:pt>
                <c:pt idx="2740">
                  <c:v>97.188371297201087</c:v>
                </c:pt>
                <c:pt idx="2741">
                  <c:v>97.182679840152204</c:v>
                </c:pt>
                <c:pt idx="2742">
                  <c:v>97.312094817355955</c:v>
                </c:pt>
                <c:pt idx="2743">
                  <c:v>97.240032215029373</c:v>
                </c:pt>
                <c:pt idx="2744">
                  <c:v>97.257544390564391</c:v>
                </c:pt>
                <c:pt idx="2745">
                  <c:v>97.159038403179935</c:v>
                </c:pt>
                <c:pt idx="2746">
                  <c:v>97.15938864669063</c:v>
                </c:pt>
                <c:pt idx="2747">
                  <c:v>97.161402546877156</c:v>
                </c:pt>
                <c:pt idx="2748">
                  <c:v>97.13469647918626</c:v>
                </c:pt>
                <c:pt idx="2749">
                  <c:v>96.964828376496627</c:v>
                </c:pt>
                <c:pt idx="2750">
                  <c:v>97.009571984988582</c:v>
                </c:pt>
                <c:pt idx="2751">
                  <c:v>97.053352423826112</c:v>
                </c:pt>
                <c:pt idx="2752">
                  <c:v>97.050988280128905</c:v>
                </c:pt>
                <c:pt idx="2753">
                  <c:v>97.062020950715961</c:v>
                </c:pt>
                <c:pt idx="2754">
                  <c:v>97.127166243706199</c:v>
                </c:pt>
                <c:pt idx="2755">
                  <c:v>97.115520646975426</c:v>
                </c:pt>
                <c:pt idx="2756">
                  <c:v>96.978050069025556</c:v>
                </c:pt>
                <c:pt idx="2757">
                  <c:v>97.044070970792561</c:v>
                </c:pt>
                <c:pt idx="2758">
                  <c:v>97.079095321862596</c:v>
                </c:pt>
                <c:pt idx="2759">
                  <c:v>96.99170956594287</c:v>
                </c:pt>
                <c:pt idx="2760">
                  <c:v>97.013950028872344</c:v>
                </c:pt>
                <c:pt idx="2761">
                  <c:v>97.043808288159539</c:v>
                </c:pt>
                <c:pt idx="2762">
                  <c:v>97.044421214303256</c:v>
                </c:pt>
                <c:pt idx="2763">
                  <c:v>97.039430244275792</c:v>
                </c:pt>
                <c:pt idx="2764">
                  <c:v>97.048361453798648</c:v>
                </c:pt>
                <c:pt idx="2765">
                  <c:v>96.997050779481057</c:v>
                </c:pt>
                <c:pt idx="2766">
                  <c:v>96.998451753523852</c:v>
                </c:pt>
                <c:pt idx="2767">
                  <c:v>97.064910459679226</c:v>
                </c:pt>
                <c:pt idx="2768">
                  <c:v>97.061583146327564</c:v>
                </c:pt>
                <c:pt idx="2769">
                  <c:v>97.011498324297435</c:v>
                </c:pt>
                <c:pt idx="2770">
                  <c:v>97.077081421676056</c:v>
                </c:pt>
                <c:pt idx="2771">
                  <c:v>97.126640878440156</c:v>
                </c:pt>
                <c:pt idx="2772">
                  <c:v>97.180665939965678</c:v>
                </c:pt>
                <c:pt idx="2773">
                  <c:v>97.146079393284026</c:v>
                </c:pt>
                <c:pt idx="2774">
                  <c:v>97.198002993745348</c:v>
                </c:pt>
                <c:pt idx="2775">
                  <c:v>97.235654171145626</c:v>
                </c:pt>
                <c:pt idx="2776">
                  <c:v>97.201330307096995</c:v>
                </c:pt>
                <c:pt idx="2777">
                  <c:v>97.206058594491452</c:v>
                </c:pt>
                <c:pt idx="2778">
                  <c:v>97.147743049959857</c:v>
                </c:pt>
                <c:pt idx="2779">
                  <c:v>97.126903561073178</c:v>
                </c:pt>
                <c:pt idx="2780">
                  <c:v>97.115082842587057</c:v>
                </c:pt>
                <c:pt idx="2781">
                  <c:v>97.176463017837278</c:v>
                </c:pt>
                <c:pt idx="2782">
                  <c:v>97.112806259767495</c:v>
                </c:pt>
                <c:pt idx="2783">
                  <c:v>97.101335784792056</c:v>
                </c:pt>
                <c:pt idx="2784">
                  <c:v>97.142051592910974</c:v>
                </c:pt>
                <c:pt idx="2785">
                  <c:v>97.182417157519168</c:v>
                </c:pt>
                <c:pt idx="2786">
                  <c:v>97.330132358157016</c:v>
                </c:pt>
                <c:pt idx="2787">
                  <c:v>97.333809915019373</c:v>
                </c:pt>
                <c:pt idx="2788">
                  <c:v>97.364894026594015</c:v>
                </c:pt>
                <c:pt idx="2789">
                  <c:v>97.482750967944682</c:v>
                </c:pt>
                <c:pt idx="2790">
                  <c:v>97.578805250754229</c:v>
                </c:pt>
                <c:pt idx="2791">
                  <c:v>97.689920004523884</c:v>
                </c:pt>
                <c:pt idx="2792">
                  <c:v>97.753051397327624</c:v>
                </c:pt>
                <c:pt idx="2793">
                  <c:v>97.735276539159571</c:v>
                </c:pt>
                <c:pt idx="2794">
                  <c:v>97.92274437826191</c:v>
                </c:pt>
                <c:pt idx="2795">
                  <c:v>97.968888960796676</c:v>
                </c:pt>
                <c:pt idx="2796">
                  <c:v>97.944809719436023</c:v>
                </c:pt>
                <c:pt idx="2797">
                  <c:v>97.983248944735394</c:v>
                </c:pt>
                <c:pt idx="2798">
                  <c:v>98.086045415125909</c:v>
                </c:pt>
                <c:pt idx="2799">
                  <c:v>98.152679243036658</c:v>
                </c:pt>
                <c:pt idx="2800">
                  <c:v>98.138844624363969</c:v>
                </c:pt>
                <c:pt idx="2801">
                  <c:v>98.211870396345006</c:v>
                </c:pt>
                <c:pt idx="2802">
                  <c:v>98.380687768502526</c:v>
                </c:pt>
                <c:pt idx="2803">
                  <c:v>98.477267416578144</c:v>
                </c:pt>
                <c:pt idx="2804">
                  <c:v>98.498194466342483</c:v>
                </c:pt>
                <c:pt idx="2805">
                  <c:v>98.550906114702869</c:v>
                </c:pt>
                <c:pt idx="2806">
                  <c:v>98.535933204620434</c:v>
                </c:pt>
                <c:pt idx="2807">
                  <c:v>98.580589252234716</c:v>
                </c:pt>
                <c:pt idx="2808">
                  <c:v>98.487774721899143</c:v>
                </c:pt>
                <c:pt idx="2809">
                  <c:v>98.441017213220647</c:v>
                </c:pt>
                <c:pt idx="2810">
                  <c:v>98.404241644597121</c:v>
                </c:pt>
                <c:pt idx="2811">
                  <c:v>98.567980485849517</c:v>
                </c:pt>
                <c:pt idx="2812">
                  <c:v>98.61018482888889</c:v>
                </c:pt>
                <c:pt idx="2813">
                  <c:v>98.558611471938278</c:v>
                </c:pt>
                <c:pt idx="2814">
                  <c:v>98.663071599004638</c:v>
                </c:pt>
                <c:pt idx="2815">
                  <c:v>98.605281419739086</c:v>
                </c:pt>
                <c:pt idx="2816">
                  <c:v>98.606857515537243</c:v>
                </c:pt>
                <c:pt idx="2817">
                  <c:v>98.5810270566231</c:v>
                </c:pt>
                <c:pt idx="2818">
                  <c:v>98.790472676021864</c:v>
                </c:pt>
                <c:pt idx="2819">
                  <c:v>98.679095239619173</c:v>
                </c:pt>
                <c:pt idx="2820">
                  <c:v>98.81087436052016</c:v>
                </c:pt>
                <c:pt idx="2821">
                  <c:v>98.807459486290838</c:v>
                </c:pt>
                <c:pt idx="2822">
                  <c:v>98.829524827464951</c:v>
                </c:pt>
                <c:pt idx="2823">
                  <c:v>98.892656220268677</c:v>
                </c:pt>
                <c:pt idx="2824">
                  <c:v>98.891693050614251</c:v>
                </c:pt>
                <c:pt idx="2825">
                  <c:v>98.938187876659711</c:v>
                </c:pt>
                <c:pt idx="2826">
                  <c:v>98.949220547246767</c:v>
                </c:pt>
                <c:pt idx="2827">
                  <c:v>99.047288730242855</c:v>
                </c:pt>
                <c:pt idx="2828">
                  <c:v>99.039495812129772</c:v>
                </c:pt>
                <c:pt idx="2829">
                  <c:v>99.018481201487759</c:v>
                </c:pt>
                <c:pt idx="2830">
                  <c:v>98.972073936319973</c:v>
                </c:pt>
                <c:pt idx="2831">
                  <c:v>99.005872435102532</c:v>
                </c:pt>
                <c:pt idx="2832">
                  <c:v>99.019707053775193</c:v>
                </c:pt>
                <c:pt idx="2833">
                  <c:v>99.030477041729242</c:v>
                </c:pt>
                <c:pt idx="2834">
                  <c:v>99.133273512119771</c:v>
                </c:pt>
                <c:pt idx="2835">
                  <c:v>99.10148891352371</c:v>
                </c:pt>
                <c:pt idx="2836">
                  <c:v>99.061210909793189</c:v>
                </c:pt>
                <c:pt idx="2837">
                  <c:v>98.995802934169902</c:v>
                </c:pt>
                <c:pt idx="2838">
                  <c:v>98.91638521811862</c:v>
                </c:pt>
                <c:pt idx="2839">
                  <c:v>98.935385928574107</c:v>
                </c:pt>
                <c:pt idx="2840">
                  <c:v>98.950446399534215</c:v>
                </c:pt>
                <c:pt idx="2841">
                  <c:v>98.907541569473452</c:v>
                </c:pt>
                <c:pt idx="2842">
                  <c:v>98.916472778996294</c:v>
                </c:pt>
                <c:pt idx="2843">
                  <c:v>98.82304532251699</c:v>
                </c:pt>
                <c:pt idx="2844">
                  <c:v>98.876457457898795</c:v>
                </c:pt>
                <c:pt idx="2845">
                  <c:v>98.907278886840416</c:v>
                </c:pt>
                <c:pt idx="2846">
                  <c:v>98.931883493467112</c:v>
                </c:pt>
                <c:pt idx="2847">
                  <c:v>98.924878623253093</c:v>
                </c:pt>
                <c:pt idx="2848">
                  <c:v>98.996853664702002</c:v>
                </c:pt>
                <c:pt idx="2849">
                  <c:v>99.131172051055572</c:v>
                </c:pt>
                <c:pt idx="2850">
                  <c:v>99.130208881401146</c:v>
                </c:pt>
                <c:pt idx="2851">
                  <c:v>99.250867770837388</c:v>
                </c:pt>
                <c:pt idx="2852">
                  <c:v>99.428003426374062</c:v>
                </c:pt>
                <c:pt idx="2853">
                  <c:v>99.428616352517793</c:v>
                </c:pt>
                <c:pt idx="2854">
                  <c:v>99.55794376884387</c:v>
                </c:pt>
                <c:pt idx="2855">
                  <c:v>99.837525651260378</c:v>
                </c:pt>
                <c:pt idx="2856">
                  <c:v>99.837875894771074</c:v>
                </c:pt>
                <c:pt idx="2857">
                  <c:v>99.685870211127153</c:v>
                </c:pt>
                <c:pt idx="2858">
                  <c:v>99.993909378788047</c:v>
                </c:pt>
                <c:pt idx="2859">
                  <c:v>100.07008734236535</c:v>
                </c:pt>
                <c:pt idx="2860">
                  <c:v>100.09180244002877</c:v>
                </c:pt>
                <c:pt idx="2861">
                  <c:v>100.11570655963406</c:v>
                </c:pt>
                <c:pt idx="2862">
                  <c:v>100.19022086653557</c:v>
                </c:pt>
                <c:pt idx="2863">
                  <c:v>100.55167216957825</c:v>
                </c:pt>
                <c:pt idx="2864">
                  <c:v>100.55605021346202</c:v>
                </c:pt>
                <c:pt idx="2865">
                  <c:v>100.52514122364271</c:v>
                </c:pt>
                <c:pt idx="2866">
                  <c:v>100.49528296435551</c:v>
                </c:pt>
                <c:pt idx="2867">
                  <c:v>100.51656025763056</c:v>
                </c:pt>
                <c:pt idx="2868">
                  <c:v>100.54247827742238</c:v>
                </c:pt>
                <c:pt idx="2869">
                  <c:v>100.59711626509163</c:v>
                </c:pt>
                <c:pt idx="2870">
                  <c:v>100.58196823325383</c:v>
                </c:pt>
                <c:pt idx="2871">
                  <c:v>100.59413919525066</c:v>
                </c:pt>
                <c:pt idx="2872">
                  <c:v>100.65963473175161</c:v>
                </c:pt>
                <c:pt idx="2873">
                  <c:v>100.642823043238</c:v>
                </c:pt>
                <c:pt idx="2874">
                  <c:v>100.70910662763804</c:v>
                </c:pt>
                <c:pt idx="2875">
                  <c:v>101.34278469937253</c:v>
                </c:pt>
                <c:pt idx="2876">
                  <c:v>101.25811333066075</c:v>
                </c:pt>
                <c:pt idx="2877">
                  <c:v>101.37947270711838</c:v>
                </c:pt>
                <c:pt idx="2878">
                  <c:v>101.38026075501747</c:v>
                </c:pt>
                <c:pt idx="2879">
                  <c:v>101.46353114968645</c:v>
                </c:pt>
                <c:pt idx="2880">
                  <c:v>101.47911698591261</c:v>
                </c:pt>
                <c:pt idx="2881">
                  <c:v>101.47430113764048</c:v>
                </c:pt>
                <c:pt idx="2882">
                  <c:v>101.48515868647219</c:v>
                </c:pt>
                <c:pt idx="2883">
                  <c:v>101.48769795192476</c:v>
                </c:pt>
                <c:pt idx="2884">
                  <c:v>101.58051248226035</c:v>
                </c:pt>
                <c:pt idx="2885">
                  <c:v>101.60389123659958</c:v>
                </c:pt>
                <c:pt idx="2886">
                  <c:v>101.6108961068136</c:v>
                </c:pt>
                <c:pt idx="2887">
                  <c:v>101.66553409448285</c:v>
                </c:pt>
                <c:pt idx="2888">
                  <c:v>101.6842721223053</c:v>
                </c:pt>
                <c:pt idx="2889">
                  <c:v>101.66711019028101</c:v>
                </c:pt>
                <c:pt idx="2890">
                  <c:v>101.70064600643055</c:v>
                </c:pt>
                <c:pt idx="2891">
                  <c:v>101.65581483706092</c:v>
                </c:pt>
                <c:pt idx="2892">
                  <c:v>101.65493922828416</c:v>
                </c:pt>
                <c:pt idx="2893">
                  <c:v>101.70204698047334</c:v>
                </c:pt>
                <c:pt idx="2894">
                  <c:v>101.69758137571192</c:v>
                </c:pt>
                <c:pt idx="2895">
                  <c:v>101.57070566396074</c:v>
                </c:pt>
                <c:pt idx="2896">
                  <c:v>101.65467654565114</c:v>
                </c:pt>
                <c:pt idx="2897">
                  <c:v>101.61352293314386</c:v>
                </c:pt>
                <c:pt idx="2898">
                  <c:v>101.62770779532721</c:v>
                </c:pt>
                <c:pt idx="2899">
                  <c:v>101.67752993472435</c:v>
                </c:pt>
                <c:pt idx="2900">
                  <c:v>101.99178592470015</c:v>
                </c:pt>
                <c:pt idx="2901">
                  <c:v>101.97488667530888</c:v>
                </c:pt>
                <c:pt idx="2902">
                  <c:v>101.97795130602749</c:v>
                </c:pt>
                <c:pt idx="2903">
                  <c:v>101.94152598091466</c:v>
                </c:pt>
                <c:pt idx="2904">
                  <c:v>102.00737176092633</c:v>
                </c:pt>
                <c:pt idx="2905">
                  <c:v>102.03381514598419</c:v>
                </c:pt>
                <c:pt idx="2906">
                  <c:v>102.01490199640639</c:v>
                </c:pt>
                <c:pt idx="2907">
                  <c:v>102.05290341731737</c:v>
                </c:pt>
                <c:pt idx="2908">
                  <c:v>101.9709464358135</c:v>
                </c:pt>
                <c:pt idx="2909">
                  <c:v>101.98793324608246</c:v>
                </c:pt>
                <c:pt idx="2910">
                  <c:v>102.04476025569357</c:v>
                </c:pt>
                <c:pt idx="2911">
                  <c:v>102.03626685055912</c:v>
                </c:pt>
                <c:pt idx="2912">
                  <c:v>102.03118831965395</c:v>
                </c:pt>
                <c:pt idx="2913">
                  <c:v>102.0099110263789</c:v>
                </c:pt>
                <c:pt idx="2914">
                  <c:v>102.0499263474764</c:v>
                </c:pt>
                <c:pt idx="2915">
                  <c:v>102.04738708202383</c:v>
                </c:pt>
                <c:pt idx="2916">
                  <c:v>102.44631444071146</c:v>
                </c:pt>
                <c:pt idx="2917">
                  <c:v>102.43694542680022</c:v>
                </c:pt>
                <c:pt idx="2918">
                  <c:v>102.43685786592256</c:v>
                </c:pt>
                <c:pt idx="2919">
                  <c:v>102.43825883996536</c:v>
                </c:pt>
                <c:pt idx="2920">
                  <c:v>102.2933455874131</c:v>
                </c:pt>
                <c:pt idx="2921">
                  <c:v>102.35218649721077</c:v>
                </c:pt>
                <c:pt idx="2922">
                  <c:v>102.39728034921343</c:v>
                </c:pt>
                <c:pt idx="2923">
                  <c:v>102.50331657207794</c:v>
                </c:pt>
                <c:pt idx="2924">
                  <c:v>102.42792665639971</c:v>
                </c:pt>
                <c:pt idx="2925">
                  <c:v>102.45559589374503</c:v>
                </c:pt>
                <c:pt idx="2926">
                  <c:v>102.36330672867548</c:v>
                </c:pt>
                <c:pt idx="2927">
                  <c:v>102.33143456920175</c:v>
                </c:pt>
                <c:pt idx="2928">
                  <c:v>102.3598042935685</c:v>
                </c:pt>
                <c:pt idx="2929">
                  <c:v>102.347808453327</c:v>
                </c:pt>
                <c:pt idx="2930">
                  <c:v>102.42022129916428</c:v>
                </c:pt>
                <c:pt idx="2931">
                  <c:v>102.42013373828662</c:v>
                </c:pt>
                <c:pt idx="2932">
                  <c:v>102.399819614666</c:v>
                </c:pt>
                <c:pt idx="2933">
                  <c:v>102.36934842923506</c:v>
                </c:pt>
                <c:pt idx="2934">
                  <c:v>102.36733452904853</c:v>
                </c:pt>
                <c:pt idx="2935">
                  <c:v>102.32513018600915</c:v>
                </c:pt>
                <c:pt idx="2936">
                  <c:v>102.29369583092381</c:v>
                </c:pt>
                <c:pt idx="2937">
                  <c:v>102.28336364735814</c:v>
                </c:pt>
                <c:pt idx="2938">
                  <c:v>102.28800437387493</c:v>
                </c:pt>
                <c:pt idx="2939">
                  <c:v>102.2779348729423</c:v>
                </c:pt>
                <c:pt idx="2940">
                  <c:v>102.22785005091215</c:v>
                </c:pt>
                <c:pt idx="2941">
                  <c:v>102.24615027434625</c:v>
                </c:pt>
                <c:pt idx="2942">
                  <c:v>102.36076746322291</c:v>
                </c:pt>
                <c:pt idx="2943">
                  <c:v>102.30718020608577</c:v>
                </c:pt>
                <c:pt idx="2944">
                  <c:v>102.3066548408197</c:v>
                </c:pt>
                <c:pt idx="2945">
                  <c:v>102.31436019805513</c:v>
                </c:pt>
                <c:pt idx="2946">
                  <c:v>102.28248803858139</c:v>
                </c:pt>
                <c:pt idx="2947">
                  <c:v>102.11419603168991</c:v>
                </c:pt>
                <c:pt idx="2948">
                  <c:v>102.15753866613906</c:v>
                </c:pt>
                <c:pt idx="2949">
                  <c:v>102.12076309751555</c:v>
                </c:pt>
                <c:pt idx="2950">
                  <c:v>102.09712166054328</c:v>
                </c:pt>
                <c:pt idx="2951">
                  <c:v>101.97366082302142</c:v>
                </c:pt>
                <c:pt idx="2952">
                  <c:v>102.04861293431129</c:v>
                </c:pt>
                <c:pt idx="2953">
                  <c:v>102.09326898192556</c:v>
                </c:pt>
                <c:pt idx="2954">
                  <c:v>102.10622799182147</c:v>
                </c:pt>
                <c:pt idx="2955">
                  <c:v>102.11025579219452</c:v>
                </c:pt>
                <c:pt idx="2956">
                  <c:v>102.3183004375505</c:v>
                </c:pt>
                <c:pt idx="2957">
                  <c:v>102.20797373167991</c:v>
                </c:pt>
                <c:pt idx="2958">
                  <c:v>102.16428085372004</c:v>
                </c:pt>
                <c:pt idx="2959">
                  <c:v>102.08293679835991</c:v>
                </c:pt>
                <c:pt idx="2960">
                  <c:v>101.64977313650134</c:v>
                </c:pt>
                <c:pt idx="2961">
                  <c:v>101.67034994275497</c:v>
                </c:pt>
                <c:pt idx="2962">
                  <c:v>101.66570921623818</c:v>
                </c:pt>
                <c:pt idx="2963">
                  <c:v>101.51738108945662</c:v>
                </c:pt>
                <c:pt idx="2964">
                  <c:v>101.49995647479928</c:v>
                </c:pt>
                <c:pt idx="2965">
                  <c:v>101.49908086602252</c:v>
                </c:pt>
                <c:pt idx="2966">
                  <c:v>101.49277648282992</c:v>
                </c:pt>
                <c:pt idx="2967">
                  <c:v>101.53944643063073</c:v>
                </c:pt>
                <c:pt idx="2968">
                  <c:v>101.53305448656045</c:v>
                </c:pt>
                <c:pt idx="2969">
                  <c:v>101.5399717958968</c:v>
                </c:pt>
                <c:pt idx="2970">
                  <c:v>101.52289742475016</c:v>
                </c:pt>
                <c:pt idx="2971">
                  <c:v>101.51239011942914</c:v>
                </c:pt>
                <c:pt idx="2972">
                  <c:v>101.57123102922678</c:v>
                </c:pt>
                <c:pt idx="2973">
                  <c:v>101.58585369579853</c:v>
                </c:pt>
                <c:pt idx="2974">
                  <c:v>101.54829007927593</c:v>
                </c:pt>
                <c:pt idx="2975">
                  <c:v>101.51913230701012</c:v>
                </c:pt>
                <c:pt idx="2976">
                  <c:v>101.56466396340116</c:v>
                </c:pt>
                <c:pt idx="2977">
                  <c:v>101.53953399150841</c:v>
                </c:pt>
                <c:pt idx="2978">
                  <c:v>101.58742979159668</c:v>
                </c:pt>
                <c:pt idx="2979">
                  <c:v>101.55547007124528</c:v>
                </c:pt>
                <c:pt idx="2980">
                  <c:v>101.52491132493668</c:v>
                </c:pt>
                <c:pt idx="2981">
                  <c:v>101.54373691363683</c:v>
                </c:pt>
                <c:pt idx="2982">
                  <c:v>101.49951867041092</c:v>
                </c:pt>
                <c:pt idx="2983">
                  <c:v>101.52403571615993</c:v>
                </c:pt>
                <c:pt idx="2984">
                  <c:v>101.48288210365264</c:v>
                </c:pt>
                <c:pt idx="2985">
                  <c:v>101.46782163269252</c:v>
                </c:pt>
                <c:pt idx="2986">
                  <c:v>101.47421357676281</c:v>
                </c:pt>
                <c:pt idx="2987">
                  <c:v>101.43848873867138</c:v>
                </c:pt>
                <c:pt idx="2988">
                  <c:v>101.21223143075899</c:v>
                </c:pt>
                <c:pt idx="2989">
                  <c:v>101.18114731918435</c:v>
                </c:pt>
                <c:pt idx="2990">
                  <c:v>101.21906117921766</c:v>
                </c:pt>
                <c:pt idx="2991">
                  <c:v>101.2427901770676</c:v>
                </c:pt>
                <c:pt idx="2992">
                  <c:v>101.35434273522563</c:v>
                </c:pt>
                <c:pt idx="2993">
                  <c:v>101.36047199666289</c:v>
                </c:pt>
                <c:pt idx="2994">
                  <c:v>101.35329200469354</c:v>
                </c:pt>
                <c:pt idx="2995">
                  <c:v>101.29129890329958</c:v>
                </c:pt>
                <c:pt idx="2996">
                  <c:v>101.39934902635062</c:v>
                </c:pt>
                <c:pt idx="2997">
                  <c:v>101.34725030413396</c:v>
                </c:pt>
                <c:pt idx="2998">
                  <c:v>101.32509740208218</c:v>
                </c:pt>
                <c:pt idx="2999">
                  <c:v>101.32728642402404</c:v>
                </c:pt>
                <c:pt idx="3000">
                  <c:v>101.21634679200973</c:v>
                </c:pt>
                <c:pt idx="3001">
                  <c:v>101.24690553831832</c:v>
                </c:pt>
                <c:pt idx="3002">
                  <c:v>101.21030509145015</c:v>
                </c:pt>
                <c:pt idx="3003">
                  <c:v>101.20531412142266</c:v>
                </c:pt>
                <c:pt idx="3004">
                  <c:v>101.23736140265174</c:v>
                </c:pt>
                <c:pt idx="3005">
                  <c:v>101.10820910808103</c:v>
                </c:pt>
                <c:pt idx="3006">
                  <c:v>101.13438981050587</c:v>
                </c:pt>
                <c:pt idx="3007">
                  <c:v>101.20636485195477</c:v>
                </c:pt>
                <c:pt idx="3008">
                  <c:v>101.16048295205302</c:v>
                </c:pt>
                <c:pt idx="3009">
                  <c:v>101.13754200210217</c:v>
                </c:pt>
                <c:pt idx="3010">
                  <c:v>101.16985196596427</c:v>
                </c:pt>
                <c:pt idx="3011">
                  <c:v>101.18920291993045</c:v>
                </c:pt>
                <c:pt idx="3012">
                  <c:v>101.13027444925513</c:v>
                </c:pt>
                <c:pt idx="3013">
                  <c:v>101.04945575916105</c:v>
                </c:pt>
                <c:pt idx="3014">
                  <c:v>100.97669266981306</c:v>
                </c:pt>
                <c:pt idx="3015">
                  <c:v>100.97678023069072</c:v>
                </c:pt>
                <c:pt idx="3016">
                  <c:v>101.00269825048255</c:v>
                </c:pt>
                <c:pt idx="3017">
                  <c:v>101.01469409072403</c:v>
                </c:pt>
                <c:pt idx="3018">
                  <c:v>100.94814782369099</c:v>
                </c:pt>
                <c:pt idx="3019">
                  <c:v>100.9326495483425</c:v>
                </c:pt>
                <c:pt idx="3020">
                  <c:v>100.98431046617078</c:v>
                </c:pt>
                <c:pt idx="3021">
                  <c:v>101.04980600267173</c:v>
                </c:pt>
                <c:pt idx="3022">
                  <c:v>101.04822990687359</c:v>
                </c:pt>
                <c:pt idx="3023">
                  <c:v>101.10348082068657</c:v>
                </c:pt>
                <c:pt idx="3024">
                  <c:v>101.11425080864061</c:v>
                </c:pt>
                <c:pt idx="3025">
                  <c:v>101.11775324374759</c:v>
                </c:pt>
                <c:pt idx="3026">
                  <c:v>101.1682758701661</c:v>
                </c:pt>
                <c:pt idx="3027">
                  <c:v>100.94858562807936</c:v>
                </c:pt>
                <c:pt idx="3028">
                  <c:v>100.91408664227539</c:v>
                </c:pt>
                <c:pt idx="3029">
                  <c:v>100.687829334363</c:v>
                </c:pt>
                <c:pt idx="3030">
                  <c:v>100.72250344192233</c:v>
                </c:pt>
                <c:pt idx="3031">
                  <c:v>100.57522604567286</c:v>
                </c:pt>
                <c:pt idx="3032">
                  <c:v>100.46743860525484</c:v>
                </c:pt>
                <c:pt idx="3033">
                  <c:v>100.51279513989053</c:v>
                </c:pt>
                <c:pt idx="3034">
                  <c:v>100.48284931972564</c:v>
                </c:pt>
                <c:pt idx="3035">
                  <c:v>100.45789446958825</c:v>
                </c:pt>
                <c:pt idx="3036">
                  <c:v>100.16097553339209</c:v>
                </c:pt>
                <c:pt idx="3037">
                  <c:v>100.027882999326</c:v>
                </c:pt>
                <c:pt idx="3038">
                  <c:v>99.524933317960375</c:v>
                </c:pt>
                <c:pt idx="3039">
                  <c:v>98.724977139520917</c:v>
                </c:pt>
                <c:pt idx="3040">
                  <c:v>98.075362988049562</c:v>
                </c:pt>
                <c:pt idx="3041">
                  <c:v>97.959257264252415</c:v>
                </c:pt>
                <c:pt idx="3042">
                  <c:v>97.81627035100901</c:v>
                </c:pt>
                <c:pt idx="3043">
                  <c:v>97.757341880333698</c:v>
                </c:pt>
                <c:pt idx="3044">
                  <c:v>97.507618257204399</c:v>
                </c:pt>
                <c:pt idx="3045">
                  <c:v>97.42250908410422</c:v>
                </c:pt>
                <c:pt idx="3046">
                  <c:v>97.378378401755981</c:v>
                </c:pt>
                <c:pt idx="3047">
                  <c:v>97.39195033779562</c:v>
                </c:pt>
                <c:pt idx="3048">
                  <c:v>97.335123328184508</c:v>
                </c:pt>
                <c:pt idx="3049">
                  <c:v>97.300186537992147</c:v>
                </c:pt>
                <c:pt idx="3050">
                  <c:v>97.314809204563886</c:v>
                </c:pt>
                <c:pt idx="3051">
                  <c:v>97.292481180756738</c:v>
                </c:pt>
                <c:pt idx="3052">
                  <c:v>97.234165636225143</c:v>
                </c:pt>
                <c:pt idx="3053">
                  <c:v>97.279784853493851</c:v>
                </c:pt>
                <c:pt idx="3054">
                  <c:v>97.588612069053823</c:v>
                </c:pt>
                <c:pt idx="3055">
                  <c:v>97.498687047681528</c:v>
                </c:pt>
                <c:pt idx="3056">
                  <c:v>97.495972660473612</c:v>
                </c:pt>
                <c:pt idx="3057">
                  <c:v>97.490719007813112</c:v>
                </c:pt>
                <c:pt idx="3058">
                  <c:v>97.064822898801566</c:v>
                </c:pt>
                <c:pt idx="3059">
                  <c:v>97.062721437737352</c:v>
                </c:pt>
                <c:pt idx="3060">
                  <c:v>97.145291345384948</c:v>
                </c:pt>
                <c:pt idx="3061">
                  <c:v>97.121912591045714</c:v>
                </c:pt>
                <c:pt idx="3062">
                  <c:v>97.160089133712034</c:v>
                </c:pt>
                <c:pt idx="3063">
                  <c:v>97.130581117935535</c:v>
                </c:pt>
                <c:pt idx="3064">
                  <c:v>97.315334569829929</c:v>
                </c:pt>
                <c:pt idx="3065">
                  <c:v>97.666979054573019</c:v>
                </c:pt>
                <c:pt idx="3066">
                  <c:v>97.463312453100812</c:v>
                </c:pt>
                <c:pt idx="3067">
                  <c:v>97.610852531983312</c:v>
                </c:pt>
                <c:pt idx="3068">
                  <c:v>97.617857402197302</c:v>
                </c:pt>
                <c:pt idx="3069">
                  <c:v>97.654195166432459</c:v>
                </c:pt>
                <c:pt idx="3070">
                  <c:v>98.33077806822773</c:v>
                </c:pt>
                <c:pt idx="3071">
                  <c:v>98.301094930695896</c:v>
                </c:pt>
                <c:pt idx="3072">
                  <c:v>98.266245701381223</c:v>
                </c:pt>
                <c:pt idx="3073">
                  <c:v>98.180173358626604</c:v>
                </c:pt>
                <c:pt idx="3074">
                  <c:v>97.841750566412472</c:v>
                </c:pt>
                <c:pt idx="3075">
                  <c:v>97.837022279018015</c:v>
                </c:pt>
                <c:pt idx="3076">
                  <c:v>97.861802007400073</c:v>
                </c:pt>
                <c:pt idx="3077">
                  <c:v>97.21630321717943</c:v>
                </c:pt>
                <c:pt idx="3078">
                  <c:v>96.961238380511944</c:v>
                </c:pt>
                <c:pt idx="3079">
                  <c:v>96.969381542135721</c:v>
                </c:pt>
                <c:pt idx="3080">
                  <c:v>96.971920807588305</c:v>
                </c:pt>
                <c:pt idx="3081">
                  <c:v>96.9143057500781</c:v>
                </c:pt>
                <c:pt idx="3082">
                  <c:v>96.922799155212587</c:v>
                </c:pt>
                <c:pt idx="3083">
                  <c:v>96.894954796111918</c:v>
                </c:pt>
                <c:pt idx="3084">
                  <c:v>96.995824927193595</c:v>
                </c:pt>
                <c:pt idx="3085">
                  <c:v>96.920960376781423</c:v>
                </c:pt>
                <c:pt idx="3086">
                  <c:v>96.842330708629191</c:v>
                </c:pt>
                <c:pt idx="3087">
                  <c:v>96.868336289298696</c:v>
                </c:pt>
                <c:pt idx="3088">
                  <c:v>96.821140976231831</c:v>
                </c:pt>
                <c:pt idx="3089">
                  <c:v>96.810195866522434</c:v>
                </c:pt>
                <c:pt idx="3090">
                  <c:v>96.77298249351054</c:v>
                </c:pt>
                <c:pt idx="3091">
                  <c:v>96.696454286422536</c:v>
                </c:pt>
                <c:pt idx="3092">
                  <c:v>96.740059603504719</c:v>
                </c:pt>
                <c:pt idx="3093">
                  <c:v>96.711252074749623</c:v>
                </c:pt>
                <c:pt idx="3094">
                  <c:v>96.812472449341996</c:v>
                </c:pt>
                <c:pt idx="3095">
                  <c:v>96.777272976516628</c:v>
                </c:pt>
                <c:pt idx="3096">
                  <c:v>96.790932473433926</c:v>
                </c:pt>
                <c:pt idx="3097">
                  <c:v>96.837252177724039</c:v>
                </c:pt>
                <c:pt idx="3098">
                  <c:v>96.839178517032892</c:v>
                </c:pt>
                <c:pt idx="3099">
                  <c:v>96.880507251295541</c:v>
                </c:pt>
                <c:pt idx="3100">
                  <c:v>96.869737263341491</c:v>
                </c:pt>
                <c:pt idx="3101">
                  <c:v>96.875166037757353</c:v>
                </c:pt>
                <c:pt idx="3102">
                  <c:v>96.952832536255144</c:v>
                </c:pt>
                <c:pt idx="3103">
                  <c:v>97.007470523924383</c:v>
                </c:pt>
                <c:pt idx="3104">
                  <c:v>97.040743657440913</c:v>
                </c:pt>
                <c:pt idx="3105">
                  <c:v>97.107027241840939</c:v>
                </c:pt>
                <c:pt idx="3106">
                  <c:v>97.093280184045966</c:v>
                </c:pt>
                <c:pt idx="3107">
                  <c:v>97.007733206557418</c:v>
                </c:pt>
                <c:pt idx="3108">
                  <c:v>96.915444041487874</c:v>
                </c:pt>
                <c:pt idx="3109">
                  <c:v>96.825343898360245</c:v>
                </c:pt>
                <c:pt idx="3110">
                  <c:v>96.869999945974527</c:v>
                </c:pt>
                <c:pt idx="3111">
                  <c:v>97.385383271969999</c:v>
                </c:pt>
                <c:pt idx="3112">
                  <c:v>97.401932277850577</c:v>
                </c:pt>
                <c:pt idx="3113">
                  <c:v>97.404208860670124</c:v>
                </c:pt>
                <c:pt idx="3114">
                  <c:v>97.449565395305811</c:v>
                </c:pt>
                <c:pt idx="3115">
                  <c:v>97.407448613144112</c:v>
                </c:pt>
                <c:pt idx="3116">
                  <c:v>97.473294393155768</c:v>
                </c:pt>
                <c:pt idx="3117">
                  <c:v>97.46944171453805</c:v>
                </c:pt>
                <c:pt idx="3118">
                  <c:v>97.493433395021029</c:v>
                </c:pt>
                <c:pt idx="3119">
                  <c:v>97.565583558225285</c:v>
                </c:pt>
                <c:pt idx="3120">
                  <c:v>97.472156101745995</c:v>
                </c:pt>
                <c:pt idx="3121">
                  <c:v>97.514798249173737</c:v>
                </c:pt>
                <c:pt idx="3122">
                  <c:v>97.462261722568712</c:v>
                </c:pt>
                <c:pt idx="3123">
                  <c:v>97.528545306968738</c:v>
                </c:pt>
                <c:pt idx="3124">
                  <c:v>97.543956021439556</c:v>
                </c:pt>
                <c:pt idx="3125">
                  <c:v>97.513484836008629</c:v>
                </c:pt>
                <c:pt idx="3126">
                  <c:v>97.491682177467538</c:v>
                </c:pt>
                <c:pt idx="3127">
                  <c:v>97.586773290622659</c:v>
                </c:pt>
                <c:pt idx="3128">
                  <c:v>97.624949833288994</c:v>
                </c:pt>
                <c:pt idx="3129">
                  <c:v>97.673808803031676</c:v>
                </c:pt>
                <c:pt idx="3130">
                  <c:v>97.699464140190486</c:v>
                </c:pt>
                <c:pt idx="3131">
                  <c:v>97.753751884349015</c:v>
                </c:pt>
                <c:pt idx="3132">
                  <c:v>97.823012538590007</c:v>
                </c:pt>
                <c:pt idx="3133">
                  <c:v>97.84604104941856</c:v>
                </c:pt>
                <c:pt idx="3134">
                  <c:v>97.947173863133258</c:v>
                </c:pt>
                <c:pt idx="3135">
                  <c:v>98.060565199722475</c:v>
                </c:pt>
                <c:pt idx="3136">
                  <c:v>98.087796632679428</c:v>
                </c:pt>
                <c:pt idx="3137">
                  <c:v>98.195146268709053</c:v>
                </c:pt>
                <c:pt idx="3138">
                  <c:v>98.186390180941558</c:v>
                </c:pt>
                <c:pt idx="3139">
                  <c:v>98.226668184672079</c:v>
                </c:pt>
                <c:pt idx="3140">
                  <c:v>98.258452783268126</c:v>
                </c:pt>
                <c:pt idx="3141">
                  <c:v>98.212833565999418</c:v>
                </c:pt>
                <c:pt idx="3142">
                  <c:v>98.160734843782748</c:v>
                </c:pt>
                <c:pt idx="3143">
                  <c:v>98.216948927250144</c:v>
                </c:pt>
                <c:pt idx="3144">
                  <c:v>98.071948113820227</c:v>
                </c:pt>
                <c:pt idx="3145">
                  <c:v>97.90785902905715</c:v>
                </c:pt>
                <c:pt idx="3146">
                  <c:v>97.939731188530871</c:v>
                </c:pt>
                <c:pt idx="3147">
                  <c:v>97.959432386007762</c:v>
                </c:pt>
                <c:pt idx="3148">
                  <c:v>97.950588737362594</c:v>
                </c:pt>
                <c:pt idx="3149">
                  <c:v>97.954266294224936</c:v>
                </c:pt>
                <c:pt idx="3150">
                  <c:v>98.007065503462997</c:v>
                </c:pt>
                <c:pt idx="3151">
                  <c:v>97.967400425876193</c:v>
                </c:pt>
                <c:pt idx="3152">
                  <c:v>97.988677719151241</c:v>
                </c:pt>
                <c:pt idx="3153">
                  <c:v>98.009955012426275</c:v>
                </c:pt>
                <c:pt idx="3154">
                  <c:v>98.073699331373732</c:v>
                </c:pt>
                <c:pt idx="3155">
                  <c:v>98.064330317462506</c:v>
                </c:pt>
                <c:pt idx="3156">
                  <c:v>98.146900225110087</c:v>
                </c:pt>
                <c:pt idx="3157">
                  <c:v>98.140858524550509</c:v>
                </c:pt>
                <c:pt idx="3158">
                  <c:v>98.116341478801488</c:v>
                </c:pt>
                <c:pt idx="3159">
                  <c:v>98.102069055740458</c:v>
                </c:pt>
                <c:pt idx="3160">
                  <c:v>98.068095435202522</c:v>
                </c:pt>
                <c:pt idx="3161">
                  <c:v>98.055661790572657</c:v>
                </c:pt>
                <c:pt idx="3162">
                  <c:v>98.188929446394127</c:v>
                </c:pt>
                <c:pt idx="3163">
                  <c:v>98.195846755730457</c:v>
                </c:pt>
                <c:pt idx="3164">
                  <c:v>98.183850915488975</c:v>
                </c:pt>
                <c:pt idx="3165">
                  <c:v>98.158108017452491</c:v>
                </c:pt>
                <c:pt idx="3166">
                  <c:v>98.1342038978472</c:v>
                </c:pt>
                <c:pt idx="3167">
                  <c:v>98.168440201018157</c:v>
                </c:pt>
                <c:pt idx="3168">
                  <c:v>98.242779386164287</c:v>
                </c:pt>
                <c:pt idx="3169">
                  <c:v>98.214409661797575</c:v>
                </c:pt>
                <c:pt idx="3170">
                  <c:v>98.231746715577245</c:v>
                </c:pt>
                <c:pt idx="3171">
                  <c:v>98.398812870181274</c:v>
                </c:pt>
                <c:pt idx="3172">
                  <c:v>98.321934419582561</c:v>
                </c:pt>
                <c:pt idx="3173">
                  <c:v>98.288135920799974</c:v>
                </c:pt>
                <c:pt idx="3174">
                  <c:v>98.314316623224826</c:v>
                </c:pt>
                <c:pt idx="3175">
                  <c:v>98.296279082423752</c:v>
                </c:pt>
                <c:pt idx="3176">
                  <c:v>98.30643614423407</c:v>
                </c:pt>
                <c:pt idx="3177">
                  <c:v>98.292076160295366</c:v>
                </c:pt>
                <c:pt idx="3178">
                  <c:v>98.353981700811644</c:v>
                </c:pt>
                <c:pt idx="3179">
                  <c:v>98.311076870750853</c:v>
                </c:pt>
                <c:pt idx="3180">
                  <c:v>98.297417373833525</c:v>
                </c:pt>
                <c:pt idx="3181">
                  <c:v>98.268960088589139</c:v>
                </c:pt>
                <c:pt idx="3182">
                  <c:v>98.218262340415279</c:v>
                </c:pt>
                <c:pt idx="3183">
                  <c:v>98.24216646002057</c:v>
                </c:pt>
                <c:pt idx="3184">
                  <c:v>98.297680056466561</c:v>
                </c:pt>
                <c:pt idx="3185">
                  <c:v>98.275439593537101</c:v>
                </c:pt>
                <c:pt idx="3186">
                  <c:v>98.268084479812387</c:v>
                </c:pt>
                <c:pt idx="3187">
                  <c:v>98.248908647601553</c:v>
                </c:pt>
                <c:pt idx="3188">
                  <c:v>98.234636224540523</c:v>
                </c:pt>
                <c:pt idx="3189">
                  <c:v>98.196372120996514</c:v>
                </c:pt>
                <c:pt idx="3190">
                  <c:v>98.184989206898749</c:v>
                </c:pt>
                <c:pt idx="3191">
                  <c:v>98.178159458440092</c:v>
                </c:pt>
                <c:pt idx="3192">
                  <c:v>98.18043604125964</c:v>
                </c:pt>
                <c:pt idx="3193">
                  <c:v>98.23629988121634</c:v>
                </c:pt>
                <c:pt idx="3194">
                  <c:v>98.210732104935218</c:v>
                </c:pt>
                <c:pt idx="3195">
                  <c:v>98.199174069082119</c:v>
                </c:pt>
                <c:pt idx="3196">
                  <c:v>97.994456737077797</c:v>
                </c:pt>
                <c:pt idx="3197">
                  <c:v>97.980534557527449</c:v>
                </c:pt>
                <c:pt idx="3198">
                  <c:v>98.026766700939888</c:v>
                </c:pt>
                <c:pt idx="3199">
                  <c:v>98.012056473490489</c:v>
                </c:pt>
                <c:pt idx="3200">
                  <c:v>98.025715970407788</c:v>
                </c:pt>
                <c:pt idx="3201">
                  <c:v>98.053122525120088</c:v>
                </c:pt>
                <c:pt idx="3202">
                  <c:v>98.087271267413371</c:v>
                </c:pt>
                <c:pt idx="3203">
                  <c:v>98.165288009421857</c:v>
                </c:pt>
                <c:pt idx="3204">
                  <c:v>98.216248440228753</c:v>
                </c:pt>
                <c:pt idx="3205">
                  <c:v>98.172205318758174</c:v>
                </c:pt>
                <c:pt idx="3206">
                  <c:v>98.118793183376397</c:v>
                </c:pt>
                <c:pt idx="3207">
                  <c:v>98.097603450979037</c:v>
                </c:pt>
                <c:pt idx="3208">
                  <c:v>98.122908544627123</c:v>
                </c:pt>
                <c:pt idx="3209">
                  <c:v>97.982986262102358</c:v>
                </c:pt>
                <c:pt idx="3210">
                  <c:v>97.975018222233928</c:v>
                </c:pt>
                <c:pt idx="3211">
                  <c:v>98.002074533435518</c:v>
                </c:pt>
                <c:pt idx="3212">
                  <c:v>98.044541559107927</c:v>
                </c:pt>
                <c:pt idx="3213">
                  <c:v>98.070634700655106</c:v>
                </c:pt>
                <c:pt idx="3214">
                  <c:v>98.073524209618384</c:v>
                </c:pt>
                <c:pt idx="3215">
                  <c:v>98.116078796168466</c:v>
                </c:pt>
                <c:pt idx="3216">
                  <c:v>98.09567711167017</c:v>
                </c:pt>
                <c:pt idx="3217">
                  <c:v>98.145324129311945</c:v>
                </c:pt>
                <c:pt idx="3218">
                  <c:v>98.181661893547087</c:v>
                </c:pt>
                <c:pt idx="3219">
                  <c:v>98.206616743684492</c:v>
                </c:pt>
                <c:pt idx="3220">
                  <c:v>98.201625773657014</c:v>
                </c:pt>
                <c:pt idx="3221">
                  <c:v>98.222377701666005</c:v>
                </c:pt>
                <c:pt idx="3222">
                  <c:v>98.233322811375373</c:v>
                </c:pt>
                <c:pt idx="3223">
                  <c:v>98.250484743399696</c:v>
                </c:pt>
                <c:pt idx="3224">
                  <c:v>98.255563274304862</c:v>
                </c:pt>
                <c:pt idx="3225">
                  <c:v>98.273688375983596</c:v>
                </c:pt>
                <c:pt idx="3226">
                  <c:v>98.286034459735788</c:v>
                </c:pt>
                <c:pt idx="3227">
                  <c:v>98.225267210629283</c:v>
                </c:pt>
                <c:pt idx="3228">
                  <c:v>98.237087929115404</c:v>
                </c:pt>
                <c:pt idx="3229">
                  <c:v>98.349516096050209</c:v>
                </c:pt>
                <c:pt idx="3230">
                  <c:v>98.406956031805052</c:v>
                </c:pt>
                <c:pt idx="3231">
                  <c:v>98.445482817982082</c:v>
                </c:pt>
                <c:pt idx="3232">
                  <c:v>98.381038012013235</c:v>
                </c:pt>
                <c:pt idx="3233">
                  <c:v>98.446621109391856</c:v>
                </c:pt>
                <c:pt idx="3234">
                  <c:v>98.404854570740852</c:v>
                </c:pt>
                <c:pt idx="3235">
                  <c:v>98.440842091465314</c:v>
                </c:pt>
                <c:pt idx="3236">
                  <c:v>98.402140183532921</c:v>
                </c:pt>
                <c:pt idx="3237">
                  <c:v>98.424818450850765</c:v>
                </c:pt>
                <c:pt idx="3238">
                  <c:v>98.383139473077435</c:v>
                </c:pt>
                <c:pt idx="3239">
                  <c:v>98.374208263554578</c:v>
                </c:pt>
                <c:pt idx="3240">
                  <c:v>98.543901244488865</c:v>
                </c:pt>
                <c:pt idx="3241">
                  <c:v>98.481470338706529</c:v>
                </c:pt>
                <c:pt idx="3242">
                  <c:v>98.440229165321583</c:v>
                </c:pt>
                <c:pt idx="3243">
                  <c:v>98.421578698376791</c:v>
                </c:pt>
                <c:pt idx="3244">
                  <c:v>98.381826059912299</c:v>
                </c:pt>
                <c:pt idx="3245">
                  <c:v>98.313703697081095</c:v>
                </c:pt>
                <c:pt idx="3246">
                  <c:v>98.298818347876349</c:v>
                </c:pt>
                <c:pt idx="3247">
                  <c:v>98.171242149103762</c:v>
                </c:pt>
                <c:pt idx="3248">
                  <c:v>98.189629933415517</c:v>
                </c:pt>
                <c:pt idx="3249">
                  <c:v>98.312477844793648</c:v>
                </c:pt>
                <c:pt idx="3250">
                  <c:v>98.35293097027953</c:v>
                </c:pt>
                <c:pt idx="3251">
                  <c:v>98.272374962818461</c:v>
                </c:pt>
                <c:pt idx="3252">
                  <c:v>98.299869078408449</c:v>
                </c:pt>
                <c:pt idx="3253">
                  <c:v>98.356170722753518</c:v>
                </c:pt>
                <c:pt idx="3254">
                  <c:v>98.307661996521517</c:v>
                </c:pt>
                <c:pt idx="3255">
                  <c:v>98.294440303992587</c:v>
                </c:pt>
                <c:pt idx="3256">
                  <c:v>98.232972567864678</c:v>
                </c:pt>
                <c:pt idx="3257">
                  <c:v>98.444957452716039</c:v>
                </c:pt>
                <c:pt idx="3258">
                  <c:v>98.506074945333239</c:v>
                </c:pt>
                <c:pt idx="3259">
                  <c:v>98.486548869611696</c:v>
                </c:pt>
                <c:pt idx="3260">
                  <c:v>98.522886633846852</c:v>
                </c:pt>
                <c:pt idx="3261">
                  <c:v>98.294615425747935</c:v>
                </c:pt>
                <c:pt idx="3262">
                  <c:v>98.331128311738439</c:v>
                </c:pt>
                <c:pt idx="3263">
                  <c:v>98.428496007713136</c:v>
                </c:pt>
                <c:pt idx="3264">
                  <c:v>98.465621819847357</c:v>
                </c:pt>
                <c:pt idx="3265">
                  <c:v>98.504936653923465</c:v>
                </c:pt>
                <c:pt idx="3266">
                  <c:v>98.358622427328413</c:v>
                </c:pt>
                <c:pt idx="3267">
                  <c:v>98.361599497169365</c:v>
                </c:pt>
                <c:pt idx="3268">
                  <c:v>98.422804550664239</c:v>
                </c:pt>
                <c:pt idx="3269">
                  <c:v>98.406167983905974</c:v>
                </c:pt>
                <c:pt idx="3270">
                  <c:v>98.401264574756169</c:v>
                </c:pt>
                <c:pt idx="3271">
                  <c:v>98.385941421163039</c:v>
                </c:pt>
                <c:pt idx="3272">
                  <c:v>98.410108223401366</c:v>
                </c:pt>
                <c:pt idx="3273">
                  <c:v>98.410458466912047</c:v>
                </c:pt>
                <c:pt idx="3274">
                  <c:v>98.354594626955361</c:v>
                </c:pt>
                <c:pt idx="3275">
                  <c:v>98.2880483599223</c:v>
                </c:pt>
                <c:pt idx="3276">
                  <c:v>98.345488295677157</c:v>
                </c:pt>
                <c:pt idx="3277">
                  <c:v>98.31160223601691</c:v>
                </c:pt>
                <c:pt idx="3278">
                  <c:v>98.237525733503787</c:v>
                </c:pt>
                <c:pt idx="3279">
                  <c:v>98.09979247292091</c:v>
                </c:pt>
                <c:pt idx="3280">
                  <c:v>98.125010005691308</c:v>
                </c:pt>
                <c:pt idx="3281">
                  <c:v>98.042527658921401</c:v>
                </c:pt>
                <c:pt idx="3282">
                  <c:v>98.023351826710567</c:v>
                </c:pt>
                <c:pt idx="3283">
                  <c:v>97.995682589365245</c:v>
                </c:pt>
                <c:pt idx="3284">
                  <c:v>98.061966173765285</c:v>
                </c:pt>
                <c:pt idx="3285">
                  <c:v>98.069759091878353</c:v>
                </c:pt>
                <c:pt idx="3286">
                  <c:v>97.974405296090197</c:v>
                </c:pt>
                <c:pt idx="3287">
                  <c:v>97.994369176200109</c:v>
                </c:pt>
                <c:pt idx="3288">
                  <c:v>97.960745799172884</c:v>
                </c:pt>
                <c:pt idx="3289">
                  <c:v>97.960570677417536</c:v>
                </c:pt>
                <c:pt idx="3290">
                  <c:v>97.891134901421211</c:v>
                </c:pt>
                <c:pt idx="3291">
                  <c:v>97.916965360335354</c:v>
                </c:pt>
                <c:pt idx="3292">
                  <c:v>97.926509496001941</c:v>
                </c:pt>
                <c:pt idx="3293">
                  <c:v>97.859000059314454</c:v>
                </c:pt>
                <c:pt idx="3294">
                  <c:v>97.925020961081458</c:v>
                </c:pt>
                <c:pt idx="3295">
                  <c:v>97.910573416265066</c:v>
                </c:pt>
                <c:pt idx="3296">
                  <c:v>97.90164220674221</c:v>
                </c:pt>
                <c:pt idx="3297">
                  <c:v>97.960658238295224</c:v>
                </c:pt>
                <c:pt idx="3298">
                  <c:v>97.936754118689933</c:v>
                </c:pt>
                <c:pt idx="3299">
                  <c:v>97.706293888649114</c:v>
                </c:pt>
                <c:pt idx="3300">
                  <c:v>97.691058295933658</c:v>
                </c:pt>
                <c:pt idx="3301">
                  <c:v>97.72450655120555</c:v>
                </c:pt>
                <c:pt idx="3302">
                  <c:v>97.71347388061848</c:v>
                </c:pt>
                <c:pt idx="3303">
                  <c:v>97.74499579658152</c:v>
                </c:pt>
                <c:pt idx="3304">
                  <c:v>97.701915844765381</c:v>
                </c:pt>
                <c:pt idx="3305">
                  <c:v>97.669255637392567</c:v>
                </c:pt>
                <c:pt idx="3306">
                  <c:v>97.623723981001547</c:v>
                </c:pt>
                <c:pt idx="3307">
                  <c:v>97.668204906860481</c:v>
                </c:pt>
                <c:pt idx="3308">
                  <c:v>97.66032442786971</c:v>
                </c:pt>
                <c:pt idx="3309">
                  <c:v>97.712335589208706</c:v>
                </c:pt>
                <c:pt idx="3310">
                  <c:v>97.678186846915423</c:v>
                </c:pt>
                <c:pt idx="3311">
                  <c:v>97.717238998358511</c:v>
                </c:pt>
                <c:pt idx="3312">
                  <c:v>97.725382159982303</c:v>
                </c:pt>
                <c:pt idx="3313">
                  <c:v>97.69604926596115</c:v>
                </c:pt>
                <c:pt idx="3314">
                  <c:v>97.689569761013189</c:v>
                </c:pt>
                <c:pt idx="3315">
                  <c:v>97.646052004808681</c:v>
                </c:pt>
                <c:pt idx="3316">
                  <c:v>97.661900523667867</c:v>
                </c:pt>
                <c:pt idx="3317">
                  <c:v>97.697012435615576</c:v>
                </c:pt>
                <c:pt idx="3318">
                  <c:v>97.647190296218454</c:v>
                </c:pt>
                <c:pt idx="3319">
                  <c:v>97.688694152236437</c:v>
                </c:pt>
                <c:pt idx="3320">
                  <c:v>97.704104866707254</c:v>
                </c:pt>
                <c:pt idx="3321">
                  <c:v>97.711284858676606</c:v>
                </c:pt>
                <c:pt idx="3322">
                  <c:v>97.744820674826158</c:v>
                </c:pt>
                <c:pt idx="3323">
                  <c:v>97.817321081541124</c:v>
                </c:pt>
                <c:pt idx="3324">
                  <c:v>97.825902047553271</c:v>
                </c:pt>
                <c:pt idx="3325">
                  <c:v>97.842100809923167</c:v>
                </c:pt>
                <c:pt idx="3326">
                  <c:v>97.880102230834154</c:v>
                </c:pt>
                <c:pt idx="3327">
                  <c:v>97.865041759874032</c:v>
                </c:pt>
                <c:pt idx="3328">
                  <c:v>97.816095229253676</c:v>
                </c:pt>
                <c:pt idx="3329">
                  <c:v>97.800334271272163</c:v>
                </c:pt>
                <c:pt idx="3330">
                  <c:v>97.882641496286723</c:v>
                </c:pt>
                <c:pt idx="3331">
                  <c:v>97.834395452687758</c:v>
                </c:pt>
                <c:pt idx="3332">
                  <c:v>97.825726925797923</c:v>
                </c:pt>
                <c:pt idx="3333">
                  <c:v>97.873360043253172</c:v>
                </c:pt>
                <c:pt idx="3334">
                  <c:v>97.84087495763572</c:v>
                </c:pt>
                <c:pt idx="3335">
                  <c:v>97.917228042968389</c:v>
                </c:pt>
                <c:pt idx="3336">
                  <c:v>97.951464346139332</c:v>
                </c:pt>
                <c:pt idx="3337">
                  <c:v>97.936141192546188</c:v>
                </c:pt>
                <c:pt idx="3338">
                  <c:v>97.937279483955962</c:v>
                </c:pt>
                <c:pt idx="3339">
                  <c:v>97.895425384427284</c:v>
                </c:pt>
                <c:pt idx="3340">
                  <c:v>97.887807588069549</c:v>
                </c:pt>
                <c:pt idx="3341">
                  <c:v>97.915389264537211</c:v>
                </c:pt>
                <c:pt idx="3342">
                  <c:v>97.868281512348005</c:v>
                </c:pt>
                <c:pt idx="3343">
                  <c:v>97.946035571723485</c:v>
                </c:pt>
                <c:pt idx="3344">
                  <c:v>97.962146773215693</c:v>
                </c:pt>
                <c:pt idx="3345">
                  <c:v>97.953215563692837</c:v>
                </c:pt>
                <c:pt idx="3346">
                  <c:v>97.997521367796423</c:v>
                </c:pt>
                <c:pt idx="3347">
                  <c:v>98.050495698789831</c:v>
                </c:pt>
                <c:pt idx="3348">
                  <c:v>98.046380337539105</c:v>
                </c:pt>
                <c:pt idx="3349">
                  <c:v>98.001111363781106</c:v>
                </c:pt>
                <c:pt idx="3350">
                  <c:v>98.004876481521137</c:v>
                </c:pt>
                <c:pt idx="3351">
                  <c:v>98.005839651175535</c:v>
                </c:pt>
                <c:pt idx="3352">
                  <c:v>98.049707650890767</c:v>
                </c:pt>
                <c:pt idx="3353">
                  <c:v>98.118793183376397</c:v>
                </c:pt>
                <c:pt idx="3354">
                  <c:v>98.036310836606475</c:v>
                </c:pt>
                <c:pt idx="3355">
                  <c:v>98.020374756869614</c:v>
                </c:pt>
                <c:pt idx="3356">
                  <c:v>97.87414809115225</c:v>
                </c:pt>
                <c:pt idx="3357">
                  <c:v>97.907070981158071</c:v>
                </c:pt>
                <c:pt idx="3358">
                  <c:v>97.851207141201385</c:v>
                </c:pt>
                <c:pt idx="3359">
                  <c:v>97.84043715324735</c:v>
                </c:pt>
                <c:pt idx="3360">
                  <c:v>97.875111260806662</c:v>
                </c:pt>
                <c:pt idx="3361">
                  <c:v>97.871258582188958</c:v>
                </c:pt>
                <c:pt idx="3362">
                  <c:v>97.881941009265333</c:v>
                </c:pt>
                <c:pt idx="3363">
                  <c:v>97.898665136901258</c:v>
                </c:pt>
                <c:pt idx="3364">
                  <c:v>97.940081432041566</c:v>
                </c:pt>
                <c:pt idx="3365">
                  <c:v>97.922131452118194</c:v>
                </c:pt>
                <c:pt idx="3366">
                  <c:v>97.925633887225189</c:v>
                </c:pt>
                <c:pt idx="3367">
                  <c:v>97.93491534025874</c:v>
                </c:pt>
                <c:pt idx="3368">
                  <c:v>97.892273192830984</c:v>
                </c:pt>
                <c:pt idx="3369">
                  <c:v>97.883604665941149</c:v>
                </c:pt>
                <c:pt idx="3370">
                  <c:v>97.846829097317624</c:v>
                </c:pt>
                <c:pt idx="3371">
                  <c:v>97.852958358754876</c:v>
                </c:pt>
                <c:pt idx="3372">
                  <c:v>97.908209272567845</c:v>
                </c:pt>
                <c:pt idx="3373">
                  <c:v>97.947874350154649</c:v>
                </c:pt>
                <c:pt idx="3374">
                  <c:v>97.953040441937475</c:v>
                </c:pt>
                <c:pt idx="3375">
                  <c:v>97.925721448102848</c:v>
                </c:pt>
                <c:pt idx="3376">
                  <c:v>97.971866030637628</c:v>
                </c:pt>
                <c:pt idx="3377">
                  <c:v>97.85059421505764</c:v>
                </c:pt>
                <c:pt idx="3378">
                  <c:v>97.754890175758803</c:v>
                </c:pt>
                <c:pt idx="3379">
                  <c:v>97.762332850361176</c:v>
                </c:pt>
                <c:pt idx="3380">
                  <c:v>97.713561441496154</c:v>
                </c:pt>
                <c:pt idx="3381">
                  <c:v>97.671444659334455</c:v>
                </c:pt>
                <c:pt idx="3382">
                  <c:v>97.796656714409806</c:v>
                </c:pt>
                <c:pt idx="3383">
                  <c:v>97.844377392742715</c:v>
                </c:pt>
                <c:pt idx="3384">
                  <c:v>97.835271061464496</c:v>
                </c:pt>
                <c:pt idx="3385">
                  <c:v>97.858737376681432</c:v>
                </c:pt>
                <c:pt idx="3386">
                  <c:v>97.919329504032575</c:v>
                </c:pt>
                <c:pt idx="3387">
                  <c:v>97.893849288629127</c:v>
                </c:pt>
                <c:pt idx="3388">
                  <c:v>97.903130741662693</c:v>
                </c:pt>
                <c:pt idx="3389">
                  <c:v>97.903393424295729</c:v>
                </c:pt>
                <c:pt idx="3390">
                  <c:v>97.901992450252905</c:v>
                </c:pt>
                <c:pt idx="3391">
                  <c:v>97.903568546051062</c:v>
                </c:pt>
                <c:pt idx="3392">
                  <c:v>97.917315603846049</c:v>
                </c:pt>
                <c:pt idx="3393">
                  <c:v>97.842626175189224</c:v>
                </c:pt>
                <c:pt idx="3394">
                  <c:v>97.856285672106523</c:v>
                </c:pt>
                <c:pt idx="3395">
                  <c:v>97.752788714694589</c:v>
                </c:pt>
                <c:pt idx="3396">
                  <c:v>97.773978447091963</c:v>
                </c:pt>
                <c:pt idx="3397">
                  <c:v>97.887282222803506</c:v>
                </c:pt>
                <c:pt idx="3398">
                  <c:v>97.795080618611664</c:v>
                </c:pt>
                <c:pt idx="3399">
                  <c:v>97.865304442507068</c:v>
                </c:pt>
                <c:pt idx="3400">
                  <c:v>97.879226622057388</c:v>
                </c:pt>
                <c:pt idx="3401">
                  <c:v>97.898577576023584</c:v>
                </c:pt>
                <c:pt idx="3402">
                  <c:v>97.904794398338524</c:v>
                </c:pt>
                <c:pt idx="3403">
                  <c:v>97.903480985173388</c:v>
                </c:pt>
                <c:pt idx="3404">
                  <c:v>97.914863899271154</c:v>
                </c:pt>
                <c:pt idx="3405">
                  <c:v>97.853396163143245</c:v>
                </c:pt>
                <c:pt idx="3406">
                  <c:v>97.87318492149781</c:v>
                </c:pt>
                <c:pt idx="3407">
                  <c:v>97.887194661925818</c:v>
                </c:pt>
                <c:pt idx="3408">
                  <c:v>97.869945169023836</c:v>
                </c:pt>
                <c:pt idx="3409">
                  <c:v>97.852783236999528</c:v>
                </c:pt>
                <c:pt idx="3410">
                  <c:v>97.916002190680928</c:v>
                </c:pt>
                <c:pt idx="3411">
                  <c:v>97.980534557527449</c:v>
                </c:pt>
                <c:pt idx="3412">
                  <c:v>98.01862353931611</c:v>
                </c:pt>
                <c:pt idx="3413">
                  <c:v>97.962934821114771</c:v>
                </c:pt>
                <c:pt idx="3414">
                  <c:v>97.864691516363337</c:v>
                </c:pt>
                <c:pt idx="3415">
                  <c:v>97.955141903001689</c:v>
                </c:pt>
                <c:pt idx="3416">
                  <c:v>97.982548457713975</c:v>
                </c:pt>
                <c:pt idx="3417">
                  <c:v>97.956280194411463</c:v>
                </c:pt>
                <c:pt idx="3418">
                  <c:v>97.882816618042085</c:v>
                </c:pt>
                <c:pt idx="3419">
                  <c:v>97.790790135605576</c:v>
                </c:pt>
                <c:pt idx="3420">
                  <c:v>97.845428123274814</c:v>
                </c:pt>
                <c:pt idx="3421">
                  <c:v>97.836409352874284</c:v>
                </c:pt>
                <c:pt idx="3422">
                  <c:v>97.90645805501434</c:v>
                </c:pt>
                <c:pt idx="3423">
                  <c:v>97.952164833160737</c:v>
                </c:pt>
                <c:pt idx="3424">
                  <c:v>97.922481695628889</c:v>
                </c:pt>
                <c:pt idx="3425">
                  <c:v>97.936491436056897</c:v>
                </c:pt>
                <c:pt idx="3426">
                  <c:v>97.899102941289641</c:v>
                </c:pt>
                <c:pt idx="3427">
                  <c:v>97.936316314301536</c:v>
                </c:pt>
                <c:pt idx="3428">
                  <c:v>97.962409455848714</c:v>
                </c:pt>
                <c:pt idx="3429">
                  <c:v>97.947348984888592</c:v>
                </c:pt>
                <c:pt idx="3430">
                  <c:v>97.957943851087279</c:v>
                </c:pt>
                <c:pt idx="3431">
                  <c:v>97.87800076976994</c:v>
                </c:pt>
                <c:pt idx="3432">
                  <c:v>97.91101122065345</c:v>
                </c:pt>
                <c:pt idx="3433">
                  <c:v>97.736765074080054</c:v>
                </c:pt>
                <c:pt idx="3434">
                  <c:v>97.686942934682946</c:v>
                </c:pt>
                <c:pt idx="3435">
                  <c:v>97.71032168902218</c:v>
                </c:pt>
                <c:pt idx="3436">
                  <c:v>97.702879014419807</c:v>
                </c:pt>
                <c:pt idx="3437">
                  <c:v>97.681076355878716</c:v>
                </c:pt>
                <c:pt idx="3438">
                  <c:v>97.664089545609741</c:v>
                </c:pt>
                <c:pt idx="3439">
                  <c:v>97.691058295933658</c:v>
                </c:pt>
                <c:pt idx="3440">
                  <c:v>97.638872012839315</c:v>
                </c:pt>
                <c:pt idx="3441">
                  <c:v>97.620659350282907</c:v>
                </c:pt>
                <c:pt idx="3442">
                  <c:v>97.62486227241132</c:v>
                </c:pt>
                <c:pt idx="3443">
                  <c:v>97.648065904995207</c:v>
                </c:pt>
                <c:pt idx="3444">
                  <c:v>97.566721849635073</c:v>
                </c:pt>
                <c:pt idx="3445">
                  <c:v>97.496498025739655</c:v>
                </c:pt>
                <c:pt idx="3446">
                  <c:v>97.42872590641916</c:v>
                </c:pt>
                <c:pt idx="3447">
                  <c:v>97.490368764302417</c:v>
                </c:pt>
                <c:pt idx="3448">
                  <c:v>97.510945570556046</c:v>
                </c:pt>
                <c:pt idx="3449">
                  <c:v>97.416029579156273</c:v>
                </c:pt>
                <c:pt idx="3450">
                  <c:v>97.400181060297072</c:v>
                </c:pt>
                <c:pt idx="3451">
                  <c:v>97.472068540868307</c:v>
                </c:pt>
                <c:pt idx="3452">
                  <c:v>97.439408333495507</c:v>
                </c:pt>
                <c:pt idx="3453">
                  <c:v>97.434942728734072</c:v>
                </c:pt>
                <c:pt idx="3454">
                  <c:v>97.46558903592036</c:v>
                </c:pt>
                <c:pt idx="3455">
                  <c:v>97.502539726299247</c:v>
                </c:pt>
                <c:pt idx="3456">
                  <c:v>97.487566816216798</c:v>
                </c:pt>
                <c:pt idx="3457">
                  <c:v>97.526356285026864</c:v>
                </c:pt>
                <c:pt idx="3458">
                  <c:v>97.520227023589598</c:v>
                </c:pt>
                <c:pt idx="3459">
                  <c:v>97.534411885772968</c:v>
                </c:pt>
                <c:pt idx="3460">
                  <c:v>97.53055920715525</c:v>
                </c:pt>
                <c:pt idx="3461">
                  <c:v>97.585109633946828</c:v>
                </c:pt>
                <c:pt idx="3462">
                  <c:v>97.39930545152032</c:v>
                </c:pt>
                <c:pt idx="3463">
                  <c:v>97.352197699331143</c:v>
                </c:pt>
                <c:pt idx="3464">
                  <c:v>97.278033635940346</c:v>
                </c:pt>
                <c:pt idx="3465">
                  <c:v>97.349483312123212</c:v>
                </c:pt>
                <c:pt idx="3466">
                  <c:v>97.317611152649491</c:v>
                </c:pt>
                <c:pt idx="3467">
                  <c:v>97.341165028744086</c:v>
                </c:pt>
                <c:pt idx="3468">
                  <c:v>97.180228135577295</c:v>
                </c:pt>
                <c:pt idx="3469">
                  <c:v>96.95108131870164</c:v>
                </c:pt>
                <c:pt idx="3470">
                  <c:v>97.053702667336822</c:v>
                </c:pt>
                <c:pt idx="3471">
                  <c:v>97.060619976673152</c:v>
                </c:pt>
                <c:pt idx="3472">
                  <c:v>97.034789517759009</c:v>
                </c:pt>
                <c:pt idx="3473">
                  <c:v>97.011148080786739</c:v>
                </c:pt>
                <c:pt idx="3474">
                  <c:v>97.011410763419761</c:v>
                </c:pt>
                <c:pt idx="3475">
                  <c:v>96.9680681289706</c:v>
                </c:pt>
                <c:pt idx="3476">
                  <c:v>96.848459970066457</c:v>
                </c:pt>
                <c:pt idx="3477">
                  <c:v>96.787867842715301</c:v>
                </c:pt>
                <c:pt idx="3478">
                  <c:v>96.731566198370231</c:v>
                </c:pt>
                <c:pt idx="3479">
                  <c:v>96.706786469988188</c:v>
                </c:pt>
                <c:pt idx="3480">
                  <c:v>96.749428617415944</c:v>
                </c:pt>
                <c:pt idx="3481">
                  <c:v>96.786379307794832</c:v>
                </c:pt>
                <c:pt idx="3482">
                  <c:v>96.757746900795084</c:v>
                </c:pt>
                <c:pt idx="3483">
                  <c:v>96.804154165962871</c:v>
                </c:pt>
                <c:pt idx="3484">
                  <c:v>96.633410454496484</c:v>
                </c:pt>
                <c:pt idx="3485">
                  <c:v>96.645143612104931</c:v>
                </c:pt>
                <c:pt idx="3486">
                  <c:v>96.658102622000854</c:v>
                </c:pt>
                <c:pt idx="3487">
                  <c:v>96.594883668319454</c:v>
                </c:pt>
                <c:pt idx="3488">
                  <c:v>96.804329287718218</c:v>
                </c:pt>
                <c:pt idx="3489">
                  <c:v>96.211104341469593</c:v>
                </c:pt>
                <c:pt idx="3490">
                  <c:v>96.230192612802767</c:v>
                </c:pt>
                <c:pt idx="3491">
                  <c:v>96.256460876105294</c:v>
                </c:pt>
                <c:pt idx="3492">
                  <c:v>96.258299654536472</c:v>
                </c:pt>
                <c:pt idx="3493">
                  <c:v>96.244815279374507</c:v>
                </c:pt>
                <c:pt idx="3494">
                  <c:v>96.206200932319803</c:v>
                </c:pt>
                <c:pt idx="3495">
                  <c:v>96.18623705220989</c:v>
                </c:pt>
                <c:pt idx="3496">
                  <c:v>96.157517084332454</c:v>
                </c:pt>
                <c:pt idx="3497">
                  <c:v>96.173453164069329</c:v>
                </c:pt>
                <c:pt idx="3498">
                  <c:v>96.099376661556207</c:v>
                </c:pt>
                <c:pt idx="3499">
                  <c:v>96.020046506382599</c:v>
                </c:pt>
                <c:pt idx="3500">
                  <c:v>95.978980454753</c:v>
                </c:pt>
                <c:pt idx="3501">
                  <c:v>96.035369659975728</c:v>
                </c:pt>
                <c:pt idx="3502">
                  <c:v>95.971625341028286</c:v>
                </c:pt>
                <c:pt idx="3503">
                  <c:v>95.972150706294329</c:v>
                </c:pt>
                <c:pt idx="3504">
                  <c:v>95.93003392413263</c:v>
                </c:pt>
                <c:pt idx="3505">
                  <c:v>95.860423026380943</c:v>
                </c:pt>
                <c:pt idx="3506">
                  <c:v>95.8230345316137</c:v>
                </c:pt>
                <c:pt idx="3507">
                  <c:v>95.8272374537421</c:v>
                </c:pt>
                <c:pt idx="3508">
                  <c:v>95.74983363787733</c:v>
                </c:pt>
                <c:pt idx="3509">
                  <c:v>95.745280472238221</c:v>
                </c:pt>
                <c:pt idx="3510">
                  <c:v>95.740902428354474</c:v>
                </c:pt>
                <c:pt idx="3511">
                  <c:v>95.702550763932791</c:v>
                </c:pt>
                <c:pt idx="3512">
                  <c:v>95.6881032191164</c:v>
                </c:pt>
                <c:pt idx="3513">
                  <c:v>95.34398896985337</c:v>
                </c:pt>
                <c:pt idx="3514">
                  <c:v>95.275779046144493</c:v>
                </c:pt>
                <c:pt idx="3515">
                  <c:v>95.194960356050402</c:v>
                </c:pt>
                <c:pt idx="3516">
                  <c:v>94.926673826853985</c:v>
                </c:pt>
                <c:pt idx="3517">
                  <c:v>94.61600783286282</c:v>
                </c:pt>
                <c:pt idx="3518">
                  <c:v>93.560986817755904</c:v>
                </c:pt>
                <c:pt idx="3519">
                  <c:v>93.565452422517325</c:v>
                </c:pt>
                <c:pt idx="3520">
                  <c:v>95.227095198157159</c:v>
                </c:pt>
                <c:pt idx="3521">
                  <c:v>94.683167026039612</c:v>
                </c:pt>
                <c:pt idx="3522">
                  <c:v>94.14519299360397</c:v>
                </c:pt>
                <c:pt idx="3523">
                  <c:v>93.200498684367616</c:v>
                </c:pt>
                <c:pt idx="3524">
                  <c:v>93.185525774285182</c:v>
                </c:pt>
                <c:pt idx="3525">
                  <c:v>93.031943994843118</c:v>
                </c:pt>
                <c:pt idx="3526">
                  <c:v>93.001385248534504</c:v>
                </c:pt>
                <c:pt idx="3527">
                  <c:v>92.904280235192857</c:v>
                </c:pt>
                <c:pt idx="3528">
                  <c:v>92.726093849124084</c:v>
                </c:pt>
                <c:pt idx="3529">
                  <c:v>91.601812179776161</c:v>
                </c:pt>
                <c:pt idx="3530">
                  <c:v>91.5858761000393</c:v>
                </c:pt>
                <c:pt idx="3531">
                  <c:v>91.71923131673843</c:v>
                </c:pt>
                <c:pt idx="3532">
                  <c:v>91.607240954192008</c:v>
                </c:pt>
                <c:pt idx="3533">
                  <c:v>91.446391621902904</c:v>
                </c:pt>
                <c:pt idx="3534">
                  <c:v>91.400772404634196</c:v>
                </c:pt>
                <c:pt idx="3535">
                  <c:v>91.528523725162131</c:v>
                </c:pt>
                <c:pt idx="3536">
                  <c:v>91.381684133301036</c:v>
                </c:pt>
                <c:pt idx="3537">
                  <c:v>91.425201889505544</c:v>
                </c:pt>
                <c:pt idx="3538">
                  <c:v>91.325119806322945</c:v>
                </c:pt>
                <c:pt idx="3539">
                  <c:v>91.292634720705479</c:v>
                </c:pt>
                <c:pt idx="3540">
                  <c:v>91.098950059288228</c:v>
                </c:pt>
                <c:pt idx="3541">
                  <c:v>91.110157851630632</c:v>
                </c:pt>
                <c:pt idx="3542">
                  <c:v>91.297187886344588</c:v>
                </c:pt>
                <c:pt idx="3543">
                  <c:v>91.231779910721315</c:v>
                </c:pt>
                <c:pt idx="3544">
                  <c:v>91.262864022295958</c:v>
                </c:pt>
                <c:pt idx="3545">
                  <c:v>91.11094589952971</c:v>
                </c:pt>
                <c:pt idx="3546">
                  <c:v>91.170574857226441</c:v>
                </c:pt>
                <c:pt idx="3547">
                  <c:v>91.192902881033575</c:v>
                </c:pt>
                <c:pt idx="3548">
                  <c:v>91.159191943128675</c:v>
                </c:pt>
                <c:pt idx="3549">
                  <c:v>91.17031217459342</c:v>
                </c:pt>
                <c:pt idx="3550">
                  <c:v>91.156565116798419</c:v>
                </c:pt>
                <c:pt idx="3551">
                  <c:v>91.126181492245166</c:v>
                </c:pt>
                <c:pt idx="3552">
                  <c:v>91.155864629777014</c:v>
                </c:pt>
                <c:pt idx="3553">
                  <c:v>91.159016821373328</c:v>
                </c:pt>
                <c:pt idx="3554">
                  <c:v>91.210239934813245</c:v>
                </c:pt>
                <c:pt idx="3555">
                  <c:v>91.25988695245502</c:v>
                </c:pt>
                <c:pt idx="3556">
                  <c:v>91.24219965516464</c:v>
                </c:pt>
                <c:pt idx="3557">
                  <c:v>91.22591333191707</c:v>
                </c:pt>
                <c:pt idx="3558">
                  <c:v>91.217157244149575</c:v>
                </c:pt>
                <c:pt idx="3559">
                  <c:v>91.11024541250832</c:v>
                </c:pt>
                <c:pt idx="3560">
                  <c:v>91.153062681691424</c:v>
                </c:pt>
                <c:pt idx="3561">
                  <c:v>91.121190522217702</c:v>
                </c:pt>
                <c:pt idx="3562">
                  <c:v>90.841170835412825</c:v>
                </c:pt>
                <c:pt idx="3563">
                  <c:v>90.943792184047993</c:v>
                </c:pt>
                <c:pt idx="3564">
                  <c:v>90.635840577264773</c:v>
                </c:pt>
                <c:pt idx="3565">
                  <c:v>90.605106709200825</c:v>
                </c:pt>
                <c:pt idx="3566">
                  <c:v>90.59538745177889</c:v>
                </c:pt>
                <c:pt idx="3567">
                  <c:v>90.618853766995812</c:v>
                </c:pt>
                <c:pt idx="3568">
                  <c:v>90.51737070977039</c:v>
                </c:pt>
                <c:pt idx="3569">
                  <c:v>90.508351939369874</c:v>
                </c:pt>
                <c:pt idx="3570">
                  <c:v>90.419565209407338</c:v>
                </c:pt>
                <c:pt idx="3571">
                  <c:v>90.31177776898933</c:v>
                </c:pt>
                <c:pt idx="3572">
                  <c:v>90.292339254145475</c:v>
                </c:pt>
                <c:pt idx="3573">
                  <c:v>90.365277465248795</c:v>
                </c:pt>
                <c:pt idx="3574">
                  <c:v>90.331478966466221</c:v>
                </c:pt>
                <c:pt idx="3575">
                  <c:v>90.385766710624765</c:v>
                </c:pt>
                <c:pt idx="3576">
                  <c:v>90.079566321395035</c:v>
                </c:pt>
                <c:pt idx="3577">
                  <c:v>90.154430871807236</c:v>
                </c:pt>
                <c:pt idx="3578">
                  <c:v>90.125623343052126</c:v>
                </c:pt>
                <c:pt idx="3579">
                  <c:v>90.134729674330345</c:v>
                </c:pt>
                <c:pt idx="3580">
                  <c:v>90.117042377039979</c:v>
                </c:pt>
                <c:pt idx="3581">
                  <c:v>90.148564293002991</c:v>
                </c:pt>
                <c:pt idx="3582">
                  <c:v>90.167915246969187</c:v>
                </c:pt>
                <c:pt idx="3583">
                  <c:v>90.172205729975261</c:v>
                </c:pt>
                <c:pt idx="3584">
                  <c:v>90.174920117183206</c:v>
                </c:pt>
                <c:pt idx="3585">
                  <c:v>89.813293692385159</c:v>
                </c:pt>
                <c:pt idx="3586">
                  <c:v>89.763033748599668</c:v>
                </c:pt>
                <c:pt idx="3587">
                  <c:v>89.581344927423885</c:v>
                </c:pt>
                <c:pt idx="3588">
                  <c:v>89.58581053218532</c:v>
                </c:pt>
                <c:pt idx="3589">
                  <c:v>89.76084472665778</c:v>
                </c:pt>
                <c:pt idx="3590">
                  <c:v>89.77091422759041</c:v>
                </c:pt>
                <c:pt idx="3591">
                  <c:v>89.735977437398063</c:v>
                </c:pt>
                <c:pt idx="3592">
                  <c:v>89.752789125911676</c:v>
                </c:pt>
                <c:pt idx="3593">
                  <c:v>89.732562563168727</c:v>
                </c:pt>
                <c:pt idx="3594">
                  <c:v>89.744821086043245</c:v>
                </c:pt>
                <c:pt idx="3595">
                  <c:v>89.765310331419215</c:v>
                </c:pt>
                <c:pt idx="3596">
                  <c:v>89.774766906208129</c:v>
                </c:pt>
                <c:pt idx="3597">
                  <c:v>89.351585184404499</c:v>
                </c:pt>
                <c:pt idx="3598">
                  <c:v>89.339852026796038</c:v>
                </c:pt>
                <c:pt idx="3599">
                  <c:v>89.348170310175163</c:v>
                </c:pt>
                <c:pt idx="3600">
                  <c:v>88.713704190541591</c:v>
                </c:pt>
                <c:pt idx="3601">
                  <c:v>88.722635400064462</c:v>
                </c:pt>
                <c:pt idx="3602">
                  <c:v>88.570191912032158</c:v>
                </c:pt>
                <c:pt idx="3603">
                  <c:v>88.541471944154736</c:v>
                </c:pt>
                <c:pt idx="3604">
                  <c:v>88.498567114093944</c:v>
                </c:pt>
                <c:pt idx="3605">
                  <c:v>88.472911776935163</c:v>
                </c:pt>
                <c:pt idx="3606">
                  <c:v>88.491649804757628</c:v>
                </c:pt>
                <c:pt idx="3607">
                  <c:v>88.472736655179801</c:v>
                </c:pt>
                <c:pt idx="3608">
                  <c:v>88.436136208311623</c:v>
                </c:pt>
                <c:pt idx="3609">
                  <c:v>88.272572488814589</c:v>
                </c:pt>
                <c:pt idx="3610">
                  <c:v>88.265304935967563</c:v>
                </c:pt>
                <c:pt idx="3611">
                  <c:v>88.250682269395824</c:v>
                </c:pt>
                <c:pt idx="3612">
                  <c:v>88.177481375659454</c:v>
                </c:pt>
                <c:pt idx="3613">
                  <c:v>88.189739898533972</c:v>
                </c:pt>
                <c:pt idx="3614">
                  <c:v>86.912839619398412</c:v>
                </c:pt>
                <c:pt idx="3615">
                  <c:v>86.931314964587841</c:v>
                </c:pt>
                <c:pt idx="3616">
                  <c:v>86.972906381483511</c:v>
                </c:pt>
                <c:pt idx="3617">
                  <c:v>86.870285032848315</c:v>
                </c:pt>
                <c:pt idx="3618">
                  <c:v>86.525470296563881</c:v>
                </c:pt>
                <c:pt idx="3619">
                  <c:v>86.553139533909217</c:v>
                </c:pt>
                <c:pt idx="3620">
                  <c:v>86.570739270321909</c:v>
                </c:pt>
                <c:pt idx="3621">
                  <c:v>86.5883390067346</c:v>
                </c:pt>
                <c:pt idx="3622">
                  <c:v>86.574679509817273</c:v>
                </c:pt>
                <c:pt idx="3623">
                  <c:v>86.585537058648981</c:v>
                </c:pt>
                <c:pt idx="3624">
                  <c:v>86.573979022795882</c:v>
                </c:pt>
                <c:pt idx="3625">
                  <c:v>86.572227805242392</c:v>
                </c:pt>
                <c:pt idx="3626">
                  <c:v>86.605500938758908</c:v>
                </c:pt>
                <c:pt idx="3627">
                  <c:v>86.562070743432074</c:v>
                </c:pt>
                <c:pt idx="3628">
                  <c:v>86.544471007019382</c:v>
                </c:pt>
                <c:pt idx="3629">
                  <c:v>86.524069322521086</c:v>
                </c:pt>
                <c:pt idx="3630">
                  <c:v>86.516976891429408</c:v>
                </c:pt>
                <c:pt idx="3631">
                  <c:v>86.543157593854247</c:v>
                </c:pt>
                <c:pt idx="3632">
                  <c:v>86.551913681621755</c:v>
                </c:pt>
                <c:pt idx="3633">
                  <c:v>86.529848340447643</c:v>
                </c:pt>
                <c:pt idx="3634">
                  <c:v>86.5061193425977</c:v>
                </c:pt>
                <c:pt idx="3635">
                  <c:v>86.917130102404471</c:v>
                </c:pt>
                <c:pt idx="3636">
                  <c:v>86.928162772991541</c:v>
                </c:pt>
                <c:pt idx="3637">
                  <c:v>87.227358292007267</c:v>
                </c:pt>
                <c:pt idx="3638">
                  <c:v>87.234888527487314</c:v>
                </c:pt>
                <c:pt idx="3639">
                  <c:v>87.254151920575822</c:v>
                </c:pt>
                <c:pt idx="3640">
                  <c:v>87.388732989562413</c:v>
                </c:pt>
                <c:pt idx="3641">
                  <c:v>87.424895632042222</c:v>
                </c:pt>
                <c:pt idx="3642">
                  <c:v>87.373234714213936</c:v>
                </c:pt>
                <c:pt idx="3643">
                  <c:v>87.390396646238244</c:v>
                </c:pt>
                <c:pt idx="3644">
                  <c:v>87.447223655849356</c:v>
                </c:pt>
                <c:pt idx="3645">
                  <c:v>87.447573899360066</c:v>
                </c:pt>
                <c:pt idx="3646">
                  <c:v>87.346441085645353</c:v>
                </c:pt>
                <c:pt idx="3647">
                  <c:v>87.348367424954205</c:v>
                </c:pt>
                <c:pt idx="3648">
                  <c:v>87.274553605074118</c:v>
                </c:pt>
                <c:pt idx="3649">
                  <c:v>87.272364583132259</c:v>
                </c:pt>
                <c:pt idx="3650">
                  <c:v>87.23690242767384</c:v>
                </c:pt>
                <c:pt idx="3651">
                  <c:v>86.726947876094229</c:v>
                </c:pt>
                <c:pt idx="3652">
                  <c:v>86.79769706525569</c:v>
                </c:pt>
                <c:pt idx="3653">
                  <c:v>86.778871476555537</c:v>
                </c:pt>
                <c:pt idx="3654">
                  <c:v>86.75882003556795</c:v>
                </c:pt>
                <c:pt idx="3655">
                  <c:v>86.737630303170576</c:v>
                </c:pt>
                <c:pt idx="3656">
                  <c:v>86.603749721205389</c:v>
                </c:pt>
                <c:pt idx="3657">
                  <c:v>86.618635070410164</c:v>
                </c:pt>
                <c:pt idx="3658">
                  <c:v>86.619160435676207</c:v>
                </c:pt>
                <c:pt idx="3659">
                  <c:v>86.565135374150685</c:v>
                </c:pt>
                <c:pt idx="3660">
                  <c:v>86.296060797055191</c:v>
                </c:pt>
                <c:pt idx="3661">
                  <c:v>86.286954465777001</c:v>
                </c:pt>
                <c:pt idx="3662">
                  <c:v>86.111482466916158</c:v>
                </c:pt>
                <c:pt idx="3663">
                  <c:v>86.114109293246401</c:v>
                </c:pt>
                <c:pt idx="3664">
                  <c:v>86.108505397075191</c:v>
                </c:pt>
                <c:pt idx="3665">
                  <c:v>86.069190562999097</c:v>
                </c:pt>
                <c:pt idx="3666">
                  <c:v>86.032414994375557</c:v>
                </c:pt>
                <c:pt idx="3667">
                  <c:v>86.013064040409361</c:v>
                </c:pt>
                <c:pt idx="3668">
                  <c:v>86.011925748999587</c:v>
                </c:pt>
                <c:pt idx="3669">
                  <c:v>85.881722723896758</c:v>
                </c:pt>
                <c:pt idx="3670">
                  <c:v>85.852389829875605</c:v>
                </c:pt>
                <c:pt idx="3671">
                  <c:v>85.845297398783927</c:v>
                </c:pt>
                <c:pt idx="3672">
                  <c:v>85.851689342854215</c:v>
                </c:pt>
                <c:pt idx="3673">
                  <c:v>85.626132521963228</c:v>
                </c:pt>
                <c:pt idx="3674">
                  <c:v>85.293663869430986</c:v>
                </c:pt>
                <c:pt idx="3675">
                  <c:v>85.175456684569625</c:v>
                </c:pt>
                <c:pt idx="3676">
                  <c:v>84.999809563953448</c:v>
                </c:pt>
                <c:pt idx="3677">
                  <c:v>84.446162134413967</c:v>
                </c:pt>
                <c:pt idx="3678">
                  <c:v>84.269902087654046</c:v>
                </c:pt>
                <c:pt idx="3679">
                  <c:v>84.186193888596677</c:v>
                </c:pt>
                <c:pt idx="3680">
                  <c:v>83.919133211687708</c:v>
                </c:pt>
                <c:pt idx="3681">
                  <c:v>83.881044229899047</c:v>
                </c:pt>
                <c:pt idx="3682">
                  <c:v>83.740071216842182</c:v>
                </c:pt>
                <c:pt idx="3683">
                  <c:v>83.755744613946021</c:v>
                </c:pt>
                <c:pt idx="3684">
                  <c:v>83.658464478849012</c:v>
                </c:pt>
                <c:pt idx="3685">
                  <c:v>83.687534690237143</c:v>
                </c:pt>
                <c:pt idx="3686">
                  <c:v>83.619149644772904</c:v>
                </c:pt>
                <c:pt idx="3687">
                  <c:v>83.546736798935626</c:v>
                </c:pt>
                <c:pt idx="3688">
                  <c:v>83.499629046746435</c:v>
                </c:pt>
                <c:pt idx="3689">
                  <c:v>83.186161104669679</c:v>
                </c:pt>
                <c:pt idx="3690">
                  <c:v>83.162607228575098</c:v>
                </c:pt>
                <c:pt idx="3691">
                  <c:v>83.173639899162154</c:v>
                </c:pt>
                <c:pt idx="3692">
                  <c:v>83.049741257251924</c:v>
                </c:pt>
                <c:pt idx="3693">
                  <c:v>82.531293300537826</c:v>
                </c:pt>
                <c:pt idx="3694">
                  <c:v>82.587857627515916</c:v>
                </c:pt>
                <c:pt idx="3695">
                  <c:v>82.578401052727017</c:v>
                </c:pt>
                <c:pt idx="3696">
                  <c:v>82.59486249772992</c:v>
                </c:pt>
                <c:pt idx="3697">
                  <c:v>82.733296245334202</c:v>
                </c:pt>
                <c:pt idx="3698">
                  <c:v>82.945456251940911</c:v>
                </c:pt>
                <c:pt idx="3699">
                  <c:v>82.948696004414884</c:v>
                </c:pt>
                <c:pt idx="3700">
                  <c:v>83.013140810383746</c:v>
                </c:pt>
                <c:pt idx="3701">
                  <c:v>83.114536306731466</c:v>
                </c:pt>
                <c:pt idx="3702">
                  <c:v>83.140629448278645</c:v>
                </c:pt>
                <c:pt idx="3703">
                  <c:v>83.343945806240157</c:v>
                </c:pt>
                <c:pt idx="3704">
                  <c:v>83.412505973459744</c:v>
                </c:pt>
                <c:pt idx="3705">
                  <c:v>83.497527585682235</c:v>
                </c:pt>
                <c:pt idx="3706">
                  <c:v>83.410667195028566</c:v>
                </c:pt>
                <c:pt idx="3707">
                  <c:v>83.464429573921066</c:v>
                </c:pt>
                <c:pt idx="3708">
                  <c:v>83.4583003124838</c:v>
                </c:pt>
                <c:pt idx="3709">
                  <c:v>83.791119208526737</c:v>
                </c:pt>
                <c:pt idx="3710">
                  <c:v>83.825705755208404</c:v>
                </c:pt>
                <c:pt idx="3711">
                  <c:v>83.828157459783299</c:v>
                </c:pt>
                <c:pt idx="3712">
                  <c:v>84.145478080477758</c:v>
                </c:pt>
                <c:pt idx="3713">
                  <c:v>84.150206367872215</c:v>
                </c:pt>
                <c:pt idx="3714">
                  <c:v>84.121136156484098</c:v>
                </c:pt>
                <c:pt idx="3715">
                  <c:v>84.400280234512223</c:v>
                </c:pt>
                <c:pt idx="3716">
                  <c:v>84.450189934787005</c:v>
                </c:pt>
                <c:pt idx="3717">
                  <c:v>84.521814732725232</c:v>
                </c:pt>
                <c:pt idx="3718">
                  <c:v>84.519275467272649</c:v>
                </c:pt>
                <c:pt idx="3719">
                  <c:v>84.581706373054971</c:v>
                </c:pt>
                <c:pt idx="3720">
                  <c:v>84.506579140009748</c:v>
                </c:pt>
                <c:pt idx="3721">
                  <c:v>84.505615970355336</c:v>
                </c:pt>
                <c:pt idx="3722">
                  <c:v>84.479697950563519</c:v>
                </c:pt>
                <c:pt idx="3723">
                  <c:v>84.497910613119927</c:v>
                </c:pt>
                <c:pt idx="3724">
                  <c:v>84.481711850750045</c:v>
                </c:pt>
                <c:pt idx="3725">
                  <c:v>84.474444297903005</c:v>
                </c:pt>
                <c:pt idx="3726">
                  <c:v>84.485476968490076</c:v>
                </c:pt>
                <c:pt idx="3727">
                  <c:v>84.50570353123301</c:v>
                </c:pt>
                <c:pt idx="3728">
                  <c:v>84.545806413208197</c:v>
                </c:pt>
                <c:pt idx="3729">
                  <c:v>84.602020496675593</c:v>
                </c:pt>
                <c:pt idx="3730">
                  <c:v>84.601757814042571</c:v>
                </c:pt>
                <c:pt idx="3731">
                  <c:v>84.656833606100193</c:v>
                </c:pt>
                <c:pt idx="3732">
                  <c:v>84.590987826088522</c:v>
                </c:pt>
                <c:pt idx="3733">
                  <c:v>84.616643163247332</c:v>
                </c:pt>
                <c:pt idx="3734">
                  <c:v>84.626012177158557</c:v>
                </c:pt>
                <c:pt idx="3735">
                  <c:v>84.60709902758073</c:v>
                </c:pt>
                <c:pt idx="3736">
                  <c:v>83.99916385388272</c:v>
                </c:pt>
                <c:pt idx="3737">
                  <c:v>83.935419534935264</c:v>
                </c:pt>
                <c:pt idx="3738">
                  <c:v>83.764325579958182</c:v>
                </c:pt>
                <c:pt idx="3739">
                  <c:v>83.764325579958182</c:v>
                </c:pt>
                <c:pt idx="3740">
                  <c:v>83.608467217696543</c:v>
                </c:pt>
                <c:pt idx="3741">
                  <c:v>83.626855002008313</c:v>
                </c:pt>
                <c:pt idx="3742">
                  <c:v>83.633334506956274</c:v>
                </c:pt>
                <c:pt idx="3743">
                  <c:v>83.808981627572479</c:v>
                </c:pt>
                <c:pt idx="3744">
                  <c:v>82.962092818699176</c:v>
                </c:pt>
                <c:pt idx="3745">
                  <c:v>82.962092818699176</c:v>
                </c:pt>
                <c:pt idx="3746">
                  <c:v>82.957452092182393</c:v>
                </c:pt>
                <c:pt idx="3747">
                  <c:v>82.978466702824406</c:v>
                </c:pt>
                <c:pt idx="3748">
                  <c:v>82.914897505632311</c:v>
                </c:pt>
                <c:pt idx="3749">
                  <c:v>82.930308220103115</c:v>
                </c:pt>
                <c:pt idx="3750">
                  <c:v>82.945281130185563</c:v>
                </c:pt>
                <c:pt idx="3751">
                  <c:v>82.946331860717663</c:v>
                </c:pt>
                <c:pt idx="3752">
                  <c:v>82.946331860717663</c:v>
                </c:pt>
                <c:pt idx="3753">
                  <c:v>82.946331860717663</c:v>
                </c:pt>
                <c:pt idx="3754">
                  <c:v>82.946331860717663</c:v>
                </c:pt>
                <c:pt idx="3755">
                  <c:v>82.946331860717663</c:v>
                </c:pt>
                <c:pt idx="3756">
                  <c:v>82.946331860717663</c:v>
                </c:pt>
                <c:pt idx="3757">
                  <c:v>82.946331860717663</c:v>
                </c:pt>
                <c:pt idx="3758">
                  <c:v>82.946331860717663</c:v>
                </c:pt>
                <c:pt idx="3759">
                  <c:v>83.002108139796675</c:v>
                </c:pt>
                <c:pt idx="3760">
                  <c:v>83.002108139796675</c:v>
                </c:pt>
                <c:pt idx="3761">
                  <c:v>82.964456962396412</c:v>
                </c:pt>
                <c:pt idx="3762">
                  <c:v>83.029689816264323</c:v>
                </c:pt>
                <c:pt idx="3763">
                  <c:v>83.029689816264323</c:v>
                </c:pt>
                <c:pt idx="3764">
                  <c:v>82.97154939348809</c:v>
                </c:pt>
                <c:pt idx="3765">
                  <c:v>82.985471573038424</c:v>
                </c:pt>
                <c:pt idx="3766">
                  <c:v>82.873393649614329</c:v>
                </c:pt>
                <c:pt idx="3767">
                  <c:v>82.873393649614329</c:v>
                </c:pt>
                <c:pt idx="3768">
                  <c:v>82.873393649614329</c:v>
                </c:pt>
                <c:pt idx="3769">
                  <c:v>82.695207263545555</c:v>
                </c:pt>
                <c:pt idx="3770">
                  <c:v>82.695207263545555</c:v>
                </c:pt>
                <c:pt idx="3771">
                  <c:v>82.60738370323746</c:v>
                </c:pt>
                <c:pt idx="3772">
                  <c:v>82.619379543478942</c:v>
                </c:pt>
                <c:pt idx="3773">
                  <c:v>82.619379543478942</c:v>
                </c:pt>
                <c:pt idx="3774">
                  <c:v>82.481908965529087</c:v>
                </c:pt>
                <c:pt idx="3775">
                  <c:v>82.452488510630246</c:v>
                </c:pt>
                <c:pt idx="3776">
                  <c:v>82.452488510630246</c:v>
                </c:pt>
                <c:pt idx="3777">
                  <c:v>82.393122235566565</c:v>
                </c:pt>
                <c:pt idx="3778">
                  <c:v>82.316506467600874</c:v>
                </c:pt>
                <c:pt idx="3779">
                  <c:v>82.316506467600874</c:v>
                </c:pt>
                <c:pt idx="3780">
                  <c:v>82.316506467600874</c:v>
                </c:pt>
                <c:pt idx="3781">
                  <c:v>82.199700256782322</c:v>
                </c:pt>
                <c:pt idx="3782">
                  <c:v>82.155131770045713</c:v>
                </c:pt>
                <c:pt idx="3783">
                  <c:v>82.155131770045713</c:v>
                </c:pt>
                <c:pt idx="3784">
                  <c:v>82.19322075183436</c:v>
                </c:pt>
                <c:pt idx="3785">
                  <c:v>82.19322075183436</c:v>
                </c:pt>
                <c:pt idx="3786">
                  <c:v>82.162924688158796</c:v>
                </c:pt>
                <c:pt idx="3787">
                  <c:v>82.159159570418765</c:v>
                </c:pt>
                <c:pt idx="3788">
                  <c:v>82.139896177330243</c:v>
                </c:pt>
                <c:pt idx="3789">
                  <c:v>82.183676616167787</c:v>
                </c:pt>
                <c:pt idx="3790">
                  <c:v>82.183676616167787</c:v>
                </c:pt>
                <c:pt idx="3791">
                  <c:v>82.217299993195013</c:v>
                </c:pt>
                <c:pt idx="3792">
                  <c:v>82.202852448378621</c:v>
                </c:pt>
                <c:pt idx="3793">
                  <c:v>82.220802428302022</c:v>
                </c:pt>
                <c:pt idx="3794">
                  <c:v>82.244006060885908</c:v>
                </c:pt>
                <c:pt idx="3795">
                  <c:v>82.444257788128795</c:v>
                </c:pt>
                <c:pt idx="3796">
                  <c:v>82.444257788128795</c:v>
                </c:pt>
                <c:pt idx="3797">
                  <c:v>82.444257788128795</c:v>
                </c:pt>
                <c:pt idx="3798">
                  <c:v>82.444257788128795</c:v>
                </c:pt>
                <c:pt idx="3799">
                  <c:v>82.447059736214399</c:v>
                </c:pt>
                <c:pt idx="3800">
                  <c:v>82.433575361052448</c:v>
                </c:pt>
                <c:pt idx="3801">
                  <c:v>82.429109756291012</c:v>
                </c:pt>
                <c:pt idx="3802">
                  <c:v>82.429109756291012</c:v>
                </c:pt>
                <c:pt idx="3803">
                  <c:v>82.555284981020776</c:v>
                </c:pt>
                <c:pt idx="3804">
                  <c:v>82.726816740386255</c:v>
                </c:pt>
                <c:pt idx="3805">
                  <c:v>82.726816740386255</c:v>
                </c:pt>
                <c:pt idx="3806">
                  <c:v>82.768933522547954</c:v>
                </c:pt>
                <c:pt idx="3807">
                  <c:v>82.803082264841237</c:v>
                </c:pt>
                <c:pt idx="3808">
                  <c:v>82.801681290798442</c:v>
                </c:pt>
                <c:pt idx="3809">
                  <c:v>82.807022504336629</c:v>
                </c:pt>
                <c:pt idx="3810">
                  <c:v>82.825060045137676</c:v>
                </c:pt>
                <c:pt idx="3811">
                  <c:v>82.720162113682946</c:v>
                </c:pt>
                <c:pt idx="3812">
                  <c:v>82.720162113682946</c:v>
                </c:pt>
                <c:pt idx="3813">
                  <c:v>82.71595919155456</c:v>
                </c:pt>
                <c:pt idx="3814">
                  <c:v>82.730231614615576</c:v>
                </c:pt>
                <c:pt idx="3815">
                  <c:v>82.72611625336485</c:v>
                </c:pt>
                <c:pt idx="3816">
                  <c:v>82.723139183523898</c:v>
                </c:pt>
                <c:pt idx="3817">
                  <c:v>82.710530417138699</c:v>
                </c:pt>
                <c:pt idx="3818">
                  <c:v>82.725503327221134</c:v>
                </c:pt>
                <c:pt idx="3819">
                  <c:v>82.725503327221134</c:v>
                </c:pt>
                <c:pt idx="3820">
                  <c:v>82.725503327221134</c:v>
                </c:pt>
                <c:pt idx="3821">
                  <c:v>82.725503327221134</c:v>
                </c:pt>
                <c:pt idx="3822">
                  <c:v>82.725503327221134</c:v>
                </c:pt>
                <c:pt idx="3823">
                  <c:v>82.756937682306472</c:v>
                </c:pt>
                <c:pt idx="3824">
                  <c:v>82.756937682306472</c:v>
                </c:pt>
                <c:pt idx="3825">
                  <c:v>82.862098296394251</c:v>
                </c:pt>
                <c:pt idx="3826">
                  <c:v>82.862098296394251</c:v>
                </c:pt>
                <c:pt idx="3827">
                  <c:v>82.862098296394251</c:v>
                </c:pt>
                <c:pt idx="3828">
                  <c:v>82.919800914782115</c:v>
                </c:pt>
                <c:pt idx="3829">
                  <c:v>82.99063766482125</c:v>
                </c:pt>
                <c:pt idx="3830">
                  <c:v>82.954037217953058</c:v>
                </c:pt>
                <c:pt idx="3831">
                  <c:v>82.954387461463767</c:v>
                </c:pt>
                <c:pt idx="3832">
                  <c:v>82.954387461463767</c:v>
                </c:pt>
                <c:pt idx="3833">
                  <c:v>82.954387461463767</c:v>
                </c:pt>
                <c:pt idx="3834">
                  <c:v>82.972950367530885</c:v>
                </c:pt>
                <c:pt idx="3835">
                  <c:v>82.975051828595085</c:v>
                </c:pt>
                <c:pt idx="3836">
                  <c:v>82.962443062209871</c:v>
                </c:pt>
                <c:pt idx="3837">
                  <c:v>82.981443772665358</c:v>
                </c:pt>
                <c:pt idx="3838">
                  <c:v>82.974701585084375</c:v>
                </c:pt>
                <c:pt idx="3839">
                  <c:v>82.994665465194288</c:v>
                </c:pt>
                <c:pt idx="3840">
                  <c:v>82.94388015614274</c:v>
                </c:pt>
                <c:pt idx="3841">
                  <c:v>82.93792601646085</c:v>
                </c:pt>
                <c:pt idx="3842">
                  <c:v>82.963581353619659</c:v>
                </c:pt>
                <c:pt idx="3843">
                  <c:v>82.963581353619659</c:v>
                </c:pt>
                <c:pt idx="3844">
                  <c:v>82.935999677152012</c:v>
                </c:pt>
                <c:pt idx="3845">
                  <c:v>82.926192858852403</c:v>
                </c:pt>
                <c:pt idx="3846">
                  <c:v>82.973213050163906</c:v>
                </c:pt>
                <c:pt idx="3847">
                  <c:v>82.988010838490993</c:v>
                </c:pt>
                <c:pt idx="3848">
                  <c:v>82.988010838490993</c:v>
                </c:pt>
                <c:pt idx="3849">
                  <c:v>82.807460308724984</c:v>
                </c:pt>
                <c:pt idx="3850">
                  <c:v>82.836968324501498</c:v>
                </c:pt>
                <c:pt idx="3851">
                  <c:v>82.778915462602924</c:v>
                </c:pt>
                <c:pt idx="3852">
                  <c:v>82.769546448691699</c:v>
                </c:pt>
                <c:pt idx="3853">
                  <c:v>82.682510936282668</c:v>
                </c:pt>
                <c:pt idx="3854">
                  <c:v>82.631550505475786</c:v>
                </c:pt>
                <c:pt idx="3855">
                  <c:v>82.656067551224794</c:v>
                </c:pt>
                <c:pt idx="3856">
                  <c:v>82.674192652903528</c:v>
                </c:pt>
                <c:pt idx="3857">
                  <c:v>82.774449857841503</c:v>
                </c:pt>
                <c:pt idx="3858">
                  <c:v>82.765781330951668</c:v>
                </c:pt>
                <c:pt idx="3859">
                  <c:v>82.778915462602924</c:v>
                </c:pt>
                <c:pt idx="3860">
                  <c:v>82.784256676141098</c:v>
                </c:pt>
                <c:pt idx="3861">
                  <c:v>82.784256676141098</c:v>
                </c:pt>
                <c:pt idx="3862">
                  <c:v>82.782242775954586</c:v>
                </c:pt>
                <c:pt idx="3863">
                  <c:v>82.740826480814263</c:v>
                </c:pt>
                <c:pt idx="3864">
                  <c:v>82.757900851960912</c:v>
                </c:pt>
                <c:pt idx="3865">
                  <c:v>82.774274736086142</c:v>
                </c:pt>
                <c:pt idx="3866">
                  <c:v>82.737411606584928</c:v>
                </c:pt>
                <c:pt idx="3867">
                  <c:v>82.737411606584928</c:v>
                </c:pt>
                <c:pt idx="3868">
                  <c:v>82.769458887814011</c:v>
                </c:pt>
                <c:pt idx="3869">
                  <c:v>82.758601338982302</c:v>
                </c:pt>
                <c:pt idx="3870">
                  <c:v>82.735572828153764</c:v>
                </c:pt>
                <c:pt idx="3871">
                  <c:v>82.75352280807715</c:v>
                </c:pt>
                <c:pt idx="3872">
                  <c:v>82.747831351028282</c:v>
                </c:pt>
                <c:pt idx="3873">
                  <c:v>82.747831351028282</c:v>
                </c:pt>
                <c:pt idx="3874">
                  <c:v>82.74135184608032</c:v>
                </c:pt>
                <c:pt idx="3875">
                  <c:v>82.736185754297495</c:v>
                </c:pt>
                <c:pt idx="3876">
                  <c:v>82.753785490710186</c:v>
                </c:pt>
                <c:pt idx="3877">
                  <c:v>82.749845251214794</c:v>
                </c:pt>
                <c:pt idx="3878">
                  <c:v>82.747568668395246</c:v>
                </c:pt>
                <c:pt idx="3879">
                  <c:v>82.746342816107784</c:v>
                </c:pt>
                <c:pt idx="3880">
                  <c:v>82.736711119563537</c:v>
                </c:pt>
                <c:pt idx="3881">
                  <c:v>82.745817450841756</c:v>
                </c:pt>
                <c:pt idx="3882">
                  <c:v>82.734609658499338</c:v>
                </c:pt>
                <c:pt idx="3883">
                  <c:v>82.754310855976215</c:v>
                </c:pt>
                <c:pt idx="3884">
                  <c:v>82.757287925817181</c:v>
                </c:pt>
                <c:pt idx="3885">
                  <c:v>82.735660389031437</c:v>
                </c:pt>
                <c:pt idx="3886">
                  <c:v>82.753260125444129</c:v>
                </c:pt>
                <c:pt idx="3887">
                  <c:v>82.755011342997619</c:v>
                </c:pt>
                <c:pt idx="3888">
                  <c:v>82.745642329086394</c:v>
                </c:pt>
                <c:pt idx="3889">
                  <c:v>82.745642329086394</c:v>
                </c:pt>
                <c:pt idx="3890">
                  <c:v>82.735660389031437</c:v>
                </c:pt>
                <c:pt idx="3891">
                  <c:v>82.665961930402077</c:v>
                </c:pt>
                <c:pt idx="3892">
                  <c:v>82.665961930402077</c:v>
                </c:pt>
                <c:pt idx="3893">
                  <c:v>82.659482425454129</c:v>
                </c:pt>
                <c:pt idx="3894">
                  <c:v>82.657731207900625</c:v>
                </c:pt>
                <c:pt idx="3895">
                  <c:v>82.50572552425669</c:v>
                </c:pt>
                <c:pt idx="3896">
                  <c:v>82.512380150960013</c:v>
                </c:pt>
                <c:pt idx="3897">
                  <c:v>82.495393340691038</c:v>
                </c:pt>
                <c:pt idx="3898">
                  <c:v>82.50572552425669</c:v>
                </c:pt>
                <c:pt idx="3899">
                  <c:v>82.310727449674317</c:v>
                </c:pt>
                <c:pt idx="3900">
                  <c:v>82.297067952757004</c:v>
                </c:pt>
                <c:pt idx="3901">
                  <c:v>82.305911601402187</c:v>
                </c:pt>
                <c:pt idx="3902">
                  <c:v>82.305473797013818</c:v>
                </c:pt>
                <c:pt idx="3903">
                  <c:v>82.305911601402187</c:v>
                </c:pt>
                <c:pt idx="3904">
                  <c:v>82.329115233986087</c:v>
                </c:pt>
                <c:pt idx="3905">
                  <c:v>82.323598898692552</c:v>
                </c:pt>
                <c:pt idx="3906">
                  <c:v>82.13867032504281</c:v>
                </c:pt>
                <c:pt idx="3907">
                  <c:v>82.112927427006326</c:v>
                </c:pt>
                <c:pt idx="3908">
                  <c:v>82.136218620467901</c:v>
                </c:pt>
                <c:pt idx="3909">
                  <c:v>82.212221462289861</c:v>
                </c:pt>
                <c:pt idx="3910">
                  <c:v>82.201976839601869</c:v>
                </c:pt>
                <c:pt idx="3911">
                  <c:v>82.207230492262383</c:v>
                </c:pt>
                <c:pt idx="3912">
                  <c:v>82.187003929519449</c:v>
                </c:pt>
                <c:pt idx="3913">
                  <c:v>82.183413933534752</c:v>
                </c:pt>
                <c:pt idx="3914">
                  <c:v>82.197073430452079</c:v>
                </c:pt>
                <c:pt idx="3915">
                  <c:v>82.197073430452079</c:v>
                </c:pt>
                <c:pt idx="3916">
                  <c:v>82.2320977815221</c:v>
                </c:pt>
                <c:pt idx="3917">
                  <c:v>82.243480695619866</c:v>
                </c:pt>
                <c:pt idx="3918">
                  <c:v>82.252149222509701</c:v>
                </c:pt>
                <c:pt idx="3919">
                  <c:v>82.229470955191843</c:v>
                </c:pt>
                <c:pt idx="3920">
                  <c:v>82.193833677978105</c:v>
                </c:pt>
                <c:pt idx="3921">
                  <c:v>82.19427148236646</c:v>
                </c:pt>
                <c:pt idx="3922">
                  <c:v>82.185690516354313</c:v>
                </c:pt>
                <c:pt idx="3923">
                  <c:v>82.161698835871348</c:v>
                </c:pt>
                <c:pt idx="3924">
                  <c:v>82.179823937550083</c:v>
                </c:pt>
                <c:pt idx="3925">
                  <c:v>82.186303442498044</c:v>
                </c:pt>
                <c:pt idx="3926">
                  <c:v>82.121245710385466</c:v>
                </c:pt>
                <c:pt idx="3927">
                  <c:v>82.05916504811384</c:v>
                </c:pt>
                <c:pt idx="3928">
                  <c:v>82.078516002080022</c:v>
                </c:pt>
                <c:pt idx="3929">
                  <c:v>82.06652016183854</c:v>
                </c:pt>
                <c:pt idx="3930">
                  <c:v>82.085520872294026</c:v>
                </c:pt>
                <c:pt idx="3931">
                  <c:v>82.057151147927314</c:v>
                </c:pt>
                <c:pt idx="3932">
                  <c:v>82.020988505447505</c:v>
                </c:pt>
                <c:pt idx="3933">
                  <c:v>82.020988505447505</c:v>
                </c:pt>
                <c:pt idx="3934">
                  <c:v>82.011181687147896</c:v>
                </c:pt>
                <c:pt idx="3935">
                  <c:v>82.039638972392297</c:v>
                </c:pt>
                <c:pt idx="3936">
                  <c:v>82.045330429441179</c:v>
                </c:pt>
                <c:pt idx="3937">
                  <c:v>82.045330429441179</c:v>
                </c:pt>
                <c:pt idx="3938">
                  <c:v>82.026067036352657</c:v>
                </c:pt>
                <c:pt idx="3939">
                  <c:v>82.019937774915391</c:v>
                </c:pt>
                <c:pt idx="3940">
                  <c:v>82.016960705074453</c:v>
                </c:pt>
                <c:pt idx="3941">
                  <c:v>82.025979475474969</c:v>
                </c:pt>
                <c:pt idx="3942">
                  <c:v>82.018799483505617</c:v>
                </c:pt>
                <c:pt idx="3943">
                  <c:v>82.018799483505617</c:v>
                </c:pt>
                <c:pt idx="3944">
                  <c:v>82.018799483505617</c:v>
                </c:pt>
                <c:pt idx="3945">
                  <c:v>82.045067746808144</c:v>
                </c:pt>
                <c:pt idx="3946">
                  <c:v>82.048570181915153</c:v>
                </c:pt>
                <c:pt idx="3947">
                  <c:v>82.010306078371144</c:v>
                </c:pt>
                <c:pt idx="3948">
                  <c:v>82.010656321881854</c:v>
                </c:pt>
                <c:pt idx="3949">
                  <c:v>81.978346358019735</c:v>
                </c:pt>
                <c:pt idx="3950">
                  <c:v>81.995070485655688</c:v>
                </c:pt>
                <c:pt idx="3951">
                  <c:v>81.921782031041644</c:v>
                </c:pt>
                <c:pt idx="3952">
                  <c:v>81.921256665775601</c:v>
                </c:pt>
                <c:pt idx="3953">
                  <c:v>81.88631987558324</c:v>
                </c:pt>
                <c:pt idx="3954">
                  <c:v>81.887983532259071</c:v>
                </c:pt>
                <c:pt idx="3955">
                  <c:v>81.92169447016397</c:v>
                </c:pt>
                <c:pt idx="3956">
                  <c:v>82.08175575455401</c:v>
                </c:pt>
                <c:pt idx="3957">
                  <c:v>82.088673063890326</c:v>
                </c:pt>
                <c:pt idx="3958">
                  <c:v>82.123609854082687</c:v>
                </c:pt>
                <c:pt idx="3959">
                  <c:v>82.123609854082687</c:v>
                </c:pt>
                <c:pt idx="3960">
                  <c:v>82.087885015991262</c:v>
                </c:pt>
                <c:pt idx="3961">
                  <c:v>82.087885015991262</c:v>
                </c:pt>
                <c:pt idx="3962">
                  <c:v>82.087885015991262</c:v>
                </c:pt>
                <c:pt idx="3963">
                  <c:v>82.13245350272787</c:v>
                </c:pt>
                <c:pt idx="3964">
                  <c:v>82.120545223364061</c:v>
                </c:pt>
                <c:pt idx="3965">
                  <c:v>82.147689095443326</c:v>
                </c:pt>
                <c:pt idx="3966">
                  <c:v>82.104083778361144</c:v>
                </c:pt>
                <c:pt idx="3967">
                  <c:v>82.189718316727351</c:v>
                </c:pt>
                <c:pt idx="3968">
                  <c:v>82.333055473481451</c:v>
                </c:pt>
                <c:pt idx="3969">
                  <c:v>82.275615537726608</c:v>
                </c:pt>
                <c:pt idx="3970">
                  <c:v>82.277979681423844</c:v>
                </c:pt>
                <c:pt idx="3971">
                  <c:v>82.28209504267457</c:v>
                </c:pt>
                <c:pt idx="3972">
                  <c:v>82.285772599536926</c:v>
                </c:pt>
                <c:pt idx="3973">
                  <c:v>82.285772599536926</c:v>
                </c:pt>
                <c:pt idx="3974">
                  <c:v>82.372457868435248</c:v>
                </c:pt>
                <c:pt idx="3975">
                  <c:v>82.694769459157186</c:v>
                </c:pt>
                <c:pt idx="3976">
                  <c:v>83.537718028535096</c:v>
                </c:pt>
                <c:pt idx="3977">
                  <c:v>83.537718028535096</c:v>
                </c:pt>
                <c:pt idx="3978">
                  <c:v>83.537718028535096</c:v>
                </c:pt>
                <c:pt idx="3979">
                  <c:v>83.820802346058599</c:v>
                </c:pt>
                <c:pt idx="3980">
                  <c:v>83.776233859321991</c:v>
                </c:pt>
                <c:pt idx="3981">
                  <c:v>83.776233859321991</c:v>
                </c:pt>
                <c:pt idx="3982">
                  <c:v>83.809682114593869</c:v>
                </c:pt>
                <c:pt idx="3983">
                  <c:v>83.809682114593869</c:v>
                </c:pt>
                <c:pt idx="3984">
                  <c:v>83.948728788341882</c:v>
                </c:pt>
                <c:pt idx="3985">
                  <c:v>83.948728788341882</c:v>
                </c:pt>
                <c:pt idx="3986">
                  <c:v>83.913529315516513</c:v>
                </c:pt>
                <c:pt idx="3987">
                  <c:v>83.888837148012129</c:v>
                </c:pt>
                <c:pt idx="3988">
                  <c:v>83.959673898051264</c:v>
                </c:pt>
                <c:pt idx="3989">
                  <c:v>83.933405634748752</c:v>
                </c:pt>
                <c:pt idx="3990">
                  <c:v>83.932092221583616</c:v>
                </c:pt>
                <c:pt idx="3991">
                  <c:v>83.932092221583616</c:v>
                </c:pt>
                <c:pt idx="3992">
                  <c:v>83.940060261452061</c:v>
                </c:pt>
                <c:pt idx="3993">
                  <c:v>83.956871949965659</c:v>
                </c:pt>
                <c:pt idx="3994">
                  <c:v>84.028058943515489</c:v>
                </c:pt>
                <c:pt idx="3995">
                  <c:v>84.033049913542982</c:v>
                </c:pt>
                <c:pt idx="3996">
                  <c:v>84.097932523900212</c:v>
                </c:pt>
                <c:pt idx="3997">
                  <c:v>84.097932523900212</c:v>
                </c:pt>
                <c:pt idx="3998">
                  <c:v>84.12866639196416</c:v>
                </c:pt>
                <c:pt idx="3999">
                  <c:v>84.116407869089642</c:v>
                </c:pt>
                <c:pt idx="4000">
                  <c:v>84.225421161795111</c:v>
                </c:pt>
                <c:pt idx="4001">
                  <c:v>84.278307931910845</c:v>
                </c:pt>
                <c:pt idx="4002">
                  <c:v>84.132081266193481</c:v>
                </c:pt>
                <c:pt idx="4003">
                  <c:v>84.11509445592452</c:v>
                </c:pt>
                <c:pt idx="4004">
                  <c:v>84.11509445592452</c:v>
                </c:pt>
                <c:pt idx="4005">
                  <c:v>84.126127126511577</c:v>
                </c:pt>
                <c:pt idx="4006">
                  <c:v>84.174548291865889</c:v>
                </c:pt>
                <c:pt idx="4007">
                  <c:v>84.21578946525085</c:v>
                </c:pt>
                <c:pt idx="4008">
                  <c:v>84.21578946525085</c:v>
                </c:pt>
                <c:pt idx="4009">
                  <c:v>84.183742184021767</c:v>
                </c:pt>
                <c:pt idx="4010">
                  <c:v>84.183742184021767</c:v>
                </c:pt>
                <c:pt idx="4011">
                  <c:v>84.137072236220959</c:v>
                </c:pt>
                <c:pt idx="4012">
                  <c:v>84.12831614845345</c:v>
                </c:pt>
                <c:pt idx="4013">
                  <c:v>84.166317569364438</c:v>
                </c:pt>
                <c:pt idx="4014">
                  <c:v>84.165792204098395</c:v>
                </c:pt>
                <c:pt idx="4015">
                  <c:v>84.165792204098395</c:v>
                </c:pt>
                <c:pt idx="4016">
                  <c:v>84.168594152183985</c:v>
                </c:pt>
                <c:pt idx="4017">
                  <c:v>84.170170247982128</c:v>
                </c:pt>
                <c:pt idx="4018">
                  <c:v>84.159050016517412</c:v>
                </c:pt>
                <c:pt idx="4019">
                  <c:v>84.145478080477758</c:v>
                </c:pt>
                <c:pt idx="4020">
                  <c:v>84.151257098404315</c:v>
                </c:pt>
                <c:pt idx="4021">
                  <c:v>84.142325888881459</c:v>
                </c:pt>
                <c:pt idx="4022">
                  <c:v>84.140136866939585</c:v>
                </c:pt>
                <c:pt idx="4023">
                  <c:v>84.147229298031263</c:v>
                </c:pt>
                <c:pt idx="4024">
                  <c:v>84.152745633324784</c:v>
                </c:pt>
                <c:pt idx="4025">
                  <c:v>84.152745633324784</c:v>
                </c:pt>
                <c:pt idx="4026">
                  <c:v>84.138035405875385</c:v>
                </c:pt>
                <c:pt idx="4027">
                  <c:v>84.138035405875385</c:v>
                </c:pt>
                <c:pt idx="4028">
                  <c:v>84.372173192778519</c:v>
                </c:pt>
                <c:pt idx="4029">
                  <c:v>84.372173192778519</c:v>
                </c:pt>
                <c:pt idx="4030">
                  <c:v>84.372173192778519</c:v>
                </c:pt>
                <c:pt idx="4031">
                  <c:v>84.380929280546042</c:v>
                </c:pt>
                <c:pt idx="4032">
                  <c:v>84.380929280546042</c:v>
                </c:pt>
                <c:pt idx="4033">
                  <c:v>84.380929280546042</c:v>
                </c:pt>
                <c:pt idx="4034">
                  <c:v>84.39704048203825</c:v>
                </c:pt>
                <c:pt idx="4035">
                  <c:v>84.33592298942105</c:v>
                </c:pt>
                <c:pt idx="4036">
                  <c:v>84.379178062992537</c:v>
                </c:pt>
                <c:pt idx="4037">
                  <c:v>84.385832689695832</c:v>
                </c:pt>
                <c:pt idx="4038">
                  <c:v>84.385832689695832</c:v>
                </c:pt>
                <c:pt idx="4039">
                  <c:v>84.385832689695832</c:v>
                </c:pt>
                <c:pt idx="4040">
                  <c:v>84.389860490068884</c:v>
                </c:pt>
                <c:pt idx="4041">
                  <c:v>84.389860490068884</c:v>
                </c:pt>
                <c:pt idx="4042">
                  <c:v>84.345817368598333</c:v>
                </c:pt>
                <c:pt idx="4043">
                  <c:v>84.32068739670558</c:v>
                </c:pt>
                <c:pt idx="4044">
                  <c:v>84.158086846862972</c:v>
                </c:pt>
                <c:pt idx="4045">
                  <c:v>84.082171565918699</c:v>
                </c:pt>
                <c:pt idx="4046">
                  <c:v>84.091715701585272</c:v>
                </c:pt>
                <c:pt idx="4047">
                  <c:v>84.091715701585272</c:v>
                </c:pt>
                <c:pt idx="4048">
                  <c:v>84.059580859478515</c:v>
                </c:pt>
                <c:pt idx="4049">
                  <c:v>84.067373777591598</c:v>
                </c:pt>
                <c:pt idx="4050">
                  <c:v>84.061156955276672</c:v>
                </c:pt>
                <c:pt idx="4051">
                  <c:v>84.061156955276672</c:v>
                </c:pt>
                <c:pt idx="4052">
                  <c:v>84.054152085062668</c:v>
                </c:pt>
                <c:pt idx="4053">
                  <c:v>84.05021184556729</c:v>
                </c:pt>
                <c:pt idx="4054">
                  <c:v>84.048635749769133</c:v>
                </c:pt>
                <c:pt idx="4055">
                  <c:v>84.08182132240799</c:v>
                </c:pt>
                <c:pt idx="4056">
                  <c:v>84.065534999160434</c:v>
                </c:pt>
                <c:pt idx="4057">
                  <c:v>84.065534999160434</c:v>
                </c:pt>
                <c:pt idx="4058">
                  <c:v>84.065534999160434</c:v>
                </c:pt>
                <c:pt idx="4059">
                  <c:v>84.071226456209303</c:v>
                </c:pt>
                <c:pt idx="4060">
                  <c:v>84.071226456209303</c:v>
                </c:pt>
                <c:pt idx="4061">
                  <c:v>84.071226456209303</c:v>
                </c:pt>
                <c:pt idx="4062">
                  <c:v>84.071226456209303</c:v>
                </c:pt>
                <c:pt idx="4063">
                  <c:v>84.071226456209303</c:v>
                </c:pt>
                <c:pt idx="4064">
                  <c:v>84.071226456209303</c:v>
                </c:pt>
                <c:pt idx="4065">
                  <c:v>84.071226456209303</c:v>
                </c:pt>
                <c:pt idx="4066">
                  <c:v>84.58625953869408</c:v>
                </c:pt>
                <c:pt idx="4067">
                  <c:v>84.577503450926557</c:v>
                </c:pt>
                <c:pt idx="4068">
                  <c:v>84.51778693235218</c:v>
                </c:pt>
                <c:pt idx="4069">
                  <c:v>84.51778693235218</c:v>
                </c:pt>
                <c:pt idx="4070">
                  <c:v>84.51778693235218</c:v>
                </c:pt>
                <c:pt idx="4071">
                  <c:v>84.573212967920497</c:v>
                </c:pt>
                <c:pt idx="4072">
                  <c:v>84.573212967920497</c:v>
                </c:pt>
                <c:pt idx="4073">
                  <c:v>84.573212967920497</c:v>
                </c:pt>
                <c:pt idx="4074">
                  <c:v>84.536962764563</c:v>
                </c:pt>
                <c:pt idx="4075">
                  <c:v>84.456669439734981</c:v>
                </c:pt>
                <c:pt idx="4076">
                  <c:v>84.456669439734981</c:v>
                </c:pt>
                <c:pt idx="4077">
                  <c:v>84.456669439734981</c:v>
                </c:pt>
                <c:pt idx="4078">
                  <c:v>84.456669439734981</c:v>
                </c:pt>
                <c:pt idx="4079">
                  <c:v>84.474269176147658</c:v>
                </c:pt>
                <c:pt idx="4080">
                  <c:v>84.467351866811327</c:v>
                </c:pt>
                <c:pt idx="4081">
                  <c:v>84.467351866811327</c:v>
                </c:pt>
                <c:pt idx="4082">
                  <c:v>84.511044744771198</c:v>
                </c:pt>
                <c:pt idx="4083">
                  <c:v>84.511044744771198</c:v>
                </c:pt>
                <c:pt idx="4084">
                  <c:v>84.511044744771198</c:v>
                </c:pt>
                <c:pt idx="4085">
                  <c:v>84.532234477168558</c:v>
                </c:pt>
                <c:pt idx="4086">
                  <c:v>84.532234477168558</c:v>
                </c:pt>
                <c:pt idx="4087">
                  <c:v>84.488541599208702</c:v>
                </c:pt>
                <c:pt idx="4088">
                  <c:v>84.488541599208702</c:v>
                </c:pt>
                <c:pt idx="4089">
                  <c:v>84.488541599208702</c:v>
                </c:pt>
                <c:pt idx="4090">
                  <c:v>84.488541599208702</c:v>
                </c:pt>
                <c:pt idx="4091">
                  <c:v>84.488541599208702</c:v>
                </c:pt>
                <c:pt idx="4092">
                  <c:v>84.488541599208702</c:v>
                </c:pt>
                <c:pt idx="4093">
                  <c:v>84.543092026000267</c:v>
                </c:pt>
                <c:pt idx="4094">
                  <c:v>84.543092026000267</c:v>
                </c:pt>
                <c:pt idx="4095">
                  <c:v>84.543092026000267</c:v>
                </c:pt>
                <c:pt idx="4096">
                  <c:v>84.543092026000267</c:v>
                </c:pt>
                <c:pt idx="4097">
                  <c:v>84.543092026000267</c:v>
                </c:pt>
                <c:pt idx="4098">
                  <c:v>84.543092026000267</c:v>
                </c:pt>
                <c:pt idx="4099">
                  <c:v>84.543092026000267</c:v>
                </c:pt>
                <c:pt idx="4100">
                  <c:v>84.543092026000267</c:v>
                </c:pt>
                <c:pt idx="4101">
                  <c:v>84.543092026000267</c:v>
                </c:pt>
                <c:pt idx="4102">
                  <c:v>84.543092026000267</c:v>
                </c:pt>
                <c:pt idx="4103">
                  <c:v>84.543092026000267</c:v>
                </c:pt>
                <c:pt idx="4104">
                  <c:v>84.575226868107009</c:v>
                </c:pt>
                <c:pt idx="4105">
                  <c:v>84.558590301348758</c:v>
                </c:pt>
                <c:pt idx="4106">
                  <c:v>84.558590301348758</c:v>
                </c:pt>
                <c:pt idx="4107">
                  <c:v>84.604910005638871</c:v>
                </c:pt>
                <c:pt idx="4108">
                  <c:v>84.604910005638871</c:v>
                </c:pt>
                <c:pt idx="4109">
                  <c:v>84.604910005638871</c:v>
                </c:pt>
                <c:pt idx="4110">
                  <c:v>84.605610492660261</c:v>
                </c:pt>
                <c:pt idx="4111">
                  <c:v>84.585383929917327</c:v>
                </c:pt>
                <c:pt idx="4112">
                  <c:v>84.585383929917327</c:v>
                </c:pt>
                <c:pt idx="4113">
                  <c:v>84.585383929917327</c:v>
                </c:pt>
                <c:pt idx="4114">
                  <c:v>84.585383929917327</c:v>
                </c:pt>
                <c:pt idx="4115">
                  <c:v>84.585383929917327</c:v>
                </c:pt>
                <c:pt idx="4116">
                  <c:v>84.585383929917327</c:v>
                </c:pt>
                <c:pt idx="4117">
                  <c:v>84.585383929917327</c:v>
                </c:pt>
                <c:pt idx="4118">
                  <c:v>84.585383929917327</c:v>
                </c:pt>
                <c:pt idx="4119">
                  <c:v>84.585383929917327</c:v>
                </c:pt>
                <c:pt idx="4120">
                  <c:v>85.066793635374864</c:v>
                </c:pt>
                <c:pt idx="4121">
                  <c:v>84.531796672780175</c:v>
                </c:pt>
                <c:pt idx="4122">
                  <c:v>84.538713982116519</c:v>
                </c:pt>
                <c:pt idx="4123">
                  <c:v>84.538713982116519</c:v>
                </c:pt>
                <c:pt idx="4124">
                  <c:v>84.53521154700951</c:v>
                </c:pt>
                <c:pt idx="4125">
                  <c:v>84.512095475303298</c:v>
                </c:pt>
                <c:pt idx="4126">
                  <c:v>84.499311587162723</c:v>
                </c:pt>
                <c:pt idx="4127">
                  <c:v>84.488454038331028</c:v>
                </c:pt>
                <c:pt idx="4128">
                  <c:v>84.488454038331028</c:v>
                </c:pt>
                <c:pt idx="4129">
                  <c:v>84.465337966624801</c:v>
                </c:pt>
                <c:pt idx="4130">
                  <c:v>84.465337966624801</c:v>
                </c:pt>
                <c:pt idx="4131">
                  <c:v>84.47829697652071</c:v>
                </c:pt>
                <c:pt idx="4132">
                  <c:v>84.482675020404457</c:v>
                </c:pt>
                <c:pt idx="4133">
                  <c:v>84.477421367743958</c:v>
                </c:pt>
                <c:pt idx="4134">
                  <c:v>84.477421367743958</c:v>
                </c:pt>
                <c:pt idx="4135">
                  <c:v>84.43031361555478</c:v>
                </c:pt>
                <c:pt idx="4136">
                  <c:v>84.405533887172723</c:v>
                </c:pt>
                <c:pt idx="4137">
                  <c:v>84.405533887172723</c:v>
                </c:pt>
                <c:pt idx="4138">
                  <c:v>84.405533887172723</c:v>
                </c:pt>
                <c:pt idx="4139">
                  <c:v>84.41717948390351</c:v>
                </c:pt>
                <c:pt idx="4140">
                  <c:v>84.514459619000519</c:v>
                </c:pt>
                <c:pt idx="4141">
                  <c:v>84.517086445330776</c:v>
                </c:pt>
                <c:pt idx="4142">
                  <c:v>84.517086445330776</c:v>
                </c:pt>
                <c:pt idx="4143">
                  <c:v>84.637307530378649</c:v>
                </c:pt>
                <c:pt idx="4144">
                  <c:v>84.637307530378649</c:v>
                </c:pt>
                <c:pt idx="4145">
                  <c:v>84.709895497971274</c:v>
                </c:pt>
                <c:pt idx="4146">
                  <c:v>84.709895497971274</c:v>
                </c:pt>
                <c:pt idx="4147">
                  <c:v>84.709895497971274</c:v>
                </c:pt>
                <c:pt idx="4148">
                  <c:v>84.709895497971274</c:v>
                </c:pt>
                <c:pt idx="4149">
                  <c:v>84.709895497971274</c:v>
                </c:pt>
                <c:pt idx="4150">
                  <c:v>84.709895497971274</c:v>
                </c:pt>
                <c:pt idx="4151">
                  <c:v>84.709895497971274</c:v>
                </c:pt>
                <c:pt idx="4152">
                  <c:v>84.709895497971274</c:v>
                </c:pt>
                <c:pt idx="4153">
                  <c:v>84.709895497971274</c:v>
                </c:pt>
                <c:pt idx="4154">
                  <c:v>84.709895497971274</c:v>
                </c:pt>
                <c:pt idx="4155">
                  <c:v>84.709895497971274</c:v>
                </c:pt>
                <c:pt idx="4156">
                  <c:v>84.709895497971274</c:v>
                </c:pt>
                <c:pt idx="4157">
                  <c:v>84.72863352579374</c:v>
                </c:pt>
                <c:pt idx="4158">
                  <c:v>84.81400538152694</c:v>
                </c:pt>
                <c:pt idx="4159">
                  <c:v>84.820047082086518</c:v>
                </c:pt>
                <c:pt idx="4160">
                  <c:v>84.88098945294837</c:v>
                </c:pt>
                <c:pt idx="4161">
                  <c:v>84.88098945294837</c:v>
                </c:pt>
                <c:pt idx="4162">
                  <c:v>84.88098945294837</c:v>
                </c:pt>
                <c:pt idx="4163">
                  <c:v>84.88098945294837</c:v>
                </c:pt>
                <c:pt idx="4164">
                  <c:v>84.88098945294837</c:v>
                </c:pt>
                <c:pt idx="4165">
                  <c:v>85.024764414090839</c:v>
                </c:pt>
                <c:pt idx="4166">
                  <c:v>85.04656707263193</c:v>
                </c:pt>
                <c:pt idx="4167">
                  <c:v>85.04656707263193</c:v>
                </c:pt>
                <c:pt idx="4168">
                  <c:v>85.04656707263193</c:v>
                </c:pt>
                <c:pt idx="4169">
                  <c:v>85.04656707263193</c:v>
                </c:pt>
                <c:pt idx="4170">
                  <c:v>85.232809059446808</c:v>
                </c:pt>
                <c:pt idx="4171">
                  <c:v>85.232809059446808</c:v>
                </c:pt>
                <c:pt idx="4172">
                  <c:v>85.232809059446808</c:v>
                </c:pt>
                <c:pt idx="4173">
                  <c:v>85.232809059446808</c:v>
                </c:pt>
                <c:pt idx="4174">
                  <c:v>85.232809059446808</c:v>
                </c:pt>
                <c:pt idx="4175">
                  <c:v>85.232809059446808</c:v>
                </c:pt>
                <c:pt idx="4176">
                  <c:v>85.232809059446808</c:v>
                </c:pt>
                <c:pt idx="4177">
                  <c:v>85.208904939841517</c:v>
                </c:pt>
                <c:pt idx="4178">
                  <c:v>85.555470893679441</c:v>
                </c:pt>
                <c:pt idx="4179">
                  <c:v>85.587955979296893</c:v>
                </c:pt>
                <c:pt idx="4180">
                  <c:v>85.587955979296893</c:v>
                </c:pt>
                <c:pt idx="4181">
                  <c:v>85.587955979296893</c:v>
                </c:pt>
                <c:pt idx="4182">
                  <c:v>85.587955979296893</c:v>
                </c:pt>
                <c:pt idx="4183">
                  <c:v>85.587955979296893</c:v>
                </c:pt>
                <c:pt idx="4184">
                  <c:v>85.599426454272333</c:v>
                </c:pt>
                <c:pt idx="4185">
                  <c:v>85.599426454272333</c:v>
                </c:pt>
                <c:pt idx="4186">
                  <c:v>85.599426454272333</c:v>
                </c:pt>
                <c:pt idx="4187">
                  <c:v>85.599426454272333</c:v>
                </c:pt>
                <c:pt idx="4188">
                  <c:v>85.586029639988055</c:v>
                </c:pt>
                <c:pt idx="4189">
                  <c:v>85.610896929247758</c:v>
                </c:pt>
                <c:pt idx="4190">
                  <c:v>85.610896929247758</c:v>
                </c:pt>
                <c:pt idx="4191">
                  <c:v>85.583490374535458</c:v>
                </c:pt>
                <c:pt idx="4192">
                  <c:v>85.583490374535458</c:v>
                </c:pt>
                <c:pt idx="4193">
                  <c:v>85.583490374535458</c:v>
                </c:pt>
                <c:pt idx="4194">
                  <c:v>85.667023451837494</c:v>
                </c:pt>
                <c:pt idx="4195">
                  <c:v>85.667023451837494</c:v>
                </c:pt>
                <c:pt idx="4196">
                  <c:v>85.667023451837494</c:v>
                </c:pt>
                <c:pt idx="4197">
                  <c:v>85.667023451837494</c:v>
                </c:pt>
                <c:pt idx="4198">
                  <c:v>85.667023451837494</c:v>
                </c:pt>
                <c:pt idx="4199">
                  <c:v>85.667023451837494</c:v>
                </c:pt>
                <c:pt idx="4200">
                  <c:v>85.667023451837494</c:v>
                </c:pt>
                <c:pt idx="4201">
                  <c:v>85.615099851376158</c:v>
                </c:pt>
                <c:pt idx="4202">
                  <c:v>85.615099851376158</c:v>
                </c:pt>
                <c:pt idx="4203">
                  <c:v>85.64749737611595</c:v>
                </c:pt>
                <c:pt idx="4204">
                  <c:v>85.651437615611329</c:v>
                </c:pt>
                <c:pt idx="4205">
                  <c:v>85.671051252210546</c:v>
                </c:pt>
                <c:pt idx="4206">
                  <c:v>85.67910685295665</c:v>
                </c:pt>
                <c:pt idx="4207">
                  <c:v>85.697932441656789</c:v>
                </c:pt>
                <c:pt idx="4208">
                  <c:v>85.697932441656789</c:v>
                </c:pt>
                <c:pt idx="4209">
                  <c:v>85.694342445672106</c:v>
                </c:pt>
                <c:pt idx="4210">
                  <c:v>85.694342445672106</c:v>
                </c:pt>
                <c:pt idx="4211">
                  <c:v>85.686812210192059</c:v>
                </c:pt>
                <c:pt idx="4212">
                  <c:v>85.722624609161159</c:v>
                </c:pt>
                <c:pt idx="4213">
                  <c:v>85.723762900570932</c:v>
                </c:pt>
                <c:pt idx="4214">
                  <c:v>85.720698269852306</c:v>
                </c:pt>
                <c:pt idx="4215">
                  <c:v>85.720698269852306</c:v>
                </c:pt>
                <c:pt idx="4216">
                  <c:v>85.720698269852306</c:v>
                </c:pt>
                <c:pt idx="4217">
                  <c:v>85.743639219803171</c:v>
                </c:pt>
                <c:pt idx="4218">
                  <c:v>85.762027004114941</c:v>
                </c:pt>
                <c:pt idx="4219">
                  <c:v>85.762027004114941</c:v>
                </c:pt>
                <c:pt idx="4220">
                  <c:v>85.762027004114941</c:v>
                </c:pt>
                <c:pt idx="4221">
                  <c:v>85.947130699520031</c:v>
                </c:pt>
                <c:pt idx="4222">
                  <c:v>86.197029444404691</c:v>
                </c:pt>
                <c:pt idx="4223">
                  <c:v>86.214541619939709</c:v>
                </c:pt>
                <c:pt idx="4224">
                  <c:v>86.221458929276025</c:v>
                </c:pt>
                <c:pt idx="4225">
                  <c:v>86.876151611652546</c:v>
                </c:pt>
                <c:pt idx="4226">
                  <c:v>87.276217261749949</c:v>
                </c:pt>
                <c:pt idx="4227">
                  <c:v>87.266848247838709</c:v>
                </c:pt>
                <c:pt idx="4228">
                  <c:v>87.264571665019176</c:v>
                </c:pt>
                <c:pt idx="4229">
                  <c:v>87.264571665019176</c:v>
                </c:pt>
                <c:pt idx="4230">
                  <c:v>87.218602204239744</c:v>
                </c:pt>
                <c:pt idx="4231">
                  <c:v>87.218602204239744</c:v>
                </c:pt>
                <c:pt idx="4232">
                  <c:v>87.277443114037396</c:v>
                </c:pt>
                <c:pt idx="4233">
                  <c:v>87.277443114037396</c:v>
                </c:pt>
                <c:pt idx="4234">
                  <c:v>87.277443114037396</c:v>
                </c:pt>
                <c:pt idx="4235">
                  <c:v>87.165802995001684</c:v>
                </c:pt>
                <c:pt idx="4236">
                  <c:v>87.165802995001684</c:v>
                </c:pt>
                <c:pt idx="4237">
                  <c:v>87.165802995001684</c:v>
                </c:pt>
                <c:pt idx="4238">
                  <c:v>87.165802995001684</c:v>
                </c:pt>
                <c:pt idx="4239">
                  <c:v>87.165802995001684</c:v>
                </c:pt>
                <c:pt idx="4240">
                  <c:v>87.165802995001684</c:v>
                </c:pt>
                <c:pt idx="4241">
                  <c:v>87.165802995001684</c:v>
                </c:pt>
                <c:pt idx="4242">
                  <c:v>87.089012105280645</c:v>
                </c:pt>
                <c:pt idx="4243">
                  <c:v>87.089012105280645</c:v>
                </c:pt>
                <c:pt idx="4244">
                  <c:v>87.083320648231762</c:v>
                </c:pt>
                <c:pt idx="4245">
                  <c:v>87.069748712192137</c:v>
                </c:pt>
                <c:pt idx="4246">
                  <c:v>87.069748712192137</c:v>
                </c:pt>
                <c:pt idx="4247">
                  <c:v>87.069748712192137</c:v>
                </c:pt>
                <c:pt idx="4248">
                  <c:v>87.060729941791593</c:v>
                </c:pt>
                <c:pt idx="4249">
                  <c:v>87.029908512849985</c:v>
                </c:pt>
                <c:pt idx="4250">
                  <c:v>87.029908512849985</c:v>
                </c:pt>
                <c:pt idx="4251">
                  <c:v>87.029908512849985</c:v>
                </c:pt>
                <c:pt idx="4252">
                  <c:v>87.027106564764367</c:v>
                </c:pt>
                <c:pt idx="4253">
                  <c:v>87.018087794363836</c:v>
                </c:pt>
                <c:pt idx="4254">
                  <c:v>87.018087794363836</c:v>
                </c:pt>
                <c:pt idx="4255">
                  <c:v>87.018613159629894</c:v>
                </c:pt>
                <c:pt idx="4256">
                  <c:v>87.022903642635967</c:v>
                </c:pt>
                <c:pt idx="4257">
                  <c:v>87.053374828066893</c:v>
                </c:pt>
                <c:pt idx="4258">
                  <c:v>87.069310907803754</c:v>
                </c:pt>
                <c:pt idx="4259">
                  <c:v>87.069310907803754</c:v>
                </c:pt>
                <c:pt idx="4260">
                  <c:v>87.069310907803754</c:v>
                </c:pt>
                <c:pt idx="4261">
                  <c:v>87.058628480727393</c:v>
                </c:pt>
                <c:pt idx="4262">
                  <c:v>87.058628480727393</c:v>
                </c:pt>
                <c:pt idx="4263">
                  <c:v>87.058628480727393</c:v>
                </c:pt>
                <c:pt idx="4264">
                  <c:v>87.058628480727393</c:v>
                </c:pt>
                <c:pt idx="4265">
                  <c:v>87.058628480727393</c:v>
                </c:pt>
                <c:pt idx="4266">
                  <c:v>87.100307458500737</c:v>
                </c:pt>
                <c:pt idx="4267">
                  <c:v>87.100307458500737</c:v>
                </c:pt>
                <c:pt idx="4268">
                  <c:v>86.961085662997363</c:v>
                </c:pt>
                <c:pt idx="4269">
                  <c:v>86.956444936480594</c:v>
                </c:pt>
                <c:pt idx="4270">
                  <c:v>86.956444936480594</c:v>
                </c:pt>
                <c:pt idx="4271">
                  <c:v>86.908286453759303</c:v>
                </c:pt>
                <c:pt idx="4272">
                  <c:v>86.908286453759303</c:v>
                </c:pt>
                <c:pt idx="4273">
                  <c:v>86.908286453759303</c:v>
                </c:pt>
                <c:pt idx="4274">
                  <c:v>86.92168326804358</c:v>
                </c:pt>
                <c:pt idx="4275">
                  <c:v>86.92168326804358</c:v>
                </c:pt>
                <c:pt idx="4276">
                  <c:v>86.908724258147672</c:v>
                </c:pt>
                <c:pt idx="4277">
                  <c:v>86.886221112585176</c:v>
                </c:pt>
                <c:pt idx="4278">
                  <c:v>86.90119402266761</c:v>
                </c:pt>
                <c:pt idx="4279">
                  <c:v>86.90119402266761</c:v>
                </c:pt>
                <c:pt idx="4280">
                  <c:v>86.804351691958985</c:v>
                </c:pt>
                <c:pt idx="4281">
                  <c:v>86.804351691958985</c:v>
                </c:pt>
                <c:pt idx="4282">
                  <c:v>86.676425249675717</c:v>
                </c:pt>
                <c:pt idx="4283">
                  <c:v>86.687720602895794</c:v>
                </c:pt>
                <c:pt idx="4284">
                  <c:v>86.683605241645054</c:v>
                </c:pt>
                <c:pt idx="4285">
                  <c:v>86.683605241645054</c:v>
                </c:pt>
                <c:pt idx="4286">
                  <c:v>86.683605241645054</c:v>
                </c:pt>
                <c:pt idx="4287">
                  <c:v>86.716002766384847</c:v>
                </c:pt>
                <c:pt idx="4288">
                  <c:v>86.716002766384847</c:v>
                </c:pt>
                <c:pt idx="4289">
                  <c:v>86.716002766384847</c:v>
                </c:pt>
                <c:pt idx="4290">
                  <c:v>86.716002766384847</c:v>
                </c:pt>
                <c:pt idx="4291">
                  <c:v>86.755755404849324</c:v>
                </c:pt>
                <c:pt idx="4292">
                  <c:v>86.755755404849324</c:v>
                </c:pt>
                <c:pt idx="4293">
                  <c:v>86.755755404849324</c:v>
                </c:pt>
                <c:pt idx="4294">
                  <c:v>86.755755404849324</c:v>
                </c:pt>
                <c:pt idx="4295">
                  <c:v>86.755755404849324</c:v>
                </c:pt>
                <c:pt idx="4296">
                  <c:v>86.727122997849577</c:v>
                </c:pt>
                <c:pt idx="4297">
                  <c:v>86.711799844256433</c:v>
                </c:pt>
                <c:pt idx="4298">
                  <c:v>86.711799844256433</c:v>
                </c:pt>
                <c:pt idx="4299">
                  <c:v>86.697352299440055</c:v>
                </c:pt>
                <c:pt idx="4300">
                  <c:v>86.678001345473859</c:v>
                </c:pt>
                <c:pt idx="4301">
                  <c:v>86.678001345473859</c:v>
                </c:pt>
                <c:pt idx="4302">
                  <c:v>86.673448179834764</c:v>
                </c:pt>
                <c:pt idx="4303">
                  <c:v>86.700592051914029</c:v>
                </c:pt>
                <c:pt idx="4304">
                  <c:v>86.744109808118537</c:v>
                </c:pt>
                <c:pt idx="4305">
                  <c:v>86.644903333712691</c:v>
                </c:pt>
                <c:pt idx="4306">
                  <c:v>86.644903333712691</c:v>
                </c:pt>
                <c:pt idx="4307">
                  <c:v>86.644903333712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4D4-451A-813F-F19716ABDB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13076384"/>
        <c:axId val="1613065152"/>
      </c:lineChart>
      <c:dateAx>
        <c:axId val="171076035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710761184"/>
        <c:crosses val="autoZero"/>
        <c:auto val="1"/>
        <c:lblOffset val="100"/>
        <c:baseTimeUnit val="days"/>
      </c:dateAx>
      <c:valAx>
        <c:axId val="1710761184"/>
        <c:scaling>
          <c:orientation val="minMax"/>
          <c:min val="6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indeks</a:t>
                </a:r>
                <a:r>
                  <a:rPr lang="hr-HR"/>
                  <a:t>,</a:t>
                </a:r>
                <a:r>
                  <a:rPr lang="en-US"/>
                  <a:t> 2019.=100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sr-Latn-R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710760352"/>
        <c:crosses val="autoZero"/>
        <c:crossBetween val="between"/>
        <c:majorUnit val="50"/>
      </c:valAx>
      <c:valAx>
        <c:axId val="1613065152"/>
        <c:scaling>
          <c:orientation val="minMax"/>
          <c:min val="6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hr-HR"/>
                  <a:t>indeks, 2019.=100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sr-Latn-RS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613076384"/>
        <c:crosses val="max"/>
        <c:crossBetween val="between"/>
        <c:majorUnit val="10"/>
      </c:valAx>
      <c:dateAx>
        <c:axId val="161307638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613065152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6763481481481479"/>
          <c:y val="0.91332361111111104"/>
          <c:w val="0.655322962962963"/>
          <c:h val="8.07967592592592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7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730185185185187"/>
          <c:y val="5.8832116788321169E-2"/>
          <c:w val="0.7529648148148147"/>
          <c:h val="0.5702430555555556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1. Covid_svijet'!$C$5</c:f>
              <c:strCache>
                <c:ptCount val="1"/>
                <c:pt idx="0">
                  <c:v>Cijepljeni s dvije doze - Svijet (desno)</c:v>
                </c:pt>
              </c:strCache>
            </c:strRef>
          </c:tx>
          <c:spPr>
            <a:solidFill>
              <a:srgbClr val="FF0000">
                <a:alpha val="70000"/>
              </a:srgbClr>
            </a:solidFill>
            <a:ln>
              <a:noFill/>
            </a:ln>
            <a:effectLst/>
          </c:spPr>
          <c:invertIfNegative val="0"/>
          <c:cat>
            <c:strRef>
              <c:f>'1.1. Covid_svijet'!$D$3:$M$3</c:f>
              <c:strCache>
                <c:ptCount val="10"/>
                <c:pt idx="0">
                  <c:v>1.tr.20.</c:v>
                </c:pt>
                <c:pt idx="1">
                  <c:v>2.tr.20.</c:v>
                </c:pt>
                <c:pt idx="2">
                  <c:v>3.tr.20.</c:v>
                </c:pt>
                <c:pt idx="3">
                  <c:v>4.tr.20.</c:v>
                </c:pt>
                <c:pt idx="4">
                  <c:v>1.tr.21.</c:v>
                </c:pt>
                <c:pt idx="5">
                  <c:v>2.tr.21.</c:v>
                </c:pt>
                <c:pt idx="6">
                  <c:v>3.tr.21.</c:v>
                </c:pt>
                <c:pt idx="7">
                  <c:v>4.tr.21.</c:v>
                </c:pt>
                <c:pt idx="8">
                  <c:v>1.tr.22.</c:v>
                </c:pt>
                <c:pt idx="9">
                  <c:v>tra-22.*</c:v>
                </c:pt>
              </c:strCache>
            </c:strRef>
          </c:cat>
          <c:val>
            <c:numRef>
              <c:f>'1.1. Covid_svijet'!$D$5:$M$5</c:f>
              <c:numCache>
                <c:formatCode>#,##0.0</c:formatCode>
                <c:ptCount val="10"/>
                <c:pt idx="3">
                  <c:v>0</c:v>
                </c:pt>
                <c:pt idx="4">
                  <c:v>0.5834444444444441</c:v>
                </c:pt>
                <c:pt idx="5">
                  <c:v>4.7624175824175845</c:v>
                </c:pt>
                <c:pt idx="6">
                  <c:v>20.292065217391293</c:v>
                </c:pt>
                <c:pt idx="7">
                  <c:v>41.239239130434775</c:v>
                </c:pt>
                <c:pt idx="8">
                  <c:v>54.142777777777781</c:v>
                </c:pt>
                <c:pt idx="9" formatCode="0.0">
                  <c:v>58.5155999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D7-4EB6-94E3-BED663BB3325}"/>
            </c:ext>
          </c:extLst>
        </c:ser>
        <c:ser>
          <c:idx val="2"/>
          <c:order val="2"/>
          <c:tx>
            <c:strRef>
              <c:f>'1.1. Covid_svijet'!$C$7</c:f>
              <c:strCache>
                <c:ptCount val="1"/>
                <c:pt idx="0">
                  <c:v>Cijepljeni s dvije doze - Europa (desno)</c:v>
                </c:pt>
              </c:strCache>
            </c:strRef>
          </c:tx>
          <c:spPr>
            <a:solidFill>
              <a:schemeClr val="accent1">
                <a:alpha val="70000"/>
              </a:schemeClr>
            </a:solidFill>
            <a:ln>
              <a:noFill/>
            </a:ln>
            <a:effectLst/>
          </c:spPr>
          <c:invertIfNegative val="0"/>
          <c:cat>
            <c:strRef>
              <c:f>'1.1. Covid_svijet'!$D$3:$M$3</c:f>
              <c:strCache>
                <c:ptCount val="10"/>
                <c:pt idx="0">
                  <c:v>1.tr.20.</c:v>
                </c:pt>
                <c:pt idx="1">
                  <c:v>2.tr.20.</c:v>
                </c:pt>
                <c:pt idx="2">
                  <c:v>3.tr.20.</c:v>
                </c:pt>
                <c:pt idx="3">
                  <c:v>4.tr.20.</c:v>
                </c:pt>
                <c:pt idx="4">
                  <c:v>1.tr.21.</c:v>
                </c:pt>
                <c:pt idx="5">
                  <c:v>2.tr.21.</c:v>
                </c:pt>
                <c:pt idx="6">
                  <c:v>3.tr.21.</c:v>
                </c:pt>
                <c:pt idx="7">
                  <c:v>4.tr.21.</c:v>
                </c:pt>
                <c:pt idx="8">
                  <c:v>1.tr.22.</c:v>
                </c:pt>
                <c:pt idx="9">
                  <c:v>tra-22.*</c:v>
                </c:pt>
              </c:strCache>
            </c:strRef>
          </c:cat>
          <c:val>
            <c:numRef>
              <c:f>'1.1. Covid_svijet'!$D$7:$M$7</c:f>
              <c:numCache>
                <c:formatCode>#,##0.0</c:formatCode>
                <c:ptCount val="10"/>
                <c:pt idx="3">
                  <c:v>0</c:v>
                </c:pt>
                <c:pt idx="4">
                  <c:v>1.4236666666666666</c:v>
                </c:pt>
                <c:pt idx="5">
                  <c:v>13.915824175824172</c:v>
                </c:pt>
                <c:pt idx="6">
                  <c:v>42.903369565217361</c:v>
                </c:pt>
                <c:pt idx="7">
                  <c:v>56.68684782608694</c:v>
                </c:pt>
                <c:pt idx="8">
                  <c:v>63.750111111111124</c:v>
                </c:pt>
                <c:pt idx="9" formatCode="0.0">
                  <c:v>65.3563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D7-4EB6-94E3-BED663BB33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564452048"/>
        <c:axId val="1564444560"/>
      </c:barChart>
      <c:lineChart>
        <c:grouping val="standard"/>
        <c:varyColors val="0"/>
        <c:ser>
          <c:idx val="1"/>
          <c:order val="1"/>
          <c:tx>
            <c:strRef>
              <c:f>'1.1. Covid_svijet'!$C$6</c:f>
              <c:strCache>
                <c:ptCount val="1"/>
                <c:pt idx="0">
                  <c:v>Strogost - Svijet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.1. Covid_svijet'!$D$3:$M$3</c:f>
              <c:strCache>
                <c:ptCount val="10"/>
                <c:pt idx="0">
                  <c:v>1.tr.20.</c:v>
                </c:pt>
                <c:pt idx="1">
                  <c:v>2.tr.20.</c:v>
                </c:pt>
                <c:pt idx="2">
                  <c:v>3.tr.20.</c:v>
                </c:pt>
                <c:pt idx="3">
                  <c:v>4.tr.20.</c:v>
                </c:pt>
                <c:pt idx="4">
                  <c:v>1.tr.21.</c:v>
                </c:pt>
                <c:pt idx="5">
                  <c:v>2.tr.21.</c:v>
                </c:pt>
                <c:pt idx="6">
                  <c:v>3.tr.21.</c:v>
                </c:pt>
                <c:pt idx="7">
                  <c:v>4.tr.21.</c:v>
                </c:pt>
                <c:pt idx="8">
                  <c:v>1.tr.22.</c:v>
                </c:pt>
                <c:pt idx="9">
                  <c:v>tra-22.*</c:v>
                </c:pt>
              </c:strCache>
            </c:strRef>
          </c:cat>
          <c:val>
            <c:numRef>
              <c:f>'1.1. Covid_svijet'!$D$6:$M$6</c:f>
              <c:numCache>
                <c:formatCode>#,##0.0</c:formatCode>
                <c:ptCount val="10"/>
                <c:pt idx="0">
                  <c:v>41.194435227673502</c:v>
                </c:pt>
                <c:pt idx="1">
                  <c:v>72.718484197605775</c:v>
                </c:pt>
                <c:pt idx="2">
                  <c:v>57.852913647342753</c:v>
                </c:pt>
                <c:pt idx="3">
                  <c:v>54.108296291857229</c:v>
                </c:pt>
                <c:pt idx="4">
                  <c:v>56.933953814279675</c:v>
                </c:pt>
                <c:pt idx="5">
                  <c:v>55.099896833442457</c:v>
                </c:pt>
                <c:pt idx="6">
                  <c:v>50.135176263218554</c:v>
                </c:pt>
                <c:pt idx="7">
                  <c:v>46.245602820210102</c:v>
                </c:pt>
                <c:pt idx="8">
                  <c:v>44.620657562266224</c:v>
                </c:pt>
                <c:pt idx="9" formatCode="0.0">
                  <c:v>36.547508591065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BD7-4EB6-94E3-BED663BB3325}"/>
            </c:ext>
          </c:extLst>
        </c:ser>
        <c:ser>
          <c:idx val="3"/>
          <c:order val="3"/>
          <c:tx>
            <c:strRef>
              <c:f>'1.1. Covid_svijet'!$C$8</c:f>
              <c:strCache>
                <c:ptCount val="1"/>
                <c:pt idx="0">
                  <c:v>Strogost - Europa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.1. Covid_svijet'!$D$3:$M$3</c:f>
              <c:strCache>
                <c:ptCount val="10"/>
                <c:pt idx="0">
                  <c:v>1.tr.20.</c:v>
                </c:pt>
                <c:pt idx="1">
                  <c:v>2.tr.20.</c:v>
                </c:pt>
                <c:pt idx="2">
                  <c:v>3.tr.20.</c:v>
                </c:pt>
                <c:pt idx="3">
                  <c:v>4.tr.20.</c:v>
                </c:pt>
                <c:pt idx="4">
                  <c:v>1.tr.21.</c:v>
                </c:pt>
                <c:pt idx="5">
                  <c:v>2.tr.21.</c:v>
                </c:pt>
                <c:pt idx="6">
                  <c:v>3.tr.21.</c:v>
                </c:pt>
                <c:pt idx="7">
                  <c:v>4.tr.21.</c:v>
                </c:pt>
                <c:pt idx="8">
                  <c:v>1.tr.22.</c:v>
                </c:pt>
                <c:pt idx="9">
                  <c:v>tra-22.*</c:v>
                </c:pt>
              </c:strCache>
            </c:strRef>
          </c:cat>
          <c:val>
            <c:numRef>
              <c:f>'1.1. Covid_svijet'!$D$8:$M$8</c:f>
              <c:numCache>
                <c:formatCode>#,##0.0</c:formatCode>
                <c:ptCount val="10"/>
                <c:pt idx="0">
                  <c:v>39.972500000000025</c:v>
                </c:pt>
                <c:pt idx="1">
                  <c:v>67.049165834166359</c:v>
                </c:pt>
                <c:pt idx="2">
                  <c:v>47.206472332016311</c:v>
                </c:pt>
                <c:pt idx="3">
                  <c:v>56.918199110671956</c:v>
                </c:pt>
                <c:pt idx="4">
                  <c:v>64.124232323232661</c:v>
                </c:pt>
                <c:pt idx="5">
                  <c:v>55.666603396603598</c:v>
                </c:pt>
                <c:pt idx="6">
                  <c:v>42.474592391304945</c:v>
                </c:pt>
                <c:pt idx="7">
                  <c:v>44.659562747036041</c:v>
                </c:pt>
                <c:pt idx="8">
                  <c:v>41.529633680997037</c:v>
                </c:pt>
                <c:pt idx="9" formatCode="0.0">
                  <c:v>27.223213256484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BD7-4EB6-94E3-BED663BB33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64482416"/>
        <c:axId val="1564484496"/>
      </c:lineChart>
      <c:catAx>
        <c:axId val="1564482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64484496"/>
        <c:crosses val="autoZero"/>
        <c:auto val="1"/>
        <c:lblAlgn val="ctr"/>
        <c:lblOffset val="100"/>
        <c:noMultiLvlLbl val="0"/>
      </c:catAx>
      <c:valAx>
        <c:axId val="1564484496"/>
        <c:scaling>
          <c:orientation val="minMax"/>
          <c:max val="80"/>
          <c:min val="2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r-HR" sz="7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indeks</a:t>
                </a:r>
                <a:endParaRPr lang="hr-HR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1.0975555555555556E-2"/>
              <c:y val="0.2726921296296295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r-Latn-R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64482416"/>
        <c:crosses val="autoZero"/>
        <c:crossBetween val="between"/>
        <c:majorUnit val="10"/>
      </c:valAx>
      <c:valAx>
        <c:axId val="1564444560"/>
        <c:scaling>
          <c:orientation val="minMax"/>
          <c:max val="90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r-HR" sz="7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4729481481481503"/>
              <c:y val="0.317054166666666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r-Latn-R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64452048"/>
        <c:crosses val="max"/>
        <c:crossBetween val="between"/>
        <c:majorUnit val="15"/>
      </c:valAx>
      <c:catAx>
        <c:axId val="15644520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444456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3666666666666669E-4"/>
          <c:y val="0.81954675925925935"/>
          <c:w val="0.97968175853018369"/>
          <c:h val="0.180453240740740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973666666666667"/>
          <c:y val="8.4354629629629627E-2"/>
          <c:w val="0.74205555555555558"/>
          <c:h val="0.64557500000000001"/>
        </c:manualLayout>
      </c:layout>
      <c:lineChart>
        <c:grouping val="standard"/>
        <c:varyColors val="0"/>
        <c:ser>
          <c:idx val="0"/>
          <c:order val="0"/>
          <c:tx>
            <c:strRef>
              <c:f>'1.10. IFS '!$B$3</c:f>
              <c:strCache>
                <c:ptCount val="1"/>
                <c:pt idx="0">
                  <c:v>Financijski stres na domaćem tržištu (HIFS)</c:v>
                </c:pt>
              </c:strCache>
            </c:strRef>
          </c:tx>
          <c:marker>
            <c:symbol val="none"/>
          </c:marker>
          <c:cat>
            <c:numRef>
              <c:f>'1.10. IFS '!$A$4:$A$1128</c:f>
              <c:numCache>
                <c:formatCode>m/d/yyyy</c:formatCode>
                <c:ptCount val="1125"/>
                <c:pt idx="0">
                  <c:v>37512</c:v>
                </c:pt>
                <c:pt idx="1">
                  <c:v>37519</c:v>
                </c:pt>
                <c:pt idx="2">
                  <c:v>37526</c:v>
                </c:pt>
                <c:pt idx="3">
                  <c:v>37533</c:v>
                </c:pt>
                <c:pt idx="4">
                  <c:v>37540</c:v>
                </c:pt>
                <c:pt idx="5">
                  <c:v>37547</c:v>
                </c:pt>
                <c:pt idx="6">
                  <c:v>37554</c:v>
                </c:pt>
                <c:pt idx="7">
                  <c:v>37561</c:v>
                </c:pt>
                <c:pt idx="8">
                  <c:v>37568</c:v>
                </c:pt>
                <c:pt idx="9">
                  <c:v>37575</c:v>
                </c:pt>
                <c:pt idx="10">
                  <c:v>37582</c:v>
                </c:pt>
                <c:pt idx="11">
                  <c:v>37589</c:v>
                </c:pt>
                <c:pt idx="12">
                  <c:v>37596</c:v>
                </c:pt>
                <c:pt idx="13">
                  <c:v>37603</c:v>
                </c:pt>
                <c:pt idx="14">
                  <c:v>37610</c:v>
                </c:pt>
                <c:pt idx="15">
                  <c:v>37617</c:v>
                </c:pt>
                <c:pt idx="16">
                  <c:v>37624</c:v>
                </c:pt>
                <c:pt idx="17">
                  <c:v>37631</c:v>
                </c:pt>
                <c:pt idx="18">
                  <c:v>37638</c:v>
                </c:pt>
                <c:pt idx="19">
                  <c:v>37645</c:v>
                </c:pt>
                <c:pt idx="20">
                  <c:v>37652</c:v>
                </c:pt>
                <c:pt idx="21">
                  <c:v>37659</c:v>
                </c:pt>
                <c:pt idx="22">
                  <c:v>37666</c:v>
                </c:pt>
                <c:pt idx="23">
                  <c:v>37673</c:v>
                </c:pt>
                <c:pt idx="24">
                  <c:v>37680</c:v>
                </c:pt>
                <c:pt idx="25">
                  <c:v>37687</c:v>
                </c:pt>
                <c:pt idx="26">
                  <c:v>37694</c:v>
                </c:pt>
                <c:pt idx="27">
                  <c:v>37701</c:v>
                </c:pt>
                <c:pt idx="28">
                  <c:v>37708</c:v>
                </c:pt>
                <c:pt idx="29">
                  <c:v>37715</c:v>
                </c:pt>
                <c:pt idx="30">
                  <c:v>37722</c:v>
                </c:pt>
                <c:pt idx="31">
                  <c:v>37729</c:v>
                </c:pt>
                <c:pt idx="32">
                  <c:v>37736</c:v>
                </c:pt>
                <c:pt idx="33">
                  <c:v>37743</c:v>
                </c:pt>
                <c:pt idx="34">
                  <c:v>37750</c:v>
                </c:pt>
                <c:pt idx="35">
                  <c:v>37757</c:v>
                </c:pt>
                <c:pt idx="36">
                  <c:v>37764</c:v>
                </c:pt>
                <c:pt idx="37">
                  <c:v>37771</c:v>
                </c:pt>
                <c:pt idx="38">
                  <c:v>37778</c:v>
                </c:pt>
                <c:pt idx="39">
                  <c:v>37785</c:v>
                </c:pt>
                <c:pt idx="40">
                  <c:v>37792</c:v>
                </c:pt>
                <c:pt idx="41">
                  <c:v>37799</c:v>
                </c:pt>
                <c:pt idx="42">
                  <c:v>37806</c:v>
                </c:pt>
                <c:pt idx="43">
                  <c:v>37813</c:v>
                </c:pt>
                <c:pt idx="44">
                  <c:v>37820</c:v>
                </c:pt>
                <c:pt idx="45">
                  <c:v>37827</c:v>
                </c:pt>
                <c:pt idx="46">
                  <c:v>37834</c:v>
                </c:pt>
                <c:pt idx="47">
                  <c:v>37841</c:v>
                </c:pt>
                <c:pt idx="48">
                  <c:v>37848</c:v>
                </c:pt>
                <c:pt idx="49">
                  <c:v>37855</c:v>
                </c:pt>
                <c:pt idx="50">
                  <c:v>37862</c:v>
                </c:pt>
                <c:pt idx="51">
                  <c:v>37869</c:v>
                </c:pt>
                <c:pt idx="52">
                  <c:v>37876</c:v>
                </c:pt>
                <c:pt idx="53">
                  <c:v>37883</c:v>
                </c:pt>
                <c:pt idx="54">
                  <c:v>37890</c:v>
                </c:pt>
                <c:pt idx="55">
                  <c:v>37897</c:v>
                </c:pt>
                <c:pt idx="56">
                  <c:v>37904</c:v>
                </c:pt>
                <c:pt idx="57">
                  <c:v>37911</c:v>
                </c:pt>
                <c:pt idx="58">
                  <c:v>37918</c:v>
                </c:pt>
                <c:pt idx="59">
                  <c:v>37925</c:v>
                </c:pt>
                <c:pt idx="60">
                  <c:v>37932</c:v>
                </c:pt>
                <c:pt idx="61">
                  <c:v>37939</c:v>
                </c:pt>
                <c:pt idx="62">
                  <c:v>37946</c:v>
                </c:pt>
                <c:pt idx="63">
                  <c:v>37953</c:v>
                </c:pt>
                <c:pt idx="64">
                  <c:v>37960</c:v>
                </c:pt>
                <c:pt idx="65">
                  <c:v>37967</c:v>
                </c:pt>
                <c:pt idx="66">
                  <c:v>37974</c:v>
                </c:pt>
                <c:pt idx="67">
                  <c:v>37981</c:v>
                </c:pt>
                <c:pt idx="68">
                  <c:v>37988</c:v>
                </c:pt>
                <c:pt idx="69">
                  <c:v>37995</c:v>
                </c:pt>
                <c:pt idx="70">
                  <c:v>38002</c:v>
                </c:pt>
                <c:pt idx="71">
                  <c:v>38009</c:v>
                </c:pt>
                <c:pt idx="72">
                  <c:v>38016</c:v>
                </c:pt>
                <c:pt idx="73">
                  <c:v>38023</c:v>
                </c:pt>
                <c:pt idx="74">
                  <c:v>38030</c:v>
                </c:pt>
                <c:pt idx="75">
                  <c:v>38037</c:v>
                </c:pt>
                <c:pt idx="76">
                  <c:v>38044</c:v>
                </c:pt>
                <c:pt idx="77">
                  <c:v>38051</c:v>
                </c:pt>
                <c:pt idx="78">
                  <c:v>38058</c:v>
                </c:pt>
                <c:pt idx="79">
                  <c:v>38065</c:v>
                </c:pt>
                <c:pt idx="80">
                  <c:v>38072</c:v>
                </c:pt>
                <c:pt idx="81">
                  <c:v>38079</c:v>
                </c:pt>
                <c:pt idx="82">
                  <c:v>38086</c:v>
                </c:pt>
                <c:pt idx="83">
                  <c:v>38093</c:v>
                </c:pt>
                <c:pt idx="84">
                  <c:v>38100</c:v>
                </c:pt>
                <c:pt idx="85">
                  <c:v>38107</c:v>
                </c:pt>
                <c:pt idx="86">
                  <c:v>38114</c:v>
                </c:pt>
                <c:pt idx="87">
                  <c:v>38121</c:v>
                </c:pt>
                <c:pt idx="88">
                  <c:v>38128</c:v>
                </c:pt>
                <c:pt idx="89">
                  <c:v>38135</c:v>
                </c:pt>
                <c:pt idx="90">
                  <c:v>38142</c:v>
                </c:pt>
                <c:pt idx="91">
                  <c:v>38149</c:v>
                </c:pt>
                <c:pt idx="92">
                  <c:v>38156</c:v>
                </c:pt>
                <c:pt idx="93">
                  <c:v>38163</c:v>
                </c:pt>
                <c:pt idx="94">
                  <c:v>38170</c:v>
                </c:pt>
                <c:pt idx="95">
                  <c:v>38177</c:v>
                </c:pt>
                <c:pt idx="96">
                  <c:v>38184</c:v>
                </c:pt>
                <c:pt idx="97">
                  <c:v>38191</c:v>
                </c:pt>
                <c:pt idx="98">
                  <c:v>38198</c:v>
                </c:pt>
                <c:pt idx="99">
                  <c:v>38205</c:v>
                </c:pt>
                <c:pt idx="100">
                  <c:v>38212</c:v>
                </c:pt>
                <c:pt idx="101">
                  <c:v>38219</c:v>
                </c:pt>
                <c:pt idx="102">
                  <c:v>38226</c:v>
                </c:pt>
                <c:pt idx="103">
                  <c:v>38233</c:v>
                </c:pt>
                <c:pt idx="104">
                  <c:v>38240</c:v>
                </c:pt>
                <c:pt idx="105">
                  <c:v>38247</c:v>
                </c:pt>
                <c:pt idx="106">
                  <c:v>38254</c:v>
                </c:pt>
                <c:pt idx="107">
                  <c:v>38261</c:v>
                </c:pt>
                <c:pt idx="108">
                  <c:v>38268</c:v>
                </c:pt>
                <c:pt idx="109">
                  <c:v>38275</c:v>
                </c:pt>
                <c:pt idx="110">
                  <c:v>38282</c:v>
                </c:pt>
                <c:pt idx="111">
                  <c:v>38289</c:v>
                </c:pt>
                <c:pt idx="112">
                  <c:v>38296</c:v>
                </c:pt>
                <c:pt idx="113">
                  <c:v>38303</c:v>
                </c:pt>
                <c:pt idx="114">
                  <c:v>38310</c:v>
                </c:pt>
                <c:pt idx="115">
                  <c:v>38317</c:v>
                </c:pt>
                <c:pt idx="116">
                  <c:v>38324</c:v>
                </c:pt>
                <c:pt idx="117">
                  <c:v>38331</c:v>
                </c:pt>
                <c:pt idx="118">
                  <c:v>38338</c:v>
                </c:pt>
                <c:pt idx="119">
                  <c:v>38345</c:v>
                </c:pt>
                <c:pt idx="120">
                  <c:v>38352</c:v>
                </c:pt>
                <c:pt idx="121">
                  <c:v>38359</c:v>
                </c:pt>
                <c:pt idx="122">
                  <c:v>38366</c:v>
                </c:pt>
                <c:pt idx="123">
                  <c:v>38373</c:v>
                </c:pt>
                <c:pt idx="124">
                  <c:v>38380</c:v>
                </c:pt>
                <c:pt idx="125">
                  <c:v>38387</c:v>
                </c:pt>
                <c:pt idx="126">
                  <c:v>38394</c:v>
                </c:pt>
                <c:pt idx="127">
                  <c:v>38401</c:v>
                </c:pt>
                <c:pt idx="128">
                  <c:v>38408</c:v>
                </c:pt>
                <c:pt idx="129">
                  <c:v>38415</c:v>
                </c:pt>
                <c:pt idx="130">
                  <c:v>38422</c:v>
                </c:pt>
                <c:pt idx="131">
                  <c:v>38429</c:v>
                </c:pt>
                <c:pt idx="132">
                  <c:v>38436</c:v>
                </c:pt>
                <c:pt idx="133">
                  <c:v>38443</c:v>
                </c:pt>
                <c:pt idx="134">
                  <c:v>38450</c:v>
                </c:pt>
                <c:pt idx="135">
                  <c:v>38457</c:v>
                </c:pt>
                <c:pt idx="136">
                  <c:v>38464</c:v>
                </c:pt>
                <c:pt idx="137">
                  <c:v>38471</c:v>
                </c:pt>
                <c:pt idx="138">
                  <c:v>38478</c:v>
                </c:pt>
                <c:pt idx="139">
                  <c:v>38485</c:v>
                </c:pt>
                <c:pt idx="140">
                  <c:v>38492</c:v>
                </c:pt>
                <c:pt idx="141">
                  <c:v>38499</c:v>
                </c:pt>
                <c:pt idx="142">
                  <c:v>38506</c:v>
                </c:pt>
                <c:pt idx="143">
                  <c:v>38513</c:v>
                </c:pt>
                <c:pt idx="144">
                  <c:v>38520</c:v>
                </c:pt>
                <c:pt idx="145">
                  <c:v>38527</c:v>
                </c:pt>
                <c:pt idx="146">
                  <c:v>38534</c:v>
                </c:pt>
                <c:pt idx="147">
                  <c:v>38541</c:v>
                </c:pt>
                <c:pt idx="148">
                  <c:v>38548</c:v>
                </c:pt>
                <c:pt idx="149">
                  <c:v>38555</c:v>
                </c:pt>
                <c:pt idx="150">
                  <c:v>38562</c:v>
                </c:pt>
                <c:pt idx="151">
                  <c:v>38569</c:v>
                </c:pt>
                <c:pt idx="152">
                  <c:v>38576</c:v>
                </c:pt>
                <c:pt idx="153">
                  <c:v>38583</c:v>
                </c:pt>
                <c:pt idx="154">
                  <c:v>38590</c:v>
                </c:pt>
                <c:pt idx="155">
                  <c:v>38597</c:v>
                </c:pt>
                <c:pt idx="156">
                  <c:v>38604</c:v>
                </c:pt>
                <c:pt idx="157">
                  <c:v>38611</c:v>
                </c:pt>
                <c:pt idx="158">
                  <c:v>38618</c:v>
                </c:pt>
                <c:pt idx="159">
                  <c:v>38625</c:v>
                </c:pt>
                <c:pt idx="160">
                  <c:v>38632</c:v>
                </c:pt>
                <c:pt idx="161">
                  <c:v>38639</c:v>
                </c:pt>
                <c:pt idx="162">
                  <c:v>38646</c:v>
                </c:pt>
                <c:pt idx="163">
                  <c:v>38653</c:v>
                </c:pt>
                <c:pt idx="164">
                  <c:v>38660</c:v>
                </c:pt>
                <c:pt idx="165">
                  <c:v>38667</c:v>
                </c:pt>
                <c:pt idx="166">
                  <c:v>38674</c:v>
                </c:pt>
                <c:pt idx="167">
                  <c:v>38681</c:v>
                </c:pt>
                <c:pt idx="168">
                  <c:v>38688</c:v>
                </c:pt>
                <c:pt idx="169">
                  <c:v>38695</c:v>
                </c:pt>
                <c:pt idx="170">
                  <c:v>38702</c:v>
                </c:pt>
                <c:pt idx="171">
                  <c:v>38709</c:v>
                </c:pt>
                <c:pt idx="172">
                  <c:v>38716</c:v>
                </c:pt>
                <c:pt idx="173">
                  <c:v>38723</c:v>
                </c:pt>
                <c:pt idx="174">
                  <c:v>38730</c:v>
                </c:pt>
                <c:pt idx="175">
                  <c:v>38737</c:v>
                </c:pt>
                <c:pt idx="176">
                  <c:v>38744</c:v>
                </c:pt>
                <c:pt idx="177">
                  <c:v>38751</c:v>
                </c:pt>
                <c:pt idx="178">
                  <c:v>38758</c:v>
                </c:pt>
                <c:pt idx="179">
                  <c:v>38765</c:v>
                </c:pt>
                <c:pt idx="180">
                  <c:v>38772</c:v>
                </c:pt>
                <c:pt idx="181">
                  <c:v>38779</c:v>
                </c:pt>
                <c:pt idx="182">
                  <c:v>38786</c:v>
                </c:pt>
                <c:pt idx="183">
                  <c:v>38793</c:v>
                </c:pt>
                <c:pt idx="184">
                  <c:v>38800</c:v>
                </c:pt>
                <c:pt idx="185">
                  <c:v>38807</c:v>
                </c:pt>
                <c:pt idx="186">
                  <c:v>38814</c:v>
                </c:pt>
                <c:pt idx="187">
                  <c:v>38821</c:v>
                </c:pt>
                <c:pt idx="188">
                  <c:v>38828</c:v>
                </c:pt>
                <c:pt idx="189">
                  <c:v>38835</c:v>
                </c:pt>
                <c:pt idx="190">
                  <c:v>38842</c:v>
                </c:pt>
                <c:pt idx="191">
                  <c:v>38849</c:v>
                </c:pt>
                <c:pt idx="192">
                  <c:v>38856</c:v>
                </c:pt>
                <c:pt idx="193">
                  <c:v>38863</c:v>
                </c:pt>
                <c:pt idx="194">
                  <c:v>38870</c:v>
                </c:pt>
                <c:pt idx="195">
                  <c:v>38877</c:v>
                </c:pt>
                <c:pt idx="196">
                  <c:v>38884</c:v>
                </c:pt>
                <c:pt idx="197">
                  <c:v>38891</c:v>
                </c:pt>
                <c:pt idx="198">
                  <c:v>38898</c:v>
                </c:pt>
                <c:pt idx="199">
                  <c:v>38905</c:v>
                </c:pt>
                <c:pt idx="200">
                  <c:v>38912</c:v>
                </c:pt>
                <c:pt idx="201">
                  <c:v>38919</c:v>
                </c:pt>
                <c:pt idx="202">
                  <c:v>38926</c:v>
                </c:pt>
                <c:pt idx="203">
                  <c:v>38933</c:v>
                </c:pt>
                <c:pt idx="204">
                  <c:v>38940</c:v>
                </c:pt>
                <c:pt idx="205">
                  <c:v>38947</c:v>
                </c:pt>
                <c:pt idx="206">
                  <c:v>38954</c:v>
                </c:pt>
                <c:pt idx="207">
                  <c:v>38961</c:v>
                </c:pt>
                <c:pt idx="208">
                  <c:v>38968</c:v>
                </c:pt>
                <c:pt idx="209">
                  <c:v>38975</c:v>
                </c:pt>
                <c:pt idx="210">
                  <c:v>38982</c:v>
                </c:pt>
                <c:pt idx="211">
                  <c:v>38989</c:v>
                </c:pt>
                <c:pt idx="212">
                  <c:v>38996</c:v>
                </c:pt>
                <c:pt idx="213">
                  <c:v>39003</c:v>
                </c:pt>
                <c:pt idx="214">
                  <c:v>39010</c:v>
                </c:pt>
                <c:pt idx="215">
                  <c:v>39017</c:v>
                </c:pt>
                <c:pt idx="216">
                  <c:v>39024</c:v>
                </c:pt>
                <c:pt idx="217">
                  <c:v>39031</c:v>
                </c:pt>
                <c:pt idx="218">
                  <c:v>39038</c:v>
                </c:pt>
                <c:pt idx="219">
                  <c:v>39045</c:v>
                </c:pt>
                <c:pt idx="220">
                  <c:v>39052</c:v>
                </c:pt>
                <c:pt idx="221">
                  <c:v>39059</c:v>
                </c:pt>
                <c:pt idx="222">
                  <c:v>39066</c:v>
                </c:pt>
                <c:pt idx="223">
                  <c:v>39073</c:v>
                </c:pt>
                <c:pt idx="224">
                  <c:v>39080</c:v>
                </c:pt>
                <c:pt idx="225">
                  <c:v>39087</c:v>
                </c:pt>
                <c:pt idx="226">
                  <c:v>39094</c:v>
                </c:pt>
                <c:pt idx="227">
                  <c:v>39101</c:v>
                </c:pt>
                <c:pt idx="228">
                  <c:v>39108</c:v>
                </c:pt>
                <c:pt idx="229">
                  <c:v>39115</c:v>
                </c:pt>
                <c:pt idx="230">
                  <c:v>39122</c:v>
                </c:pt>
                <c:pt idx="231">
                  <c:v>39129</c:v>
                </c:pt>
                <c:pt idx="232">
                  <c:v>39136</c:v>
                </c:pt>
                <c:pt idx="233">
                  <c:v>39143</c:v>
                </c:pt>
                <c:pt idx="234">
                  <c:v>39150</c:v>
                </c:pt>
                <c:pt idx="235">
                  <c:v>39157</c:v>
                </c:pt>
                <c:pt idx="236">
                  <c:v>39164</c:v>
                </c:pt>
                <c:pt idx="237">
                  <c:v>39171</c:v>
                </c:pt>
                <c:pt idx="238">
                  <c:v>39178</c:v>
                </c:pt>
                <c:pt idx="239">
                  <c:v>39185</c:v>
                </c:pt>
                <c:pt idx="240">
                  <c:v>39192</c:v>
                </c:pt>
                <c:pt idx="241">
                  <c:v>39199</c:v>
                </c:pt>
                <c:pt idx="242">
                  <c:v>39206</c:v>
                </c:pt>
                <c:pt idx="243">
                  <c:v>39213</c:v>
                </c:pt>
                <c:pt idx="244">
                  <c:v>39220</c:v>
                </c:pt>
                <c:pt idx="245">
                  <c:v>39227</c:v>
                </c:pt>
                <c:pt idx="246">
                  <c:v>39234</c:v>
                </c:pt>
                <c:pt idx="247">
                  <c:v>39241</c:v>
                </c:pt>
                <c:pt idx="248">
                  <c:v>39248</c:v>
                </c:pt>
                <c:pt idx="249">
                  <c:v>39255</c:v>
                </c:pt>
                <c:pt idx="250">
                  <c:v>39262</c:v>
                </c:pt>
                <c:pt idx="251">
                  <c:v>39269</c:v>
                </c:pt>
                <c:pt idx="252">
                  <c:v>39276</c:v>
                </c:pt>
                <c:pt idx="253">
                  <c:v>39283</c:v>
                </c:pt>
                <c:pt idx="254">
                  <c:v>39290</c:v>
                </c:pt>
                <c:pt idx="255">
                  <c:v>39297</c:v>
                </c:pt>
                <c:pt idx="256">
                  <c:v>39304</c:v>
                </c:pt>
                <c:pt idx="257">
                  <c:v>39311</c:v>
                </c:pt>
                <c:pt idx="258">
                  <c:v>39318</c:v>
                </c:pt>
                <c:pt idx="259">
                  <c:v>39325</c:v>
                </c:pt>
                <c:pt idx="260">
                  <c:v>39332</c:v>
                </c:pt>
                <c:pt idx="261">
                  <c:v>39339</c:v>
                </c:pt>
                <c:pt idx="262">
                  <c:v>39346</c:v>
                </c:pt>
                <c:pt idx="263">
                  <c:v>39353</c:v>
                </c:pt>
                <c:pt idx="264">
                  <c:v>39360</c:v>
                </c:pt>
                <c:pt idx="265">
                  <c:v>39367</c:v>
                </c:pt>
                <c:pt idx="266">
                  <c:v>39374</c:v>
                </c:pt>
                <c:pt idx="267">
                  <c:v>39381</c:v>
                </c:pt>
                <c:pt idx="268">
                  <c:v>39388</c:v>
                </c:pt>
                <c:pt idx="269">
                  <c:v>39395</c:v>
                </c:pt>
                <c:pt idx="270">
                  <c:v>39402</c:v>
                </c:pt>
                <c:pt idx="271">
                  <c:v>39409</c:v>
                </c:pt>
                <c:pt idx="272">
                  <c:v>39416</c:v>
                </c:pt>
                <c:pt idx="273">
                  <c:v>39423</c:v>
                </c:pt>
                <c:pt idx="274">
                  <c:v>39430</c:v>
                </c:pt>
                <c:pt idx="275">
                  <c:v>39437</c:v>
                </c:pt>
                <c:pt idx="276">
                  <c:v>39444</c:v>
                </c:pt>
                <c:pt idx="277">
                  <c:v>39451</c:v>
                </c:pt>
                <c:pt idx="278">
                  <c:v>39458</c:v>
                </c:pt>
                <c:pt idx="279">
                  <c:v>39465</c:v>
                </c:pt>
                <c:pt idx="280">
                  <c:v>39472</c:v>
                </c:pt>
                <c:pt idx="281">
                  <c:v>39479</c:v>
                </c:pt>
                <c:pt idx="282">
                  <c:v>39486</c:v>
                </c:pt>
                <c:pt idx="283">
                  <c:v>39493</c:v>
                </c:pt>
                <c:pt idx="284">
                  <c:v>39500</c:v>
                </c:pt>
                <c:pt idx="285">
                  <c:v>39507</c:v>
                </c:pt>
                <c:pt idx="286">
                  <c:v>39514</c:v>
                </c:pt>
                <c:pt idx="287">
                  <c:v>39521</c:v>
                </c:pt>
                <c:pt idx="288">
                  <c:v>39528</c:v>
                </c:pt>
                <c:pt idx="289">
                  <c:v>39535</c:v>
                </c:pt>
                <c:pt idx="290">
                  <c:v>39542</c:v>
                </c:pt>
                <c:pt idx="291">
                  <c:v>39549</c:v>
                </c:pt>
                <c:pt idx="292">
                  <c:v>39556</c:v>
                </c:pt>
                <c:pt idx="293">
                  <c:v>39563</c:v>
                </c:pt>
                <c:pt idx="294">
                  <c:v>39570</c:v>
                </c:pt>
                <c:pt idx="295">
                  <c:v>39577</c:v>
                </c:pt>
                <c:pt idx="296">
                  <c:v>39584</c:v>
                </c:pt>
                <c:pt idx="297">
                  <c:v>39591</c:v>
                </c:pt>
                <c:pt idx="298">
                  <c:v>39598</c:v>
                </c:pt>
                <c:pt idx="299">
                  <c:v>39605</c:v>
                </c:pt>
                <c:pt idx="300">
                  <c:v>39612</c:v>
                </c:pt>
                <c:pt idx="301">
                  <c:v>39619</c:v>
                </c:pt>
                <c:pt idx="302">
                  <c:v>39626</c:v>
                </c:pt>
                <c:pt idx="303">
                  <c:v>39633</c:v>
                </c:pt>
                <c:pt idx="304">
                  <c:v>39640</c:v>
                </c:pt>
                <c:pt idx="305">
                  <c:v>39647</c:v>
                </c:pt>
                <c:pt idx="306">
                  <c:v>39654</c:v>
                </c:pt>
                <c:pt idx="307">
                  <c:v>39661</c:v>
                </c:pt>
                <c:pt idx="308">
                  <c:v>39668</c:v>
                </c:pt>
                <c:pt idx="309">
                  <c:v>39675</c:v>
                </c:pt>
                <c:pt idx="310">
                  <c:v>39682</c:v>
                </c:pt>
                <c:pt idx="311">
                  <c:v>39689</c:v>
                </c:pt>
                <c:pt idx="312">
                  <c:v>39696</c:v>
                </c:pt>
                <c:pt idx="313">
                  <c:v>39703</c:v>
                </c:pt>
                <c:pt idx="314">
                  <c:v>39710</c:v>
                </c:pt>
                <c:pt idx="315">
                  <c:v>39717</c:v>
                </c:pt>
                <c:pt idx="316">
                  <c:v>39724</c:v>
                </c:pt>
                <c:pt idx="317">
                  <c:v>39731</c:v>
                </c:pt>
                <c:pt idx="318">
                  <c:v>39738</c:v>
                </c:pt>
                <c:pt idx="319">
                  <c:v>39745</c:v>
                </c:pt>
                <c:pt idx="320">
                  <c:v>39752</c:v>
                </c:pt>
                <c:pt idx="321">
                  <c:v>39759</c:v>
                </c:pt>
                <c:pt idx="322">
                  <c:v>39766</c:v>
                </c:pt>
                <c:pt idx="323">
                  <c:v>39773</c:v>
                </c:pt>
                <c:pt idx="324">
                  <c:v>39780</c:v>
                </c:pt>
                <c:pt idx="325">
                  <c:v>39787</c:v>
                </c:pt>
                <c:pt idx="326">
                  <c:v>39794</c:v>
                </c:pt>
                <c:pt idx="327">
                  <c:v>39801</c:v>
                </c:pt>
                <c:pt idx="328">
                  <c:v>39808</c:v>
                </c:pt>
                <c:pt idx="329">
                  <c:v>39815</c:v>
                </c:pt>
                <c:pt idx="330">
                  <c:v>39822</c:v>
                </c:pt>
                <c:pt idx="331">
                  <c:v>39829</c:v>
                </c:pt>
                <c:pt idx="332">
                  <c:v>39836</c:v>
                </c:pt>
                <c:pt idx="333">
                  <c:v>39843</c:v>
                </c:pt>
                <c:pt idx="334">
                  <c:v>39850</c:v>
                </c:pt>
                <c:pt idx="335">
                  <c:v>39857</c:v>
                </c:pt>
                <c:pt idx="336">
                  <c:v>39864</c:v>
                </c:pt>
                <c:pt idx="337">
                  <c:v>39871</c:v>
                </c:pt>
                <c:pt idx="338">
                  <c:v>39878</c:v>
                </c:pt>
                <c:pt idx="339">
                  <c:v>39885</c:v>
                </c:pt>
                <c:pt idx="340">
                  <c:v>39892</c:v>
                </c:pt>
                <c:pt idx="341">
                  <c:v>39899</c:v>
                </c:pt>
                <c:pt idx="342">
                  <c:v>39906</c:v>
                </c:pt>
                <c:pt idx="343">
                  <c:v>39913</c:v>
                </c:pt>
                <c:pt idx="344">
                  <c:v>39920</c:v>
                </c:pt>
                <c:pt idx="345">
                  <c:v>39927</c:v>
                </c:pt>
                <c:pt idx="346">
                  <c:v>39934</c:v>
                </c:pt>
                <c:pt idx="347">
                  <c:v>39941</c:v>
                </c:pt>
                <c:pt idx="348">
                  <c:v>39948</c:v>
                </c:pt>
                <c:pt idx="349">
                  <c:v>39955</c:v>
                </c:pt>
                <c:pt idx="350">
                  <c:v>39962</c:v>
                </c:pt>
                <c:pt idx="351">
                  <c:v>39969</c:v>
                </c:pt>
                <c:pt idx="352">
                  <c:v>39976</c:v>
                </c:pt>
                <c:pt idx="353">
                  <c:v>39983</c:v>
                </c:pt>
                <c:pt idx="354">
                  <c:v>39990</c:v>
                </c:pt>
                <c:pt idx="355">
                  <c:v>39997</c:v>
                </c:pt>
                <c:pt idx="356">
                  <c:v>40004</c:v>
                </c:pt>
                <c:pt idx="357">
                  <c:v>40011</c:v>
                </c:pt>
                <c:pt idx="358">
                  <c:v>40018</c:v>
                </c:pt>
                <c:pt idx="359">
                  <c:v>40025</c:v>
                </c:pt>
                <c:pt idx="360">
                  <c:v>40032</c:v>
                </c:pt>
                <c:pt idx="361">
                  <c:v>40039</c:v>
                </c:pt>
                <c:pt idx="362">
                  <c:v>40046</c:v>
                </c:pt>
                <c:pt idx="363">
                  <c:v>40053</c:v>
                </c:pt>
                <c:pt idx="364">
                  <c:v>40060</c:v>
                </c:pt>
                <c:pt idx="365">
                  <c:v>40067</c:v>
                </c:pt>
                <c:pt idx="366">
                  <c:v>40074</c:v>
                </c:pt>
                <c:pt idx="367">
                  <c:v>40081</c:v>
                </c:pt>
                <c:pt idx="368">
                  <c:v>40088</c:v>
                </c:pt>
                <c:pt idx="369">
                  <c:v>40095</c:v>
                </c:pt>
                <c:pt idx="370">
                  <c:v>40102</c:v>
                </c:pt>
                <c:pt idx="371">
                  <c:v>40109</c:v>
                </c:pt>
                <c:pt idx="372">
                  <c:v>40116</c:v>
                </c:pt>
                <c:pt idx="373">
                  <c:v>40123</c:v>
                </c:pt>
                <c:pt idx="374">
                  <c:v>40130</c:v>
                </c:pt>
                <c:pt idx="375">
                  <c:v>40137</c:v>
                </c:pt>
                <c:pt idx="376">
                  <c:v>40144</c:v>
                </c:pt>
                <c:pt idx="377">
                  <c:v>40151</c:v>
                </c:pt>
                <c:pt idx="378">
                  <c:v>40158</c:v>
                </c:pt>
                <c:pt idx="379">
                  <c:v>40165</c:v>
                </c:pt>
                <c:pt idx="380">
                  <c:v>40172</c:v>
                </c:pt>
                <c:pt idx="381">
                  <c:v>40179</c:v>
                </c:pt>
                <c:pt idx="382">
                  <c:v>40186</c:v>
                </c:pt>
                <c:pt idx="383">
                  <c:v>40193</c:v>
                </c:pt>
                <c:pt idx="384">
                  <c:v>40200</c:v>
                </c:pt>
                <c:pt idx="385">
                  <c:v>40207</c:v>
                </c:pt>
                <c:pt idx="386">
                  <c:v>40214</c:v>
                </c:pt>
                <c:pt idx="387">
                  <c:v>40221</c:v>
                </c:pt>
                <c:pt idx="388">
                  <c:v>40228</c:v>
                </c:pt>
                <c:pt idx="389">
                  <c:v>40235</c:v>
                </c:pt>
                <c:pt idx="390">
                  <c:v>40242</c:v>
                </c:pt>
                <c:pt idx="391">
                  <c:v>40249</c:v>
                </c:pt>
                <c:pt idx="392">
                  <c:v>40256</c:v>
                </c:pt>
                <c:pt idx="393">
                  <c:v>40263</c:v>
                </c:pt>
                <c:pt idx="394">
                  <c:v>40270</c:v>
                </c:pt>
                <c:pt idx="395">
                  <c:v>40277</c:v>
                </c:pt>
                <c:pt idx="396">
                  <c:v>40284</c:v>
                </c:pt>
                <c:pt idx="397">
                  <c:v>40291</c:v>
                </c:pt>
                <c:pt idx="398">
                  <c:v>40298</c:v>
                </c:pt>
                <c:pt idx="399">
                  <c:v>40305</c:v>
                </c:pt>
                <c:pt idx="400">
                  <c:v>40312</c:v>
                </c:pt>
                <c:pt idx="401">
                  <c:v>40319</c:v>
                </c:pt>
                <c:pt idx="402">
                  <c:v>40326</c:v>
                </c:pt>
                <c:pt idx="403">
                  <c:v>40333</c:v>
                </c:pt>
                <c:pt idx="404">
                  <c:v>40340</c:v>
                </c:pt>
                <c:pt idx="405">
                  <c:v>40347</c:v>
                </c:pt>
                <c:pt idx="406">
                  <c:v>40354</c:v>
                </c:pt>
                <c:pt idx="407">
                  <c:v>40361</c:v>
                </c:pt>
                <c:pt idx="408">
                  <c:v>40368</c:v>
                </c:pt>
                <c:pt idx="409">
                  <c:v>40375</c:v>
                </c:pt>
                <c:pt idx="410">
                  <c:v>40382</c:v>
                </c:pt>
                <c:pt idx="411">
                  <c:v>40389</c:v>
                </c:pt>
                <c:pt idx="412">
                  <c:v>40396</c:v>
                </c:pt>
                <c:pt idx="413">
                  <c:v>40403</c:v>
                </c:pt>
                <c:pt idx="414">
                  <c:v>40410</c:v>
                </c:pt>
                <c:pt idx="415">
                  <c:v>40417</c:v>
                </c:pt>
                <c:pt idx="416">
                  <c:v>40424</c:v>
                </c:pt>
                <c:pt idx="417">
                  <c:v>40431</c:v>
                </c:pt>
                <c:pt idx="418">
                  <c:v>40438</c:v>
                </c:pt>
                <c:pt idx="419">
                  <c:v>40445</c:v>
                </c:pt>
                <c:pt idx="420">
                  <c:v>40452</c:v>
                </c:pt>
                <c:pt idx="421">
                  <c:v>40459</c:v>
                </c:pt>
                <c:pt idx="422">
                  <c:v>40466</c:v>
                </c:pt>
                <c:pt idx="423">
                  <c:v>40473</c:v>
                </c:pt>
                <c:pt idx="424">
                  <c:v>40480</c:v>
                </c:pt>
                <c:pt idx="425">
                  <c:v>40487</c:v>
                </c:pt>
                <c:pt idx="426">
                  <c:v>40494</c:v>
                </c:pt>
                <c:pt idx="427">
                  <c:v>40501</c:v>
                </c:pt>
                <c:pt idx="428">
                  <c:v>40508</c:v>
                </c:pt>
                <c:pt idx="429">
                  <c:v>40515</c:v>
                </c:pt>
                <c:pt idx="430">
                  <c:v>40522</c:v>
                </c:pt>
                <c:pt idx="431">
                  <c:v>40529</c:v>
                </c:pt>
                <c:pt idx="432">
                  <c:v>40536</c:v>
                </c:pt>
                <c:pt idx="433">
                  <c:v>40543</c:v>
                </c:pt>
                <c:pt idx="434">
                  <c:v>40550</c:v>
                </c:pt>
                <c:pt idx="435">
                  <c:v>40557</c:v>
                </c:pt>
                <c:pt idx="436">
                  <c:v>40564</c:v>
                </c:pt>
                <c:pt idx="437">
                  <c:v>40571</c:v>
                </c:pt>
                <c:pt idx="438">
                  <c:v>40578</c:v>
                </c:pt>
                <c:pt idx="439">
                  <c:v>40585</c:v>
                </c:pt>
                <c:pt idx="440">
                  <c:v>40592</c:v>
                </c:pt>
                <c:pt idx="441">
                  <c:v>40599</c:v>
                </c:pt>
                <c:pt idx="442">
                  <c:v>40606</c:v>
                </c:pt>
                <c:pt idx="443">
                  <c:v>40613</c:v>
                </c:pt>
                <c:pt idx="444">
                  <c:v>40620</c:v>
                </c:pt>
                <c:pt idx="445">
                  <c:v>40627</c:v>
                </c:pt>
                <c:pt idx="446">
                  <c:v>40634</c:v>
                </c:pt>
                <c:pt idx="447">
                  <c:v>40641</c:v>
                </c:pt>
                <c:pt idx="448">
                  <c:v>40648</c:v>
                </c:pt>
                <c:pt idx="449">
                  <c:v>40655</c:v>
                </c:pt>
                <c:pt idx="450">
                  <c:v>40662</c:v>
                </c:pt>
                <c:pt idx="451">
                  <c:v>40669</c:v>
                </c:pt>
                <c:pt idx="452">
                  <c:v>40676</c:v>
                </c:pt>
                <c:pt idx="453">
                  <c:v>40683</c:v>
                </c:pt>
                <c:pt idx="454">
                  <c:v>40690</c:v>
                </c:pt>
                <c:pt idx="455">
                  <c:v>40697</c:v>
                </c:pt>
                <c:pt idx="456">
                  <c:v>40704</c:v>
                </c:pt>
                <c:pt idx="457">
                  <c:v>40711</c:v>
                </c:pt>
                <c:pt idx="458">
                  <c:v>40718</c:v>
                </c:pt>
                <c:pt idx="459">
                  <c:v>40725</c:v>
                </c:pt>
                <c:pt idx="460">
                  <c:v>40732</c:v>
                </c:pt>
                <c:pt idx="461">
                  <c:v>40739</c:v>
                </c:pt>
                <c:pt idx="462">
                  <c:v>40746</c:v>
                </c:pt>
                <c:pt idx="463">
                  <c:v>40753</c:v>
                </c:pt>
                <c:pt idx="464">
                  <c:v>40760</c:v>
                </c:pt>
                <c:pt idx="465">
                  <c:v>40767</c:v>
                </c:pt>
                <c:pt idx="466">
                  <c:v>40774</c:v>
                </c:pt>
                <c:pt idx="467">
                  <c:v>40781</c:v>
                </c:pt>
                <c:pt idx="468">
                  <c:v>40788</c:v>
                </c:pt>
                <c:pt idx="469">
                  <c:v>40795</c:v>
                </c:pt>
                <c:pt idx="470">
                  <c:v>40802</c:v>
                </c:pt>
                <c:pt idx="471">
                  <c:v>40809</c:v>
                </c:pt>
                <c:pt idx="472">
                  <c:v>40816</c:v>
                </c:pt>
                <c:pt idx="473">
                  <c:v>40823</c:v>
                </c:pt>
                <c:pt idx="474">
                  <c:v>40830</c:v>
                </c:pt>
                <c:pt idx="475">
                  <c:v>40837</c:v>
                </c:pt>
                <c:pt idx="476">
                  <c:v>40844</c:v>
                </c:pt>
                <c:pt idx="477">
                  <c:v>40851</c:v>
                </c:pt>
                <c:pt idx="478">
                  <c:v>40858</c:v>
                </c:pt>
                <c:pt idx="479">
                  <c:v>40865</c:v>
                </c:pt>
                <c:pt idx="480">
                  <c:v>40872</c:v>
                </c:pt>
                <c:pt idx="481">
                  <c:v>40879</c:v>
                </c:pt>
                <c:pt idx="482">
                  <c:v>40886</c:v>
                </c:pt>
                <c:pt idx="483">
                  <c:v>40893</c:v>
                </c:pt>
                <c:pt idx="484">
                  <c:v>40900</c:v>
                </c:pt>
                <c:pt idx="485">
                  <c:v>40907</c:v>
                </c:pt>
                <c:pt idx="486">
                  <c:v>40914</c:v>
                </c:pt>
                <c:pt idx="487">
                  <c:v>40921</c:v>
                </c:pt>
                <c:pt idx="488">
                  <c:v>40928</c:v>
                </c:pt>
                <c:pt idx="489">
                  <c:v>40935</c:v>
                </c:pt>
                <c:pt idx="490">
                  <c:v>40942</c:v>
                </c:pt>
                <c:pt idx="491">
                  <c:v>40949</c:v>
                </c:pt>
                <c:pt idx="492">
                  <c:v>40956</c:v>
                </c:pt>
                <c:pt idx="493">
                  <c:v>40963</c:v>
                </c:pt>
                <c:pt idx="494">
                  <c:v>40970</c:v>
                </c:pt>
                <c:pt idx="495">
                  <c:v>40977</c:v>
                </c:pt>
                <c:pt idx="496">
                  <c:v>40984</c:v>
                </c:pt>
                <c:pt idx="497">
                  <c:v>40991</c:v>
                </c:pt>
                <c:pt idx="498">
                  <c:v>40998</c:v>
                </c:pt>
                <c:pt idx="499">
                  <c:v>41005</c:v>
                </c:pt>
                <c:pt idx="500">
                  <c:v>41012</c:v>
                </c:pt>
                <c:pt idx="501">
                  <c:v>41019</c:v>
                </c:pt>
                <c:pt idx="502">
                  <c:v>41026</c:v>
                </c:pt>
                <c:pt idx="503">
                  <c:v>41033</c:v>
                </c:pt>
                <c:pt idx="504">
                  <c:v>41040</c:v>
                </c:pt>
                <c:pt idx="505">
                  <c:v>41047</c:v>
                </c:pt>
                <c:pt idx="506">
                  <c:v>41054</c:v>
                </c:pt>
                <c:pt idx="507">
                  <c:v>41061</c:v>
                </c:pt>
                <c:pt idx="508">
                  <c:v>41068</c:v>
                </c:pt>
                <c:pt idx="509">
                  <c:v>41075</c:v>
                </c:pt>
                <c:pt idx="510">
                  <c:v>41082</c:v>
                </c:pt>
                <c:pt idx="511">
                  <c:v>41089</c:v>
                </c:pt>
                <c:pt idx="512">
                  <c:v>41096</c:v>
                </c:pt>
                <c:pt idx="513">
                  <c:v>41103</c:v>
                </c:pt>
                <c:pt idx="514">
                  <c:v>41110</c:v>
                </c:pt>
                <c:pt idx="515">
                  <c:v>41117</c:v>
                </c:pt>
                <c:pt idx="516">
                  <c:v>41124</c:v>
                </c:pt>
                <c:pt idx="517">
                  <c:v>41131</c:v>
                </c:pt>
                <c:pt idx="518">
                  <c:v>41138</c:v>
                </c:pt>
                <c:pt idx="519">
                  <c:v>41145</c:v>
                </c:pt>
                <c:pt idx="520">
                  <c:v>41152</c:v>
                </c:pt>
                <c:pt idx="521">
                  <c:v>41159</c:v>
                </c:pt>
                <c:pt idx="522">
                  <c:v>41166</c:v>
                </c:pt>
                <c:pt idx="523">
                  <c:v>41173</c:v>
                </c:pt>
                <c:pt idx="524">
                  <c:v>41180</c:v>
                </c:pt>
                <c:pt idx="525">
                  <c:v>41187</c:v>
                </c:pt>
                <c:pt idx="526">
                  <c:v>41194</c:v>
                </c:pt>
                <c:pt idx="527">
                  <c:v>41201</c:v>
                </c:pt>
                <c:pt idx="528">
                  <c:v>41208</c:v>
                </c:pt>
                <c:pt idx="529">
                  <c:v>41215</c:v>
                </c:pt>
                <c:pt idx="530">
                  <c:v>41222</c:v>
                </c:pt>
                <c:pt idx="531">
                  <c:v>41229</c:v>
                </c:pt>
                <c:pt idx="532">
                  <c:v>41236</c:v>
                </c:pt>
                <c:pt idx="533">
                  <c:v>41243</c:v>
                </c:pt>
                <c:pt idx="534">
                  <c:v>41250</c:v>
                </c:pt>
                <c:pt idx="535">
                  <c:v>41257</c:v>
                </c:pt>
                <c:pt idx="536">
                  <c:v>41264</c:v>
                </c:pt>
                <c:pt idx="537">
                  <c:v>41271</c:v>
                </c:pt>
                <c:pt idx="538">
                  <c:v>41278</c:v>
                </c:pt>
                <c:pt idx="539">
                  <c:v>41285</c:v>
                </c:pt>
                <c:pt idx="540">
                  <c:v>41292</c:v>
                </c:pt>
                <c:pt idx="541">
                  <c:v>41299</c:v>
                </c:pt>
                <c:pt idx="542">
                  <c:v>41306</c:v>
                </c:pt>
                <c:pt idx="543">
                  <c:v>41313</c:v>
                </c:pt>
                <c:pt idx="544">
                  <c:v>41320</c:v>
                </c:pt>
                <c:pt idx="545">
                  <c:v>41327</c:v>
                </c:pt>
                <c:pt idx="546">
                  <c:v>41334</c:v>
                </c:pt>
                <c:pt idx="547">
                  <c:v>41341</c:v>
                </c:pt>
                <c:pt idx="548">
                  <c:v>41348</c:v>
                </c:pt>
                <c:pt idx="549">
                  <c:v>41355</c:v>
                </c:pt>
                <c:pt idx="550">
                  <c:v>41362</c:v>
                </c:pt>
                <c:pt idx="551">
                  <c:v>41369</c:v>
                </c:pt>
                <c:pt idx="552">
                  <c:v>41376</c:v>
                </c:pt>
                <c:pt idx="553">
                  <c:v>41383</c:v>
                </c:pt>
                <c:pt idx="554">
                  <c:v>41390</c:v>
                </c:pt>
                <c:pt idx="555">
                  <c:v>41397</c:v>
                </c:pt>
                <c:pt idx="556">
                  <c:v>41404</c:v>
                </c:pt>
                <c:pt idx="557">
                  <c:v>41411</c:v>
                </c:pt>
                <c:pt idx="558">
                  <c:v>41418</c:v>
                </c:pt>
                <c:pt idx="559">
                  <c:v>41425</c:v>
                </c:pt>
                <c:pt idx="560">
                  <c:v>41432</c:v>
                </c:pt>
                <c:pt idx="561">
                  <c:v>41439</c:v>
                </c:pt>
                <c:pt idx="562">
                  <c:v>41446</c:v>
                </c:pt>
                <c:pt idx="563">
                  <c:v>41453</c:v>
                </c:pt>
                <c:pt idx="564">
                  <c:v>41460</c:v>
                </c:pt>
                <c:pt idx="565">
                  <c:v>41467</c:v>
                </c:pt>
                <c:pt idx="566">
                  <c:v>41474</c:v>
                </c:pt>
                <c:pt idx="567">
                  <c:v>41481</c:v>
                </c:pt>
                <c:pt idx="568">
                  <c:v>41488</c:v>
                </c:pt>
                <c:pt idx="569">
                  <c:v>41495</c:v>
                </c:pt>
                <c:pt idx="570">
                  <c:v>41502</c:v>
                </c:pt>
                <c:pt idx="571">
                  <c:v>41509</c:v>
                </c:pt>
                <c:pt idx="572">
                  <c:v>41516</c:v>
                </c:pt>
                <c:pt idx="573">
                  <c:v>41523</c:v>
                </c:pt>
                <c:pt idx="574">
                  <c:v>41530</c:v>
                </c:pt>
                <c:pt idx="575">
                  <c:v>41537</c:v>
                </c:pt>
                <c:pt idx="576">
                  <c:v>41544</c:v>
                </c:pt>
                <c:pt idx="577">
                  <c:v>41551</c:v>
                </c:pt>
                <c:pt idx="578">
                  <c:v>41558</c:v>
                </c:pt>
                <c:pt idx="579">
                  <c:v>41565</c:v>
                </c:pt>
                <c:pt idx="580">
                  <c:v>41572</c:v>
                </c:pt>
                <c:pt idx="581">
                  <c:v>41579</c:v>
                </c:pt>
                <c:pt idx="582">
                  <c:v>41586</c:v>
                </c:pt>
                <c:pt idx="583">
                  <c:v>41593</c:v>
                </c:pt>
                <c:pt idx="584">
                  <c:v>41600</c:v>
                </c:pt>
                <c:pt idx="585">
                  <c:v>41607</c:v>
                </c:pt>
                <c:pt idx="586">
                  <c:v>41614</c:v>
                </c:pt>
                <c:pt idx="587">
                  <c:v>41621</c:v>
                </c:pt>
                <c:pt idx="588">
                  <c:v>41628</c:v>
                </c:pt>
                <c:pt idx="589">
                  <c:v>41635</c:v>
                </c:pt>
                <c:pt idx="590">
                  <c:v>41642</c:v>
                </c:pt>
                <c:pt idx="591">
                  <c:v>41649</c:v>
                </c:pt>
                <c:pt idx="592">
                  <c:v>41656</c:v>
                </c:pt>
                <c:pt idx="593">
                  <c:v>41663</c:v>
                </c:pt>
                <c:pt idx="594">
                  <c:v>41670</c:v>
                </c:pt>
                <c:pt idx="595">
                  <c:v>41677</c:v>
                </c:pt>
                <c:pt idx="596">
                  <c:v>41684</c:v>
                </c:pt>
                <c:pt idx="597">
                  <c:v>41691</c:v>
                </c:pt>
                <c:pt idx="598">
                  <c:v>41698</c:v>
                </c:pt>
                <c:pt idx="599">
                  <c:v>41705</c:v>
                </c:pt>
                <c:pt idx="600">
                  <c:v>41712</c:v>
                </c:pt>
                <c:pt idx="601">
                  <c:v>41719</c:v>
                </c:pt>
                <c:pt idx="602">
                  <c:v>41726</c:v>
                </c:pt>
                <c:pt idx="603">
                  <c:v>41733</c:v>
                </c:pt>
                <c:pt idx="604">
                  <c:v>41740</c:v>
                </c:pt>
                <c:pt idx="605">
                  <c:v>41747</c:v>
                </c:pt>
                <c:pt idx="606">
                  <c:v>41754</c:v>
                </c:pt>
                <c:pt idx="607">
                  <c:v>41761</c:v>
                </c:pt>
                <c:pt idx="608">
                  <c:v>41768</c:v>
                </c:pt>
                <c:pt idx="609">
                  <c:v>41775</c:v>
                </c:pt>
                <c:pt idx="610">
                  <c:v>41782</c:v>
                </c:pt>
                <c:pt idx="611">
                  <c:v>41789</c:v>
                </c:pt>
                <c:pt idx="612">
                  <c:v>41796</c:v>
                </c:pt>
                <c:pt idx="613">
                  <c:v>41803</c:v>
                </c:pt>
                <c:pt idx="614">
                  <c:v>41810</c:v>
                </c:pt>
                <c:pt idx="615">
                  <c:v>41817</c:v>
                </c:pt>
                <c:pt idx="616">
                  <c:v>41824</c:v>
                </c:pt>
                <c:pt idx="617">
                  <c:v>41831</c:v>
                </c:pt>
                <c:pt idx="618">
                  <c:v>41838</c:v>
                </c:pt>
                <c:pt idx="619">
                  <c:v>41845</c:v>
                </c:pt>
                <c:pt idx="620">
                  <c:v>41852</c:v>
                </c:pt>
                <c:pt idx="621">
                  <c:v>41859</c:v>
                </c:pt>
                <c:pt idx="622">
                  <c:v>41866</c:v>
                </c:pt>
                <c:pt idx="623">
                  <c:v>41873</c:v>
                </c:pt>
                <c:pt idx="624">
                  <c:v>41880</c:v>
                </c:pt>
                <c:pt idx="625">
                  <c:v>41887</c:v>
                </c:pt>
                <c:pt idx="626">
                  <c:v>41894</c:v>
                </c:pt>
                <c:pt idx="627">
                  <c:v>41901</c:v>
                </c:pt>
                <c:pt idx="628">
                  <c:v>41908</c:v>
                </c:pt>
                <c:pt idx="629">
                  <c:v>41915</c:v>
                </c:pt>
                <c:pt idx="630">
                  <c:v>41922</c:v>
                </c:pt>
                <c:pt idx="631">
                  <c:v>41929</c:v>
                </c:pt>
                <c:pt idx="632">
                  <c:v>41936</c:v>
                </c:pt>
                <c:pt idx="633">
                  <c:v>41943</c:v>
                </c:pt>
                <c:pt idx="634">
                  <c:v>41950</c:v>
                </c:pt>
                <c:pt idx="635">
                  <c:v>41957</c:v>
                </c:pt>
                <c:pt idx="636">
                  <c:v>41964</c:v>
                </c:pt>
                <c:pt idx="637">
                  <c:v>41971</c:v>
                </c:pt>
                <c:pt idx="638">
                  <c:v>41978</c:v>
                </c:pt>
                <c:pt idx="639">
                  <c:v>41985</c:v>
                </c:pt>
                <c:pt idx="640">
                  <c:v>41992</c:v>
                </c:pt>
                <c:pt idx="641">
                  <c:v>41999</c:v>
                </c:pt>
                <c:pt idx="642">
                  <c:v>42006</c:v>
                </c:pt>
                <c:pt idx="643">
                  <c:v>42013</c:v>
                </c:pt>
                <c:pt idx="644">
                  <c:v>42020</c:v>
                </c:pt>
                <c:pt idx="645">
                  <c:v>42027</c:v>
                </c:pt>
                <c:pt idx="646">
                  <c:v>42034</c:v>
                </c:pt>
                <c:pt idx="647">
                  <c:v>42041</c:v>
                </c:pt>
                <c:pt idx="648">
                  <c:v>42048</c:v>
                </c:pt>
                <c:pt idx="649">
                  <c:v>42055</c:v>
                </c:pt>
                <c:pt idx="650">
                  <c:v>42062</c:v>
                </c:pt>
                <c:pt idx="651">
                  <c:v>42069</c:v>
                </c:pt>
                <c:pt idx="652">
                  <c:v>42076</c:v>
                </c:pt>
                <c:pt idx="653">
                  <c:v>42083</c:v>
                </c:pt>
                <c:pt idx="654">
                  <c:v>42090</c:v>
                </c:pt>
                <c:pt idx="655">
                  <c:v>42097</c:v>
                </c:pt>
                <c:pt idx="656">
                  <c:v>42104</c:v>
                </c:pt>
                <c:pt idx="657">
                  <c:v>42111</c:v>
                </c:pt>
                <c:pt idx="658">
                  <c:v>42118</c:v>
                </c:pt>
                <c:pt idx="659">
                  <c:v>42125</c:v>
                </c:pt>
                <c:pt idx="660">
                  <c:v>42132</c:v>
                </c:pt>
                <c:pt idx="661">
                  <c:v>42139</c:v>
                </c:pt>
                <c:pt idx="662">
                  <c:v>42146</c:v>
                </c:pt>
                <c:pt idx="663">
                  <c:v>42153</c:v>
                </c:pt>
                <c:pt idx="664">
                  <c:v>42160</c:v>
                </c:pt>
                <c:pt idx="665">
                  <c:v>42167</c:v>
                </c:pt>
                <c:pt idx="666">
                  <c:v>42174</c:v>
                </c:pt>
                <c:pt idx="667">
                  <c:v>42181</c:v>
                </c:pt>
                <c:pt idx="668">
                  <c:v>42188</c:v>
                </c:pt>
                <c:pt idx="669">
                  <c:v>42195</c:v>
                </c:pt>
                <c:pt idx="670">
                  <c:v>42202</c:v>
                </c:pt>
                <c:pt idx="671">
                  <c:v>42209</c:v>
                </c:pt>
                <c:pt idx="672">
                  <c:v>42216</c:v>
                </c:pt>
                <c:pt idx="673">
                  <c:v>42223</c:v>
                </c:pt>
                <c:pt idx="674">
                  <c:v>42230</c:v>
                </c:pt>
                <c:pt idx="675">
                  <c:v>42237</c:v>
                </c:pt>
                <c:pt idx="676">
                  <c:v>42244</c:v>
                </c:pt>
                <c:pt idx="677">
                  <c:v>42251</c:v>
                </c:pt>
                <c:pt idx="678">
                  <c:v>42258</c:v>
                </c:pt>
                <c:pt idx="679">
                  <c:v>42265</c:v>
                </c:pt>
                <c:pt idx="680">
                  <c:v>42272</c:v>
                </c:pt>
                <c:pt idx="681">
                  <c:v>42279</c:v>
                </c:pt>
                <c:pt idx="682">
                  <c:v>42286</c:v>
                </c:pt>
                <c:pt idx="683">
                  <c:v>42293</c:v>
                </c:pt>
                <c:pt idx="684">
                  <c:v>42300</c:v>
                </c:pt>
                <c:pt idx="685">
                  <c:v>42307</c:v>
                </c:pt>
                <c:pt idx="686">
                  <c:v>42314</c:v>
                </c:pt>
                <c:pt idx="687">
                  <c:v>42321</c:v>
                </c:pt>
                <c:pt idx="688">
                  <c:v>42328</c:v>
                </c:pt>
                <c:pt idx="689">
                  <c:v>42335</c:v>
                </c:pt>
                <c:pt idx="690">
                  <c:v>42342</c:v>
                </c:pt>
                <c:pt idx="691">
                  <c:v>42349</c:v>
                </c:pt>
                <c:pt idx="692">
                  <c:v>42356</c:v>
                </c:pt>
                <c:pt idx="693">
                  <c:v>42363</c:v>
                </c:pt>
                <c:pt idx="694">
                  <c:v>42370</c:v>
                </c:pt>
                <c:pt idx="695">
                  <c:v>42377</c:v>
                </c:pt>
                <c:pt idx="696">
                  <c:v>42384</c:v>
                </c:pt>
                <c:pt idx="697">
                  <c:v>42391</c:v>
                </c:pt>
                <c:pt idx="698">
                  <c:v>42398</c:v>
                </c:pt>
                <c:pt idx="699">
                  <c:v>42405</c:v>
                </c:pt>
                <c:pt idx="700">
                  <c:v>42412</c:v>
                </c:pt>
                <c:pt idx="701">
                  <c:v>42419</c:v>
                </c:pt>
                <c:pt idx="702">
                  <c:v>42426</c:v>
                </c:pt>
                <c:pt idx="703">
                  <c:v>42433</c:v>
                </c:pt>
                <c:pt idx="704">
                  <c:v>42440</c:v>
                </c:pt>
                <c:pt idx="705">
                  <c:v>42447</c:v>
                </c:pt>
                <c:pt idx="706">
                  <c:v>42454</c:v>
                </c:pt>
                <c:pt idx="707">
                  <c:v>42461</c:v>
                </c:pt>
                <c:pt idx="708">
                  <c:v>42468</c:v>
                </c:pt>
                <c:pt idx="709">
                  <c:v>42475</c:v>
                </c:pt>
                <c:pt idx="710">
                  <c:v>42482</c:v>
                </c:pt>
                <c:pt idx="711">
                  <c:v>42489</c:v>
                </c:pt>
                <c:pt idx="712">
                  <c:v>42496</c:v>
                </c:pt>
                <c:pt idx="713">
                  <c:v>42503</c:v>
                </c:pt>
                <c:pt idx="714">
                  <c:v>42510</c:v>
                </c:pt>
                <c:pt idx="715">
                  <c:v>42517</c:v>
                </c:pt>
                <c:pt idx="716">
                  <c:v>42524</c:v>
                </c:pt>
                <c:pt idx="717">
                  <c:v>42531</c:v>
                </c:pt>
                <c:pt idx="718">
                  <c:v>42538</c:v>
                </c:pt>
                <c:pt idx="719">
                  <c:v>42545</c:v>
                </c:pt>
                <c:pt idx="720">
                  <c:v>42552</c:v>
                </c:pt>
                <c:pt idx="721">
                  <c:v>42559</c:v>
                </c:pt>
                <c:pt idx="722">
                  <c:v>42566</c:v>
                </c:pt>
                <c:pt idx="723">
                  <c:v>42573</c:v>
                </c:pt>
                <c:pt idx="724">
                  <c:v>42580</c:v>
                </c:pt>
                <c:pt idx="725">
                  <c:v>42587</c:v>
                </c:pt>
                <c:pt idx="726">
                  <c:v>42594</c:v>
                </c:pt>
                <c:pt idx="727">
                  <c:v>42601</c:v>
                </c:pt>
                <c:pt idx="728">
                  <c:v>42608</c:v>
                </c:pt>
                <c:pt idx="729">
                  <c:v>42615</c:v>
                </c:pt>
                <c:pt idx="730">
                  <c:v>42622</c:v>
                </c:pt>
                <c:pt idx="731">
                  <c:v>42629</c:v>
                </c:pt>
                <c:pt idx="732">
                  <c:v>42636</c:v>
                </c:pt>
                <c:pt idx="733">
                  <c:v>42643</c:v>
                </c:pt>
                <c:pt idx="734">
                  <c:v>42650</c:v>
                </c:pt>
                <c:pt idx="735">
                  <c:v>42657</c:v>
                </c:pt>
                <c:pt idx="736">
                  <c:v>42664</c:v>
                </c:pt>
                <c:pt idx="737">
                  <c:v>42671</c:v>
                </c:pt>
                <c:pt idx="738">
                  <c:v>42678</c:v>
                </c:pt>
                <c:pt idx="739">
                  <c:v>42685</c:v>
                </c:pt>
                <c:pt idx="740">
                  <c:v>42692</c:v>
                </c:pt>
                <c:pt idx="741">
                  <c:v>42699</c:v>
                </c:pt>
                <c:pt idx="742">
                  <c:v>42706</c:v>
                </c:pt>
                <c:pt idx="743">
                  <c:v>42713</c:v>
                </c:pt>
                <c:pt idx="744">
                  <c:v>42720</c:v>
                </c:pt>
                <c:pt idx="745">
                  <c:v>42727</c:v>
                </c:pt>
                <c:pt idx="746">
                  <c:v>42734</c:v>
                </c:pt>
                <c:pt idx="747">
                  <c:v>42741</c:v>
                </c:pt>
                <c:pt idx="748">
                  <c:v>42748</c:v>
                </c:pt>
                <c:pt idx="749">
                  <c:v>42755</c:v>
                </c:pt>
                <c:pt idx="750">
                  <c:v>42762</c:v>
                </c:pt>
                <c:pt idx="751">
                  <c:v>42769</c:v>
                </c:pt>
                <c:pt idx="752">
                  <c:v>42776</c:v>
                </c:pt>
                <c:pt idx="753">
                  <c:v>42783</c:v>
                </c:pt>
                <c:pt idx="754">
                  <c:v>42790</c:v>
                </c:pt>
                <c:pt idx="755">
                  <c:v>42797</c:v>
                </c:pt>
                <c:pt idx="756">
                  <c:v>42804</c:v>
                </c:pt>
                <c:pt idx="757">
                  <c:v>42811</c:v>
                </c:pt>
                <c:pt idx="758">
                  <c:v>42818</c:v>
                </c:pt>
                <c:pt idx="759">
                  <c:v>42825</c:v>
                </c:pt>
                <c:pt idx="760">
                  <c:v>42832</c:v>
                </c:pt>
                <c:pt idx="761">
                  <c:v>42839</c:v>
                </c:pt>
                <c:pt idx="762">
                  <c:v>42846</c:v>
                </c:pt>
                <c:pt idx="763">
                  <c:v>42853</c:v>
                </c:pt>
                <c:pt idx="764">
                  <c:v>42860</c:v>
                </c:pt>
                <c:pt idx="765">
                  <c:v>42867</c:v>
                </c:pt>
                <c:pt idx="766">
                  <c:v>42874</c:v>
                </c:pt>
                <c:pt idx="767">
                  <c:v>42881</c:v>
                </c:pt>
                <c:pt idx="768">
                  <c:v>42888</c:v>
                </c:pt>
                <c:pt idx="769">
                  <c:v>42895</c:v>
                </c:pt>
                <c:pt idx="770">
                  <c:v>42902</c:v>
                </c:pt>
                <c:pt idx="771">
                  <c:v>42909</c:v>
                </c:pt>
                <c:pt idx="772">
                  <c:v>42916</c:v>
                </c:pt>
                <c:pt idx="773">
                  <c:v>42923</c:v>
                </c:pt>
                <c:pt idx="774">
                  <c:v>42930</c:v>
                </c:pt>
                <c:pt idx="775">
                  <c:v>42937</c:v>
                </c:pt>
                <c:pt idx="776">
                  <c:v>42944</c:v>
                </c:pt>
                <c:pt idx="777">
                  <c:v>42951</c:v>
                </c:pt>
                <c:pt idx="778">
                  <c:v>42958</c:v>
                </c:pt>
                <c:pt idx="779">
                  <c:v>42965</c:v>
                </c:pt>
                <c:pt idx="780">
                  <c:v>42972</c:v>
                </c:pt>
                <c:pt idx="781">
                  <c:v>42979</c:v>
                </c:pt>
                <c:pt idx="782">
                  <c:v>42986</c:v>
                </c:pt>
                <c:pt idx="783">
                  <c:v>42993</c:v>
                </c:pt>
                <c:pt idx="784">
                  <c:v>43000</c:v>
                </c:pt>
                <c:pt idx="785">
                  <c:v>43007</c:v>
                </c:pt>
                <c:pt idx="786">
                  <c:v>43014</c:v>
                </c:pt>
                <c:pt idx="787">
                  <c:v>43021</c:v>
                </c:pt>
                <c:pt idx="788">
                  <c:v>43028</c:v>
                </c:pt>
                <c:pt idx="789">
                  <c:v>43035</c:v>
                </c:pt>
                <c:pt idx="790">
                  <c:v>43042</c:v>
                </c:pt>
                <c:pt idx="791">
                  <c:v>43049</c:v>
                </c:pt>
                <c:pt idx="792">
                  <c:v>43056</c:v>
                </c:pt>
                <c:pt idx="793">
                  <c:v>43063</c:v>
                </c:pt>
                <c:pt idx="794">
                  <c:v>43070</c:v>
                </c:pt>
                <c:pt idx="795">
                  <c:v>43077</c:v>
                </c:pt>
                <c:pt idx="796">
                  <c:v>43084</c:v>
                </c:pt>
                <c:pt idx="797">
                  <c:v>43091</c:v>
                </c:pt>
                <c:pt idx="798">
                  <c:v>43098</c:v>
                </c:pt>
                <c:pt idx="799">
                  <c:v>43105</c:v>
                </c:pt>
                <c:pt idx="800">
                  <c:v>43112</c:v>
                </c:pt>
                <c:pt idx="801">
                  <c:v>43119</c:v>
                </c:pt>
                <c:pt idx="802">
                  <c:v>43126</c:v>
                </c:pt>
                <c:pt idx="803">
                  <c:v>43133</c:v>
                </c:pt>
                <c:pt idx="804">
                  <c:v>43140</c:v>
                </c:pt>
                <c:pt idx="805">
                  <c:v>43147</c:v>
                </c:pt>
                <c:pt idx="806">
                  <c:v>43154</c:v>
                </c:pt>
                <c:pt idx="807">
                  <c:v>43161</c:v>
                </c:pt>
                <c:pt idx="808">
                  <c:v>43168</c:v>
                </c:pt>
                <c:pt idx="809">
                  <c:v>43175</c:v>
                </c:pt>
                <c:pt idx="810">
                  <c:v>43182</c:v>
                </c:pt>
                <c:pt idx="811">
                  <c:v>43189</c:v>
                </c:pt>
                <c:pt idx="812">
                  <c:v>43196</c:v>
                </c:pt>
                <c:pt idx="813">
                  <c:v>43203</c:v>
                </c:pt>
                <c:pt idx="814">
                  <c:v>43210</c:v>
                </c:pt>
                <c:pt idx="815">
                  <c:v>43217</c:v>
                </c:pt>
                <c:pt idx="816">
                  <c:v>43224</c:v>
                </c:pt>
                <c:pt idx="817">
                  <c:v>43231</c:v>
                </c:pt>
                <c:pt idx="818">
                  <c:v>43238</c:v>
                </c:pt>
                <c:pt idx="819">
                  <c:v>43245</c:v>
                </c:pt>
                <c:pt idx="820">
                  <c:v>43252</c:v>
                </c:pt>
                <c:pt idx="821">
                  <c:v>43259</c:v>
                </c:pt>
                <c:pt idx="822">
                  <c:v>43266</c:v>
                </c:pt>
                <c:pt idx="823">
                  <c:v>43273</c:v>
                </c:pt>
                <c:pt idx="824">
                  <c:v>43280</c:v>
                </c:pt>
                <c:pt idx="825">
                  <c:v>43287</c:v>
                </c:pt>
                <c:pt idx="826">
                  <c:v>43294</c:v>
                </c:pt>
                <c:pt idx="827">
                  <c:v>43301</c:v>
                </c:pt>
                <c:pt idx="828">
                  <c:v>43308</c:v>
                </c:pt>
                <c:pt idx="829">
                  <c:v>43315</c:v>
                </c:pt>
                <c:pt idx="830">
                  <c:v>43322</c:v>
                </c:pt>
                <c:pt idx="831">
                  <c:v>43329</c:v>
                </c:pt>
                <c:pt idx="832">
                  <c:v>43336</c:v>
                </c:pt>
                <c:pt idx="833">
                  <c:v>43343</c:v>
                </c:pt>
                <c:pt idx="834">
                  <c:v>43350</c:v>
                </c:pt>
                <c:pt idx="835">
                  <c:v>43357</c:v>
                </c:pt>
                <c:pt idx="836">
                  <c:v>43364</c:v>
                </c:pt>
                <c:pt idx="837">
                  <c:v>43371</c:v>
                </c:pt>
                <c:pt idx="838">
                  <c:v>43378</c:v>
                </c:pt>
                <c:pt idx="839">
                  <c:v>43385</c:v>
                </c:pt>
                <c:pt idx="840">
                  <c:v>43392</c:v>
                </c:pt>
                <c:pt idx="841">
                  <c:v>43399</c:v>
                </c:pt>
                <c:pt idx="842">
                  <c:v>43406</c:v>
                </c:pt>
                <c:pt idx="843">
                  <c:v>43413</c:v>
                </c:pt>
                <c:pt idx="844">
                  <c:v>43420</c:v>
                </c:pt>
                <c:pt idx="845">
                  <c:v>43427</c:v>
                </c:pt>
                <c:pt idx="846">
                  <c:v>43434</c:v>
                </c:pt>
                <c:pt idx="847">
                  <c:v>43441</c:v>
                </c:pt>
                <c:pt idx="848">
                  <c:v>43448</c:v>
                </c:pt>
                <c:pt idx="849">
                  <c:v>43455</c:v>
                </c:pt>
                <c:pt idx="850">
                  <c:v>43462</c:v>
                </c:pt>
                <c:pt idx="851">
                  <c:v>43469</c:v>
                </c:pt>
                <c:pt idx="852">
                  <c:v>43476</c:v>
                </c:pt>
                <c:pt idx="853">
                  <c:v>43483</c:v>
                </c:pt>
                <c:pt idx="854">
                  <c:v>43490</c:v>
                </c:pt>
                <c:pt idx="855">
                  <c:v>43497</c:v>
                </c:pt>
                <c:pt idx="856">
                  <c:v>43504</c:v>
                </c:pt>
                <c:pt idx="857">
                  <c:v>43511</c:v>
                </c:pt>
                <c:pt idx="858">
                  <c:v>43518</c:v>
                </c:pt>
                <c:pt idx="859">
                  <c:v>43525</c:v>
                </c:pt>
                <c:pt idx="860">
                  <c:v>43532</c:v>
                </c:pt>
                <c:pt idx="861">
                  <c:v>43539</c:v>
                </c:pt>
                <c:pt idx="862">
                  <c:v>43546</c:v>
                </c:pt>
                <c:pt idx="863">
                  <c:v>43553</c:v>
                </c:pt>
                <c:pt idx="864">
                  <c:v>43560</c:v>
                </c:pt>
                <c:pt idx="865">
                  <c:v>43567</c:v>
                </c:pt>
                <c:pt idx="866">
                  <c:v>43574</c:v>
                </c:pt>
                <c:pt idx="867">
                  <c:v>43581</c:v>
                </c:pt>
                <c:pt idx="868">
                  <c:v>43588</c:v>
                </c:pt>
                <c:pt idx="869">
                  <c:v>43595</c:v>
                </c:pt>
                <c:pt idx="870">
                  <c:v>43602</c:v>
                </c:pt>
                <c:pt idx="871">
                  <c:v>43609</c:v>
                </c:pt>
                <c:pt idx="872">
                  <c:v>43616</c:v>
                </c:pt>
                <c:pt idx="873">
                  <c:v>43623</c:v>
                </c:pt>
                <c:pt idx="874">
                  <c:v>43630</c:v>
                </c:pt>
                <c:pt idx="875">
                  <c:v>43637</c:v>
                </c:pt>
                <c:pt idx="876">
                  <c:v>43644</c:v>
                </c:pt>
                <c:pt idx="877">
                  <c:v>43651</c:v>
                </c:pt>
                <c:pt idx="878">
                  <c:v>43658</c:v>
                </c:pt>
                <c:pt idx="879">
                  <c:v>43665</c:v>
                </c:pt>
                <c:pt idx="880">
                  <c:v>43672</c:v>
                </c:pt>
                <c:pt idx="881">
                  <c:v>43679</c:v>
                </c:pt>
                <c:pt idx="882">
                  <c:v>43686</c:v>
                </c:pt>
                <c:pt idx="883">
                  <c:v>43693</c:v>
                </c:pt>
                <c:pt idx="884">
                  <c:v>43700</c:v>
                </c:pt>
                <c:pt idx="885">
                  <c:v>43707</c:v>
                </c:pt>
                <c:pt idx="886">
                  <c:v>43714</c:v>
                </c:pt>
                <c:pt idx="887">
                  <c:v>43721</c:v>
                </c:pt>
                <c:pt idx="888">
                  <c:v>43728</c:v>
                </c:pt>
                <c:pt idx="889">
                  <c:v>43735</c:v>
                </c:pt>
                <c:pt idx="890">
                  <c:v>43742</c:v>
                </c:pt>
                <c:pt idx="891">
                  <c:v>43749</c:v>
                </c:pt>
                <c:pt idx="892">
                  <c:v>43756</c:v>
                </c:pt>
                <c:pt idx="893">
                  <c:v>43763</c:v>
                </c:pt>
                <c:pt idx="894">
                  <c:v>43770</c:v>
                </c:pt>
                <c:pt idx="895">
                  <c:v>43777</c:v>
                </c:pt>
                <c:pt idx="896">
                  <c:v>43784</c:v>
                </c:pt>
                <c:pt idx="897">
                  <c:v>43791</c:v>
                </c:pt>
                <c:pt idx="898">
                  <c:v>43798</c:v>
                </c:pt>
                <c:pt idx="899">
                  <c:v>43805</c:v>
                </c:pt>
                <c:pt idx="900">
                  <c:v>43812</c:v>
                </c:pt>
                <c:pt idx="901">
                  <c:v>43819</c:v>
                </c:pt>
                <c:pt idx="902">
                  <c:v>43826</c:v>
                </c:pt>
                <c:pt idx="903">
                  <c:v>43833</c:v>
                </c:pt>
                <c:pt idx="904">
                  <c:v>43840</c:v>
                </c:pt>
                <c:pt idx="905">
                  <c:v>43847</c:v>
                </c:pt>
                <c:pt idx="906">
                  <c:v>43854</c:v>
                </c:pt>
                <c:pt idx="907">
                  <c:v>43861</c:v>
                </c:pt>
                <c:pt idx="908">
                  <c:v>43868</c:v>
                </c:pt>
                <c:pt idx="909">
                  <c:v>43875</c:v>
                </c:pt>
                <c:pt idx="910">
                  <c:v>43882</c:v>
                </c:pt>
                <c:pt idx="911">
                  <c:v>43889</c:v>
                </c:pt>
                <c:pt idx="912">
                  <c:v>43896</c:v>
                </c:pt>
                <c:pt idx="913">
                  <c:v>43903</c:v>
                </c:pt>
                <c:pt idx="914">
                  <c:v>43910</c:v>
                </c:pt>
                <c:pt idx="915">
                  <c:v>43917</c:v>
                </c:pt>
                <c:pt idx="916">
                  <c:v>43924</c:v>
                </c:pt>
                <c:pt idx="917">
                  <c:v>43931</c:v>
                </c:pt>
                <c:pt idx="918">
                  <c:v>43938</c:v>
                </c:pt>
                <c:pt idx="919">
                  <c:v>43945</c:v>
                </c:pt>
                <c:pt idx="920">
                  <c:v>43952</c:v>
                </c:pt>
                <c:pt idx="921">
                  <c:v>43959</c:v>
                </c:pt>
                <c:pt idx="922">
                  <c:v>43966</c:v>
                </c:pt>
                <c:pt idx="923">
                  <c:v>43973</c:v>
                </c:pt>
                <c:pt idx="924">
                  <c:v>43980</c:v>
                </c:pt>
                <c:pt idx="925">
                  <c:v>43987</c:v>
                </c:pt>
                <c:pt idx="926">
                  <c:v>43994</c:v>
                </c:pt>
                <c:pt idx="927">
                  <c:v>44001</c:v>
                </c:pt>
                <c:pt idx="928">
                  <c:v>44008</c:v>
                </c:pt>
                <c:pt idx="929">
                  <c:v>44015</c:v>
                </c:pt>
                <c:pt idx="930">
                  <c:v>44022</c:v>
                </c:pt>
                <c:pt idx="931">
                  <c:v>44029</c:v>
                </c:pt>
                <c:pt idx="932">
                  <c:v>44036</c:v>
                </c:pt>
                <c:pt idx="933">
                  <c:v>44043</c:v>
                </c:pt>
                <c:pt idx="934">
                  <c:v>44050</c:v>
                </c:pt>
                <c:pt idx="935">
                  <c:v>44057</c:v>
                </c:pt>
                <c:pt idx="936">
                  <c:v>44064</c:v>
                </c:pt>
                <c:pt idx="937">
                  <c:v>44071</c:v>
                </c:pt>
                <c:pt idx="938">
                  <c:v>44078</c:v>
                </c:pt>
                <c:pt idx="939">
                  <c:v>44085</c:v>
                </c:pt>
                <c:pt idx="940">
                  <c:v>44092</c:v>
                </c:pt>
                <c:pt idx="941">
                  <c:v>44099</c:v>
                </c:pt>
                <c:pt idx="942">
                  <c:v>44106</c:v>
                </c:pt>
                <c:pt idx="943">
                  <c:v>44113</c:v>
                </c:pt>
                <c:pt idx="944">
                  <c:v>44120</c:v>
                </c:pt>
                <c:pt idx="945">
                  <c:v>44127</c:v>
                </c:pt>
                <c:pt idx="946">
                  <c:v>44134</c:v>
                </c:pt>
                <c:pt idx="947">
                  <c:v>44141</c:v>
                </c:pt>
                <c:pt idx="948">
                  <c:v>44148</c:v>
                </c:pt>
                <c:pt idx="949">
                  <c:v>44155</c:v>
                </c:pt>
                <c:pt idx="950">
                  <c:v>44162</c:v>
                </c:pt>
                <c:pt idx="951">
                  <c:v>44169</c:v>
                </c:pt>
                <c:pt idx="952">
                  <c:v>44176</c:v>
                </c:pt>
                <c:pt idx="953">
                  <c:v>44183</c:v>
                </c:pt>
                <c:pt idx="954">
                  <c:v>44190</c:v>
                </c:pt>
                <c:pt idx="955">
                  <c:v>44197</c:v>
                </c:pt>
                <c:pt idx="956">
                  <c:v>44204</c:v>
                </c:pt>
                <c:pt idx="957">
                  <c:v>44211</c:v>
                </c:pt>
                <c:pt idx="958">
                  <c:v>44218</c:v>
                </c:pt>
                <c:pt idx="959">
                  <c:v>44225</c:v>
                </c:pt>
                <c:pt idx="960">
                  <c:v>44232</c:v>
                </c:pt>
                <c:pt idx="961">
                  <c:v>44239</c:v>
                </c:pt>
                <c:pt idx="962">
                  <c:v>44246</c:v>
                </c:pt>
                <c:pt idx="963">
                  <c:v>44253</c:v>
                </c:pt>
                <c:pt idx="964">
                  <c:v>44260</c:v>
                </c:pt>
                <c:pt idx="965">
                  <c:v>44267</c:v>
                </c:pt>
                <c:pt idx="966">
                  <c:v>44274</c:v>
                </c:pt>
                <c:pt idx="967">
                  <c:v>44281</c:v>
                </c:pt>
                <c:pt idx="968">
                  <c:v>44288</c:v>
                </c:pt>
                <c:pt idx="969">
                  <c:v>44295</c:v>
                </c:pt>
                <c:pt idx="970">
                  <c:v>44302</c:v>
                </c:pt>
                <c:pt idx="971">
                  <c:v>44309</c:v>
                </c:pt>
                <c:pt idx="972">
                  <c:v>44316</c:v>
                </c:pt>
                <c:pt idx="973">
                  <c:v>44323</c:v>
                </c:pt>
                <c:pt idx="974">
                  <c:v>44330</c:v>
                </c:pt>
                <c:pt idx="975">
                  <c:v>44337</c:v>
                </c:pt>
                <c:pt idx="976">
                  <c:v>44344</c:v>
                </c:pt>
                <c:pt idx="977">
                  <c:v>44351</c:v>
                </c:pt>
                <c:pt idx="978">
                  <c:v>44358</c:v>
                </c:pt>
                <c:pt idx="979">
                  <c:v>44365</c:v>
                </c:pt>
                <c:pt idx="980">
                  <c:v>44372</c:v>
                </c:pt>
                <c:pt idx="981">
                  <c:v>44379</c:v>
                </c:pt>
                <c:pt idx="982">
                  <c:v>44386</c:v>
                </c:pt>
                <c:pt idx="983">
                  <c:v>44393</c:v>
                </c:pt>
                <c:pt idx="984">
                  <c:v>44400</c:v>
                </c:pt>
                <c:pt idx="985">
                  <c:v>44407</c:v>
                </c:pt>
                <c:pt idx="986">
                  <c:v>44414</c:v>
                </c:pt>
                <c:pt idx="987">
                  <c:v>44421</c:v>
                </c:pt>
                <c:pt idx="988">
                  <c:v>44428</c:v>
                </c:pt>
                <c:pt idx="989">
                  <c:v>44435</c:v>
                </c:pt>
                <c:pt idx="990">
                  <c:v>44442</c:v>
                </c:pt>
                <c:pt idx="991">
                  <c:v>44449</c:v>
                </c:pt>
                <c:pt idx="992">
                  <c:v>44456</c:v>
                </c:pt>
                <c:pt idx="993">
                  <c:v>44463</c:v>
                </c:pt>
                <c:pt idx="994">
                  <c:v>44470</c:v>
                </c:pt>
                <c:pt idx="995">
                  <c:v>44477</c:v>
                </c:pt>
                <c:pt idx="996">
                  <c:v>44484</c:v>
                </c:pt>
                <c:pt idx="997">
                  <c:v>44491</c:v>
                </c:pt>
                <c:pt idx="998">
                  <c:v>44498</c:v>
                </c:pt>
                <c:pt idx="999">
                  <c:v>44505</c:v>
                </c:pt>
                <c:pt idx="1000">
                  <c:v>44512</c:v>
                </c:pt>
                <c:pt idx="1001">
                  <c:v>44519</c:v>
                </c:pt>
                <c:pt idx="1002">
                  <c:v>44526</c:v>
                </c:pt>
                <c:pt idx="1003">
                  <c:v>44533</c:v>
                </c:pt>
                <c:pt idx="1004">
                  <c:v>44540</c:v>
                </c:pt>
                <c:pt idx="1005">
                  <c:v>44547</c:v>
                </c:pt>
                <c:pt idx="1006">
                  <c:v>44554</c:v>
                </c:pt>
                <c:pt idx="1007">
                  <c:v>44561</c:v>
                </c:pt>
                <c:pt idx="1008">
                  <c:v>44568</c:v>
                </c:pt>
                <c:pt idx="1009">
                  <c:v>44575</c:v>
                </c:pt>
                <c:pt idx="1010">
                  <c:v>44582</c:v>
                </c:pt>
                <c:pt idx="1011">
                  <c:v>44589</c:v>
                </c:pt>
                <c:pt idx="1012">
                  <c:v>44596</c:v>
                </c:pt>
                <c:pt idx="1013">
                  <c:v>44603</c:v>
                </c:pt>
                <c:pt idx="1014">
                  <c:v>44610</c:v>
                </c:pt>
                <c:pt idx="1015">
                  <c:v>44617</c:v>
                </c:pt>
                <c:pt idx="1016">
                  <c:v>44624</c:v>
                </c:pt>
                <c:pt idx="1017">
                  <c:v>44631</c:v>
                </c:pt>
                <c:pt idx="1018">
                  <c:v>44638</c:v>
                </c:pt>
                <c:pt idx="1019">
                  <c:v>44645</c:v>
                </c:pt>
                <c:pt idx="1020">
                  <c:v>44652</c:v>
                </c:pt>
                <c:pt idx="1021">
                  <c:v>44659</c:v>
                </c:pt>
                <c:pt idx="1022">
                  <c:v>44666</c:v>
                </c:pt>
                <c:pt idx="1023">
                  <c:v>44673</c:v>
                </c:pt>
                <c:pt idx="1024">
                  <c:v>44680</c:v>
                </c:pt>
                <c:pt idx="1025">
                  <c:v>44687</c:v>
                </c:pt>
                <c:pt idx="1026">
                  <c:v>44694</c:v>
                </c:pt>
                <c:pt idx="1027">
                  <c:v>44701</c:v>
                </c:pt>
                <c:pt idx="1028">
                  <c:v>44708</c:v>
                </c:pt>
                <c:pt idx="1029">
                  <c:v>44715</c:v>
                </c:pt>
                <c:pt idx="1030">
                  <c:v>44722</c:v>
                </c:pt>
                <c:pt idx="1031">
                  <c:v>44729</c:v>
                </c:pt>
                <c:pt idx="1032">
                  <c:v>44736</c:v>
                </c:pt>
                <c:pt idx="1033">
                  <c:v>44743</c:v>
                </c:pt>
                <c:pt idx="1034">
                  <c:v>44750</c:v>
                </c:pt>
                <c:pt idx="1035">
                  <c:v>44757</c:v>
                </c:pt>
                <c:pt idx="1036">
                  <c:v>44764</c:v>
                </c:pt>
                <c:pt idx="1037">
                  <c:v>44771</c:v>
                </c:pt>
                <c:pt idx="1038">
                  <c:v>44778</c:v>
                </c:pt>
                <c:pt idx="1039">
                  <c:v>44785</c:v>
                </c:pt>
                <c:pt idx="1040">
                  <c:v>44792</c:v>
                </c:pt>
                <c:pt idx="1041">
                  <c:v>44799</c:v>
                </c:pt>
                <c:pt idx="1042">
                  <c:v>44806</c:v>
                </c:pt>
                <c:pt idx="1043">
                  <c:v>44813</c:v>
                </c:pt>
                <c:pt idx="1044">
                  <c:v>44820</c:v>
                </c:pt>
                <c:pt idx="1045">
                  <c:v>44827</c:v>
                </c:pt>
                <c:pt idx="1046">
                  <c:v>44834</c:v>
                </c:pt>
                <c:pt idx="1047">
                  <c:v>44841</c:v>
                </c:pt>
                <c:pt idx="1048">
                  <c:v>44848</c:v>
                </c:pt>
                <c:pt idx="1049">
                  <c:v>44855</c:v>
                </c:pt>
                <c:pt idx="1050">
                  <c:v>44862</c:v>
                </c:pt>
                <c:pt idx="1051">
                  <c:v>44869</c:v>
                </c:pt>
                <c:pt idx="1052">
                  <c:v>44876</c:v>
                </c:pt>
                <c:pt idx="1053">
                  <c:v>44883</c:v>
                </c:pt>
                <c:pt idx="1054">
                  <c:v>44890</c:v>
                </c:pt>
                <c:pt idx="1055">
                  <c:v>44897</c:v>
                </c:pt>
                <c:pt idx="1056">
                  <c:v>44904</c:v>
                </c:pt>
                <c:pt idx="1057">
                  <c:v>44911</c:v>
                </c:pt>
                <c:pt idx="1058">
                  <c:v>44918</c:v>
                </c:pt>
                <c:pt idx="1059">
                  <c:v>44925</c:v>
                </c:pt>
                <c:pt idx="1060">
                  <c:v>44932</c:v>
                </c:pt>
                <c:pt idx="1061">
                  <c:v>44939</c:v>
                </c:pt>
                <c:pt idx="1062">
                  <c:v>44946</c:v>
                </c:pt>
                <c:pt idx="1063">
                  <c:v>44953</c:v>
                </c:pt>
                <c:pt idx="1064">
                  <c:v>44960</c:v>
                </c:pt>
                <c:pt idx="1065">
                  <c:v>44967</c:v>
                </c:pt>
                <c:pt idx="1066">
                  <c:v>44974</c:v>
                </c:pt>
                <c:pt idx="1067">
                  <c:v>44981</c:v>
                </c:pt>
                <c:pt idx="1068">
                  <c:v>44988</c:v>
                </c:pt>
                <c:pt idx="1069">
                  <c:v>44995</c:v>
                </c:pt>
                <c:pt idx="1070">
                  <c:v>45002</c:v>
                </c:pt>
                <c:pt idx="1071">
                  <c:v>45009</c:v>
                </c:pt>
                <c:pt idx="1072">
                  <c:v>45016</c:v>
                </c:pt>
                <c:pt idx="1073">
                  <c:v>45023</c:v>
                </c:pt>
                <c:pt idx="1074">
                  <c:v>45030</c:v>
                </c:pt>
                <c:pt idx="1075">
                  <c:v>45037</c:v>
                </c:pt>
                <c:pt idx="1076">
                  <c:v>45044</c:v>
                </c:pt>
                <c:pt idx="1077">
                  <c:v>45051</c:v>
                </c:pt>
                <c:pt idx="1078">
                  <c:v>45058</c:v>
                </c:pt>
                <c:pt idx="1079">
                  <c:v>45065</c:v>
                </c:pt>
                <c:pt idx="1080">
                  <c:v>45072</c:v>
                </c:pt>
                <c:pt idx="1081">
                  <c:v>45079</c:v>
                </c:pt>
                <c:pt idx="1082">
                  <c:v>45086</c:v>
                </c:pt>
                <c:pt idx="1083">
                  <c:v>45093</c:v>
                </c:pt>
                <c:pt idx="1084">
                  <c:v>45100</c:v>
                </c:pt>
                <c:pt idx="1085">
                  <c:v>45107</c:v>
                </c:pt>
                <c:pt idx="1086">
                  <c:v>45114</c:v>
                </c:pt>
                <c:pt idx="1087">
                  <c:v>45121</c:v>
                </c:pt>
                <c:pt idx="1088">
                  <c:v>45128</c:v>
                </c:pt>
                <c:pt idx="1089">
                  <c:v>45135</c:v>
                </c:pt>
                <c:pt idx="1090">
                  <c:v>45142</c:v>
                </c:pt>
                <c:pt idx="1091">
                  <c:v>45149</c:v>
                </c:pt>
                <c:pt idx="1092">
                  <c:v>45156</c:v>
                </c:pt>
                <c:pt idx="1093">
                  <c:v>45163</c:v>
                </c:pt>
                <c:pt idx="1094">
                  <c:v>45170</c:v>
                </c:pt>
                <c:pt idx="1095">
                  <c:v>45177</c:v>
                </c:pt>
                <c:pt idx="1096">
                  <c:v>45184</c:v>
                </c:pt>
                <c:pt idx="1097">
                  <c:v>45191</c:v>
                </c:pt>
                <c:pt idx="1098">
                  <c:v>45198</c:v>
                </c:pt>
                <c:pt idx="1099">
                  <c:v>45205</c:v>
                </c:pt>
                <c:pt idx="1100">
                  <c:v>45212</c:v>
                </c:pt>
                <c:pt idx="1101">
                  <c:v>45219</c:v>
                </c:pt>
                <c:pt idx="1102">
                  <c:v>45226</c:v>
                </c:pt>
                <c:pt idx="1103">
                  <c:v>45233</c:v>
                </c:pt>
                <c:pt idx="1104">
                  <c:v>45240</c:v>
                </c:pt>
                <c:pt idx="1105">
                  <c:v>45247</c:v>
                </c:pt>
                <c:pt idx="1106">
                  <c:v>45254</c:v>
                </c:pt>
                <c:pt idx="1107">
                  <c:v>45261</c:v>
                </c:pt>
                <c:pt idx="1108">
                  <c:v>45268</c:v>
                </c:pt>
                <c:pt idx="1109">
                  <c:v>45275</c:v>
                </c:pt>
                <c:pt idx="1110">
                  <c:v>45282</c:v>
                </c:pt>
                <c:pt idx="1111">
                  <c:v>45289</c:v>
                </c:pt>
                <c:pt idx="1112">
                  <c:v>45296</c:v>
                </c:pt>
                <c:pt idx="1113">
                  <c:v>45303</c:v>
                </c:pt>
                <c:pt idx="1114">
                  <c:v>45310</c:v>
                </c:pt>
                <c:pt idx="1115">
                  <c:v>45317</c:v>
                </c:pt>
                <c:pt idx="1116">
                  <c:v>45324</c:v>
                </c:pt>
                <c:pt idx="1117">
                  <c:v>45331</c:v>
                </c:pt>
                <c:pt idx="1118">
                  <c:v>45338</c:v>
                </c:pt>
                <c:pt idx="1119">
                  <c:v>45345</c:v>
                </c:pt>
                <c:pt idx="1120">
                  <c:v>45352</c:v>
                </c:pt>
                <c:pt idx="1121">
                  <c:v>45359</c:v>
                </c:pt>
                <c:pt idx="1122">
                  <c:v>45366</c:v>
                </c:pt>
                <c:pt idx="1123">
                  <c:v>45373</c:v>
                </c:pt>
                <c:pt idx="1124">
                  <c:v>45380</c:v>
                </c:pt>
              </c:numCache>
            </c:numRef>
          </c:cat>
          <c:val>
            <c:numRef>
              <c:f>'1.10. IFS '!$B$4:$B$1128</c:f>
              <c:numCache>
                <c:formatCode>0.00</c:formatCode>
                <c:ptCount val="1125"/>
                <c:pt idx="0">
                  <c:v>6.963019546939507E-2</c:v>
                </c:pt>
                <c:pt idx="1">
                  <c:v>3.5867757427583781E-2</c:v>
                </c:pt>
                <c:pt idx="2">
                  <c:v>4.1865245769216373E-2</c:v>
                </c:pt>
                <c:pt idx="3">
                  <c:v>3.3093619839617637E-2</c:v>
                </c:pt>
                <c:pt idx="4">
                  <c:v>3.5479726540729603E-2</c:v>
                </c:pt>
                <c:pt idx="5">
                  <c:v>6.2113126402490636E-2</c:v>
                </c:pt>
                <c:pt idx="6">
                  <c:v>5.8448233524393781E-2</c:v>
                </c:pt>
                <c:pt idx="7">
                  <c:v>5.5704830912940109E-2</c:v>
                </c:pt>
                <c:pt idx="8">
                  <c:v>5.3068913815060403E-2</c:v>
                </c:pt>
                <c:pt idx="9">
                  <c:v>4.1784150443783176E-2</c:v>
                </c:pt>
                <c:pt idx="10">
                  <c:v>3.8808686569768255E-2</c:v>
                </c:pt>
                <c:pt idx="11">
                  <c:v>2.099117226624244E-2</c:v>
                </c:pt>
                <c:pt idx="12">
                  <c:v>2.738320875688054E-2</c:v>
                </c:pt>
                <c:pt idx="13">
                  <c:v>3.8102055346016642E-2</c:v>
                </c:pt>
                <c:pt idx="14">
                  <c:v>6.6330857590353204E-2</c:v>
                </c:pt>
                <c:pt idx="15">
                  <c:v>6.461969589916769E-2</c:v>
                </c:pt>
                <c:pt idx="16">
                  <c:v>6.6427669644715609E-2</c:v>
                </c:pt>
                <c:pt idx="17">
                  <c:v>7.4241480417388345E-2</c:v>
                </c:pt>
                <c:pt idx="18">
                  <c:v>5.8806486997691511E-2</c:v>
                </c:pt>
                <c:pt idx="19">
                  <c:v>7.0947319745200382E-2</c:v>
                </c:pt>
                <c:pt idx="20">
                  <c:v>6.8075358632405061E-2</c:v>
                </c:pt>
                <c:pt idx="21">
                  <c:v>8.9458125647665226E-2</c:v>
                </c:pt>
                <c:pt idx="22">
                  <c:v>0.1125237259185778</c:v>
                </c:pt>
                <c:pt idx="23">
                  <c:v>0.12070829320023573</c:v>
                </c:pt>
                <c:pt idx="24">
                  <c:v>0.14408902685093858</c:v>
                </c:pt>
                <c:pt idx="25">
                  <c:v>0.15375842379676158</c:v>
                </c:pt>
                <c:pt idx="26">
                  <c:v>0.13248566505640741</c:v>
                </c:pt>
                <c:pt idx="27">
                  <c:v>7.1211564532377841E-2</c:v>
                </c:pt>
                <c:pt idx="28">
                  <c:v>0.15022899412841523</c:v>
                </c:pt>
                <c:pt idx="29">
                  <c:v>0.12155340798273459</c:v>
                </c:pt>
                <c:pt idx="30">
                  <c:v>0.12586950297660179</c:v>
                </c:pt>
                <c:pt idx="31">
                  <c:v>0.12733794321853883</c:v>
                </c:pt>
                <c:pt idx="32">
                  <c:v>0.10713346782065594</c:v>
                </c:pt>
                <c:pt idx="33">
                  <c:v>0.15211411794332058</c:v>
                </c:pt>
                <c:pt idx="34">
                  <c:v>0.19791180928714777</c:v>
                </c:pt>
                <c:pt idx="35">
                  <c:v>0.18660032644401842</c:v>
                </c:pt>
                <c:pt idx="36">
                  <c:v>0.21021093268100038</c:v>
                </c:pt>
                <c:pt idx="37">
                  <c:v>0.21873827756238079</c:v>
                </c:pt>
                <c:pt idx="38">
                  <c:v>0.25096608898553702</c:v>
                </c:pt>
                <c:pt idx="39">
                  <c:v>0.16982126751905341</c:v>
                </c:pt>
                <c:pt idx="40">
                  <c:v>0.1756793762952536</c:v>
                </c:pt>
                <c:pt idx="41">
                  <c:v>9.788441214442381E-2</c:v>
                </c:pt>
                <c:pt idx="42">
                  <c:v>0.13236194819182101</c:v>
                </c:pt>
                <c:pt idx="43">
                  <c:v>0.15420626443058022</c:v>
                </c:pt>
                <c:pt idx="44">
                  <c:v>0.15100182845446822</c:v>
                </c:pt>
                <c:pt idx="45">
                  <c:v>0.1193219372369068</c:v>
                </c:pt>
                <c:pt idx="46">
                  <c:v>0.15741792656831902</c:v>
                </c:pt>
                <c:pt idx="47">
                  <c:v>0.12864647007186855</c:v>
                </c:pt>
                <c:pt idx="48">
                  <c:v>0.17040824747601374</c:v>
                </c:pt>
                <c:pt idx="49">
                  <c:v>0.13793379992073934</c:v>
                </c:pt>
                <c:pt idx="50">
                  <c:v>8.4754034288048716E-2</c:v>
                </c:pt>
                <c:pt idx="51">
                  <c:v>8.1405344879193139E-2</c:v>
                </c:pt>
                <c:pt idx="52">
                  <c:v>7.6653620915616311E-2</c:v>
                </c:pt>
                <c:pt idx="53">
                  <c:v>5.8552496224655526E-2</c:v>
                </c:pt>
                <c:pt idx="54">
                  <c:v>8.2625350130989678E-2</c:v>
                </c:pt>
                <c:pt idx="55">
                  <c:v>0.11786522139032381</c:v>
                </c:pt>
                <c:pt idx="56">
                  <c:v>0.16197021064065537</c:v>
                </c:pt>
                <c:pt idx="57">
                  <c:v>0.1081300408208542</c:v>
                </c:pt>
                <c:pt idx="58">
                  <c:v>6.5919556903696122E-2</c:v>
                </c:pt>
                <c:pt idx="59">
                  <c:v>5.4590360266651108E-2</c:v>
                </c:pt>
                <c:pt idx="60">
                  <c:v>7.1101044043595157E-2</c:v>
                </c:pt>
                <c:pt idx="61">
                  <c:v>5.5213122624770503E-2</c:v>
                </c:pt>
                <c:pt idx="62">
                  <c:v>6.0206529470442208E-2</c:v>
                </c:pt>
                <c:pt idx="63">
                  <c:v>4.023372244793616E-2</c:v>
                </c:pt>
                <c:pt idx="64">
                  <c:v>5.8620918954423465E-2</c:v>
                </c:pt>
                <c:pt idx="65">
                  <c:v>8.0576857471527291E-2</c:v>
                </c:pt>
                <c:pt idx="66">
                  <c:v>0.10552224644188704</c:v>
                </c:pt>
                <c:pt idx="67">
                  <c:v>9.1779638591831442E-2</c:v>
                </c:pt>
                <c:pt idx="68">
                  <c:v>8.0290012073884129E-2</c:v>
                </c:pt>
                <c:pt idx="69">
                  <c:v>0.13937697698494494</c:v>
                </c:pt>
                <c:pt idx="70">
                  <c:v>0.13392544988146177</c:v>
                </c:pt>
                <c:pt idx="71">
                  <c:v>0.12598343539931819</c:v>
                </c:pt>
                <c:pt idx="72">
                  <c:v>0.17724113327423502</c:v>
                </c:pt>
                <c:pt idx="73">
                  <c:v>0.1147499196697734</c:v>
                </c:pt>
                <c:pt idx="74">
                  <c:v>0.1011609198248196</c:v>
                </c:pt>
                <c:pt idx="75">
                  <c:v>9.1880024933078827E-2</c:v>
                </c:pt>
                <c:pt idx="76">
                  <c:v>8.2447092985023021E-2</c:v>
                </c:pt>
                <c:pt idx="77">
                  <c:v>6.6961920663190191E-2</c:v>
                </c:pt>
                <c:pt idx="78">
                  <c:v>7.5089269221727512E-2</c:v>
                </c:pt>
                <c:pt idx="79">
                  <c:v>7.037978577067372E-2</c:v>
                </c:pt>
                <c:pt idx="80">
                  <c:v>5.5295289852541264E-2</c:v>
                </c:pt>
                <c:pt idx="81">
                  <c:v>6.6701637976268283E-2</c:v>
                </c:pt>
                <c:pt idx="82">
                  <c:v>0.10059105810030484</c:v>
                </c:pt>
                <c:pt idx="83">
                  <c:v>8.4112720217665651E-2</c:v>
                </c:pt>
                <c:pt idx="84">
                  <c:v>0.10121758760690787</c:v>
                </c:pt>
                <c:pt idx="85">
                  <c:v>7.3616492277278928E-2</c:v>
                </c:pt>
                <c:pt idx="86">
                  <c:v>6.9821142063050096E-2</c:v>
                </c:pt>
                <c:pt idx="87">
                  <c:v>7.9481347484542997E-2</c:v>
                </c:pt>
                <c:pt idx="88">
                  <c:v>6.573634555889793E-2</c:v>
                </c:pt>
                <c:pt idx="89">
                  <c:v>4.9879870930199514E-2</c:v>
                </c:pt>
                <c:pt idx="90">
                  <c:v>3.9653122152264804E-2</c:v>
                </c:pt>
                <c:pt idx="91">
                  <c:v>5.7037949495671557E-2</c:v>
                </c:pt>
                <c:pt idx="92">
                  <c:v>3.8843154956965074E-2</c:v>
                </c:pt>
                <c:pt idx="93">
                  <c:v>3.2813249139948548E-2</c:v>
                </c:pt>
                <c:pt idx="94">
                  <c:v>5.3714249984566101E-2</c:v>
                </c:pt>
                <c:pt idx="95">
                  <c:v>3.8726303228330497E-2</c:v>
                </c:pt>
                <c:pt idx="96">
                  <c:v>2.8732140688216924E-2</c:v>
                </c:pt>
                <c:pt idx="97">
                  <c:v>4.7698546429053953E-2</c:v>
                </c:pt>
                <c:pt idx="98">
                  <c:v>3.4365541053441001E-2</c:v>
                </c:pt>
                <c:pt idx="99">
                  <c:v>5.2754462156451722E-2</c:v>
                </c:pt>
                <c:pt idx="100">
                  <c:v>4.2704023415778079E-2</c:v>
                </c:pt>
                <c:pt idx="101">
                  <c:v>4.3688424157161225E-2</c:v>
                </c:pt>
                <c:pt idx="102">
                  <c:v>3.8824141503400703E-2</c:v>
                </c:pt>
                <c:pt idx="103">
                  <c:v>4.0407489671677267E-2</c:v>
                </c:pt>
                <c:pt idx="104">
                  <c:v>3.6154080115968018E-2</c:v>
                </c:pt>
                <c:pt idx="105">
                  <c:v>2.433089337082734E-2</c:v>
                </c:pt>
                <c:pt idx="106">
                  <c:v>3.9546148696531822E-2</c:v>
                </c:pt>
                <c:pt idx="107">
                  <c:v>4.462609188039484E-2</c:v>
                </c:pt>
                <c:pt idx="108">
                  <c:v>4.1859927891854498E-2</c:v>
                </c:pt>
                <c:pt idx="109">
                  <c:v>6.060503682495564E-2</c:v>
                </c:pt>
                <c:pt idx="110">
                  <c:v>7.1671872131568365E-2</c:v>
                </c:pt>
                <c:pt idx="111">
                  <c:v>7.3928469930166232E-2</c:v>
                </c:pt>
                <c:pt idx="112">
                  <c:v>7.8080744938210767E-2</c:v>
                </c:pt>
                <c:pt idx="113">
                  <c:v>8.3452891549898767E-2</c:v>
                </c:pt>
                <c:pt idx="114">
                  <c:v>8.2040493525329813E-2</c:v>
                </c:pt>
                <c:pt idx="115">
                  <c:v>0.10834090524198733</c:v>
                </c:pt>
                <c:pt idx="116">
                  <c:v>0.15731622888568941</c:v>
                </c:pt>
                <c:pt idx="117">
                  <c:v>0.16442498880549974</c:v>
                </c:pt>
                <c:pt idx="118">
                  <c:v>0.1335405838469074</c:v>
                </c:pt>
                <c:pt idx="119">
                  <c:v>9.7389773266091856E-2</c:v>
                </c:pt>
                <c:pt idx="120">
                  <c:v>0.15594590370547562</c:v>
                </c:pt>
                <c:pt idx="121">
                  <c:v>9.1601160387723743E-2</c:v>
                </c:pt>
                <c:pt idx="122">
                  <c:v>7.3295446910638856E-2</c:v>
                </c:pt>
                <c:pt idx="123">
                  <c:v>6.2574184422271278E-2</c:v>
                </c:pt>
                <c:pt idx="124">
                  <c:v>7.4553102743310937E-2</c:v>
                </c:pt>
                <c:pt idx="125">
                  <c:v>7.0252435289543225E-2</c:v>
                </c:pt>
                <c:pt idx="126">
                  <c:v>8.9739421418483428E-2</c:v>
                </c:pt>
                <c:pt idx="127">
                  <c:v>8.4566712874063116E-2</c:v>
                </c:pt>
                <c:pt idx="128">
                  <c:v>7.4178776103112729E-2</c:v>
                </c:pt>
                <c:pt idx="129">
                  <c:v>7.6256861626614353E-2</c:v>
                </c:pt>
                <c:pt idx="130">
                  <c:v>5.8654116916539344E-2</c:v>
                </c:pt>
                <c:pt idx="131">
                  <c:v>4.1638544047579586E-2</c:v>
                </c:pt>
                <c:pt idx="132">
                  <c:v>4.6350717177251539E-2</c:v>
                </c:pt>
                <c:pt idx="133">
                  <c:v>4.7092838015738936E-2</c:v>
                </c:pt>
                <c:pt idx="134">
                  <c:v>6.1322110485669337E-2</c:v>
                </c:pt>
                <c:pt idx="135">
                  <c:v>4.5990595690656402E-2</c:v>
                </c:pt>
                <c:pt idx="136">
                  <c:v>3.9922868489980896E-2</c:v>
                </c:pt>
                <c:pt idx="137">
                  <c:v>3.3928854752466923E-2</c:v>
                </c:pt>
                <c:pt idx="138">
                  <c:v>3.2166902923992033E-2</c:v>
                </c:pt>
                <c:pt idx="139">
                  <c:v>2.8004519348008801E-2</c:v>
                </c:pt>
                <c:pt idx="140">
                  <c:v>3.1546172016881757E-2</c:v>
                </c:pt>
                <c:pt idx="141">
                  <c:v>3.2554190089313977E-2</c:v>
                </c:pt>
                <c:pt idx="142">
                  <c:v>4.1774764812915317E-2</c:v>
                </c:pt>
                <c:pt idx="143">
                  <c:v>2.9315130201398358E-2</c:v>
                </c:pt>
                <c:pt idx="144">
                  <c:v>5.4747499536339159E-2</c:v>
                </c:pt>
                <c:pt idx="145">
                  <c:v>5.1126908243044035E-2</c:v>
                </c:pt>
                <c:pt idx="146">
                  <c:v>4.2793832488039661E-2</c:v>
                </c:pt>
                <c:pt idx="147">
                  <c:v>3.5166306560676361E-2</c:v>
                </c:pt>
                <c:pt idx="148">
                  <c:v>3.7443429722113716E-2</c:v>
                </c:pt>
                <c:pt idx="149">
                  <c:v>3.4916853217960696E-2</c:v>
                </c:pt>
                <c:pt idx="150">
                  <c:v>3.8079629339551738E-2</c:v>
                </c:pt>
                <c:pt idx="151">
                  <c:v>3.4108053979941183E-2</c:v>
                </c:pt>
                <c:pt idx="152">
                  <c:v>4.6010355414851892E-2</c:v>
                </c:pt>
                <c:pt idx="153">
                  <c:v>4.3618546040983579E-2</c:v>
                </c:pt>
                <c:pt idx="154">
                  <c:v>4.8611091364721318E-2</c:v>
                </c:pt>
                <c:pt idx="155">
                  <c:v>5.4982428340567623E-2</c:v>
                </c:pt>
                <c:pt idx="156">
                  <c:v>4.9598681248996239E-2</c:v>
                </c:pt>
                <c:pt idx="157">
                  <c:v>4.1348551228026262E-2</c:v>
                </c:pt>
                <c:pt idx="158">
                  <c:v>4.4591506244961075E-2</c:v>
                </c:pt>
                <c:pt idx="159">
                  <c:v>5.0294675252585373E-2</c:v>
                </c:pt>
                <c:pt idx="160">
                  <c:v>5.4345856600254462E-2</c:v>
                </c:pt>
                <c:pt idx="161">
                  <c:v>4.56872925214174E-2</c:v>
                </c:pt>
                <c:pt idx="162">
                  <c:v>4.1997775269758703E-2</c:v>
                </c:pt>
                <c:pt idx="163">
                  <c:v>3.9503811786283802E-2</c:v>
                </c:pt>
                <c:pt idx="164">
                  <c:v>4.2760928725540749E-2</c:v>
                </c:pt>
                <c:pt idx="165">
                  <c:v>3.5954217445933148E-2</c:v>
                </c:pt>
                <c:pt idx="166">
                  <c:v>4.0691663672332179E-2</c:v>
                </c:pt>
                <c:pt idx="167">
                  <c:v>5.6019750577573177E-2</c:v>
                </c:pt>
                <c:pt idx="168">
                  <c:v>5.1579059411166993E-2</c:v>
                </c:pt>
                <c:pt idx="169">
                  <c:v>5.0936757281756527E-2</c:v>
                </c:pt>
                <c:pt idx="170">
                  <c:v>4.5120670230492502E-2</c:v>
                </c:pt>
                <c:pt idx="171">
                  <c:v>3.8863204786285681E-2</c:v>
                </c:pt>
                <c:pt idx="172">
                  <c:v>3.6096827810153519E-2</c:v>
                </c:pt>
                <c:pt idx="173">
                  <c:v>3.9649897646534843E-2</c:v>
                </c:pt>
                <c:pt idx="174">
                  <c:v>3.44838693780357E-2</c:v>
                </c:pt>
                <c:pt idx="175">
                  <c:v>2.8438414200157018E-2</c:v>
                </c:pt>
                <c:pt idx="176">
                  <c:v>3.4596619505533457E-2</c:v>
                </c:pt>
                <c:pt idx="177">
                  <c:v>3.573172551264224E-2</c:v>
                </c:pt>
                <c:pt idx="178">
                  <c:v>3.0506431439703462E-2</c:v>
                </c:pt>
                <c:pt idx="179">
                  <c:v>3.7042831773267414E-2</c:v>
                </c:pt>
                <c:pt idx="180">
                  <c:v>2.5515578145165963E-2</c:v>
                </c:pt>
                <c:pt idx="181">
                  <c:v>3.0239976672048318E-2</c:v>
                </c:pt>
                <c:pt idx="182">
                  <c:v>3.4468128226529143E-2</c:v>
                </c:pt>
                <c:pt idx="183">
                  <c:v>4.5007377715800316E-2</c:v>
                </c:pt>
                <c:pt idx="184">
                  <c:v>3.9253272403506699E-2</c:v>
                </c:pt>
                <c:pt idx="185">
                  <c:v>4.249404856886628E-2</c:v>
                </c:pt>
                <c:pt idx="186">
                  <c:v>3.3808600215867637E-2</c:v>
                </c:pt>
                <c:pt idx="187">
                  <c:v>3.8235625363159477E-2</c:v>
                </c:pt>
                <c:pt idx="188">
                  <c:v>3.0824579807906836E-2</c:v>
                </c:pt>
                <c:pt idx="189">
                  <c:v>2.958874252367898E-2</c:v>
                </c:pt>
                <c:pt idx="190">
                  <c:v>2.1670291155486181E-2</c:v>
                </c:pt>
                <c:pt idx="191">
                  <c:v>2.5751068045029642E-2</c:v>
                </c:pt>
                <c:pt idx="192">
                  <c:v>1.475940714942362E-2</c:v>
                </c:pt>
                <c:pt idx="193">
                  <c:v>2.0481179382425441E-2</c:v>
                </c:pt>
                <c:pt idx="194">
                  <c:v>1.5127345642025142E-2</c:v>
                </c:pt>
                <c:pt idx="195">
                  <c:v>1.1726238023049234E-2</c:v>
                </c:pt>
                <c:pt idx="196">
                  <c:v>2.1729241890338459E-2</c:v>
                </c:pt>
                <c:pt idx="197">
                  <c:v>1.7401613293845822E-2</c:v>
                </c:pt>
                <c:pt idx="198">
                  <c:v>2.8582811319004718E-2</c:v>
                </c:pt>
                <c:pt idx="199">
                  <c:v>3.3871736945109795E-2</c:v>
                </c:pt>
                <c:pt idx="200">
                  <c:v>2.4206227709624918E-2</c:v>
                </c:pt>
                <c:pt idx="201">
                  <c:v>1.579925255373224E-2</c:v>
                </c:pt>
                <c:pt idx="202">
                  <c:v>1.66945078398061E-2</c:v>
                </c:pt>
                <c:pt idx="203">
                  <c:v>1.8518548382794497E-2</c:v>
                </c:pt>
                <c:pt idx="204">
                  <c:v>1.5101294879891525E-2</c:v>
                </c:pt>
                <c:pt idx="205">
                  <c:v>2.4477353647770726E-2</c:v>
                </c:pt>
                <c:pt idx="206">
                  <c:v>3.3004305302577266E-2</c:v>
                </c:pt>
                <c:pt idx="207">
                  <c:v>4.2996149124149882E-2</c:v>
                </c:pt>
                <c:pt idx="208">
                  <c:v>6.6438265910932617E-2</c:v>
                </c:pt>
                <c:pt idx="209">
                  <c:v>6.2447418323140047E-2</c:v>
                </c:pt>
                <c:pt idx="210">
                  <c:v>8.6777726061920663E-2</c:v>
                </c:pt>
                <c:pt idx="211">
                  <c:v>7.0644957289430793E-2</c:v>
                </c:pt>
                <c:pt idx="212">
                  <c:v>6.3912977013355202E-2</c:v>
                </c:pt>
                <c:pt idx="213">
                  <c:v>4.902144846710596E-2</c:v>
                </c:pt>
                <c:pt idx="214">
                  <c:v>3.7495889464907242E-2</c:v>
                </c:pt>
                <c:pt idx="215">
                  <c:v>4.2913225039933958E-2</c:v>
                </c:pt>
                <c:pt idx="216">
                  <c:v>4.0486580320720916E-2</c:v>
                </c:pt>
                <c:pt idx="217">
                  <c:v>3.7849581743571822E-2</c:v>
                </c:pt>
                <c:pt idx="218">
                  <c:v>3.2485977862718937E-2</c:v>
                </c:pt>
                <c:pt idx="219">
                  <c:v>3.0038853383283482E-2</c:v>
                </c:pt>
                <c:pt idx="220">
                  <c:v>3.6034881287466423E-2</c:v>
                </c:pt>
                <c:pt idx="221">
                  <c:v>2.9871705474572817E-2</c:v>
                </c:pt>
                <c:pt idx="222">
                  <c:v>2.0571000720261624E-2</c:v>
                </c:pt>
                <c:pt idx="223">
                  <c:v>2.3832608646202239E-2</c:v>
                </c:pt>
                <c:pt idx="224">
                  <c:v>2.0791325524641E-2</c:v>
                </c:pt>
                <c:pt idx="225">
                  <c:v>3.0438932570350564E-2</c:v>
                </c:pt>
                <c:pt idx="226">
                  <c:v>2.0603156716224376E-2</c:v>
                </c:pt>
                <c:pt idx="227">
                  <c:v>1.7436628850985098E-2</c:v>
                </c:pt>
                <c:pt idx="228">
                  <c:v>2.0602536503948617E-2</c:v>
                </c:pt>
                <c:pt idx="229">
                  <c:v>1.1675370056954569E-2</c:v>
                </c:pt>
                <c:pt idx="230">
                  <c:v>1.2041039548483668E-2</c:v>
                </c:pt>
                <c:pt idx="231">
                  <c:v>1.483202636546444E-2</c:v>
                </c:pt>
                <c:pt idx="232">
                  <c:v>2.833853527547664E-2</c:v>
                </c:pt>
                <c:pt idx="233">
                  <c:v>2.13630044240617E-2</c:v>
                </c:pt>
                <c:pt idx="234">
                  <c:v>2.5532852557024022E-2</c:v>
                </c:pt>
                <c:pt idx="235">
                  <c:v>2.7194989893107056E-2</c:v>
                </c:pt>
                <c:pt idx="236">
                  <c:v>4.8125010816340644E-2</c:v>
                </c:pt>
                <c:pt idx="237">
                  <c:v>6.0952795214120024E-2</c:v>
                </c:pt>
                <c:pt idx="238">
                  <c:v>6.8172485878792877E-2</c:v>
                </c:pt>
                <c:pt idx="239">
                  <c:v>6.5319908180329594E-2</c:v>
                </c:pt>
                <c:pt idx="240">
                  <c:v>8.7170480274022633E-2</c:v>
                </c:pt>
                <c:pt idx="241">
                  <c:v>7.1207689645860286E-2</c:v>
                </c:pt>
                <c:pt idx="242">
                  <c:v>8.6154511573158052E-2</c:v>
                </c:pt>
                <c:pt idx="243">
                  <c:v>7.6839811457978774E-2</c:v>
                </c:pt>
                <c:pt idx="244">
                  <c:v>7.061026860679584E-2</c:v>
                </c:pt>
                <c:pt idx="245">
                  <c:v>7.138311641977102E-2</c:v>
                </c:pt>
                <c:pt idx="246">
                  <c:v>6.7646410283409397E-2</c:v>
                </c:pt>
                <c:pt idx="247">
                  <c:v>5.8026046004334794E-2</c:v>
                </c:pt>
                <c:pt idx="248">
                  <c:v>6.9363963858542876E-2</c:v>
                </c:pt>
                <c:pt idx="249">
                  <c:v>5.6322256579286675E-2</c:v>
                </c:pt>
                <c:pt idx="250">
                  <c:v>5.7751051632037122E-2</c:v>
                </c:pt>
                <c:pt idx="251">
                  <c:v>5.3120969410518658E-2</c:v>
                </c:pt>
                <c:pt idx="252">
                  <c:v>5.603531218839708E-2</c:v>
                </c:pt>
                <c:pt idx="253">
                  <c:v>4.8590092764842656E-2</c:v>
                </c:pt>
                <c:pt idx="254">
                  <c:v>3.8573265551157712E-2</c:v>
                </c:pt>
                <c:pt idx="255">
                  <c:v>4.5688554140627925E-2</c:v>
                </c:pt>
                <c:pt idx="256">
                  <c:v>3.3407579408406482E-2</c:v>
                </c:pt>
                <c:pt idx="257">
                  <c:v>2.5482121285924697E-2</c:v>
                </c:pt>
                <c:pt idx="258">
                  <c:v>2.4811636650617981E-2</c:v>
                </c:pt>
                <c:pt idx="259">
                  <c:v>2.1733935218463517E-2</c:v>
                </c:pt>
                <c:pt idx="260">
                  <c:v>2.5077864862787142E-2</c:v>
                </c:pt>
                <c:pt idx="261">
                  <c:v>1.8583780509193081E-2</c:v>
                </c:pt>
                <c:pt idx="262">
                  <c:v>1.52292799806923E-2</c:v>
                </c:pt>
                <c:pt idx="263">
                  <c:v>4.1540591711403063E-2</c:v>
                </c:pt>
                <c:pt idx="264">
                  <c:v>7.4450041158502414E-2</c:v>
                </c:pt>
                <c:pt idx="265">
                  <c:v>8.9422597490365199E-2</c:v>
                </c:pt>
                <c:pt idx="266">
                  <c:v>8.0541108967831648E-2</c:v>
                </c:pt>
                <c:pt idx="267">
                  <c:v>9.2426978119315217E-2</c:v>
                </c:pt>
                <c:pt idx="268">
                  <c:v>0.12946673886461485</c:v>
                </c:pt>
                <c:pt idx="269">
                  <c:v>0.10198021285031614</c:v>
                </c:pt>
                <c:pt idx="270">
                  <c:v>9.7782536994059227E-2</c:v>
                </c:pt>
                <c:pt idx="271">
                  <c:v>0.11478445132229238</c:v>
                </c:pt>
                <c:pt idx="272">
                  <c:v>0.12504928710262639</c:v>
                </c:pt>
                <c:pt idx="273">
                  <c:v>0.16246717912230699</c:v>
                </c:pt>
                <c:pt idx="274">
                  <c:v>0.15872152474792164</c:v>
                </c:pt>
                <c:pt idx="275">
                  <c:v>0.14879931479411646</c:v>
                </c:pt>
                <c:pt idx="276">
                  <c:v>0.16124247967343081</c:v>
                </c:pt>
                <c:pt idx="277">
                  <c:v>0.14241933936512535</c:v>
                </c:pt>
                <c:pt idx="278">
                  <c:v>0.15535589187279539</c:v>
                </c:pt>
                <c:pt idx="279">
                  <c:v>0.14587376936271382</c:v>
                </c:pt>
                <c:pt idx="280">
                  <c:v>0.14976027969891334</c:v>
                </c:pt>
                <c:pt idx="281">
                  <c:v>0.12204125215929809</c:v>
                </c:pt>
                <c:pt idx="282">
                  <c:v>0.1674211281394688</c:v>
                </c:pt>
                <c:pt idx="283">
                  <c:v>0.1518662299932298</c:v>
                </c:pt>
                <c:pt idx="284">
                  <c:v>0.12951124488839802</c:v>
                </c:pt>
                <c:pt idx="285">
                  <c:v>9.2066968837945115E-2</c:v>
                </c:pt>
                <c:pt idx="286">
                  <c:v>6.9439409244334685E-2</c:v>
                </c:pt>
                <c:pt idx="287">
                  <c:v>5.5953089961930699E-2</c:v>
                </c:pt>
                <c:pt idx="288">
                  <c:v>3.5024141859199782E-2</c:v>
                </c:pt>
                <c:pt idx="289">
                  <c:v>4.3352405777449157E-2</c:v>
                </c:pt>
                <c:pt idx="290">
                  <c:v>3.9014680869296936E-2</c:v>
                </c:pt>
                <c:pt idx="291">
                  <c:v>3.6834733225467174E-2</c:v>
                </c:pt>
                <c:pt idx="292">
                  <c:v>2.2113591537180659E-2</c:v>
                </c:pt>
                <c:pt idx="293">
                  <c:v>3.5324718419446698E-2</c:v>
                </c:pt>
                <c:pt idx="294">
                  <c:v>3.2268311369820044E-2</c:v>
                </c:pt>
                <c:pt idx="295">
                  <c:v>3.7414917098423858E-2</c:v>
                </c:pt>
                <c:pt idx="296">
                  <c:v>4.1289025877452465E-2</c:v>
                </c:pt>
                <c:pt idx="297">
                  <c:v>2.4537213577653001E-2</c:v>
                </c:pt>
                <c:pt idx="298">
                  <c:v>2.7185278707724241E-2</c:v>
                </c:pt>
                <c:pt idx="299">
                  <c:v>3.9958648920929658E-2</c:v>
                </c:pt>
                <c:pt idx="300">
                  <c:v>2.5947422130807456E-2</c:v>
                </c:pt>
                <c:pt idx="301">
                  <c:v>2.425336602349502E-2</c:v>
                </c:pt>
                <c:pt idx="302">
                  <c:v>1.9757677960469761E-2</c:v>
                </c:pt>
                <c:pt idx="303">
                  <c:v>3.294786631820578E-2</c:v>
                </c:pt>
                <c:pt idx="304">
                  <c:v>3.7131196232585081E-2</c:v>
                </c:pt>
                <c:pt idx="305">
                  <c:v>2.5953945538426622E-2</c:v>
                </c:pt>
                <c:pt idx="306">
                  <c:v>2.1826902301073019E-2</c:v>
                </c:pt>
                <c:pt idx="307">
                  <c:v>2.6142143219478942E-2</c:v>
                </c:pt>
                <c:pt idx="308">
                  <c:v>3.2290087295700542E-2</c:v>
                </c:pt>
                <c:pt idx="309">
                  <c:v>3.0277744892465257E-2</c:v>
                </c:pt>
                <c:pt idx="310">
                  <c:v>2.5623711918339221E-2</c:v>
                </c:pt>
                <c:pt idx="311">
                  <c:v>3.3249922546528636E-2</c:v>
                </c:pt>
                <c:pt idx="312">
                  <c:v>2.1857322260738422E-2</c:v>
                </c:pt>
                <c:pt idx="313">
                  <c:v>4.5344964588943756E-2</c:v>
                </c:pt>
                <c:pt idx="314">
                  <c:v>3.7103297624629425E-2</c:v>
                </c:pt>
                <c:pt idx="315">
                  <c:v>3.7935618221627644E-2</c:v>
                </c:pt>
                <c:pt idx="316">
                  <c:v>5.7047893401969509E-2</c:v>
                </c:pt>
                <c:pt idx="317">
                  <c:v>4.8304472987568965E-2</c:v>
                </c:pt>
                <c:pt idx="318">
                  <c:v>7.3165571118615602E-2</c:v>
                </c:pt>
                <c:pt idx="319">
                  <c:v>0.10216507495749176</c:v>
                </c:pt>
                <c:pt idx="320">
                  <c:v>0.1750605528921812</c:v>
                </c:pt>
                <c:pt idx="321">
                  <c:v>0.15206346980502081</c:v>
                </c:pt>
                <c:pt idx="322">
                  <c:v>0.17857408633552538</c:v>
                </c:pt>
                <c:pt idx="323">
                  <c:v>0.18307443216174241</c:v>
                </c:pt>
                <c:pt idx="324">
                  <c:v>0.192754647032535</c:v>
                </c:pt>
                <c:pt idx="325">
                  <c:v>0.24618575133947379</c:v>
                </c:pt>
                <c:pt idx="326">
                  <c:v>0.18260867564012723</c:v>
                </c:pt>
                <c:pt idx="327">
                  <c:v>0.17103055484929081</c:v>
                </c:pt>
                <c:pt idx="328">
                  <c:v>0.21732193999577459</c:v>
                </c:pt>
                <c:pt idx="329">
                  <c:v>0.27109997843555522</c:v>
                </c:pt>
                <c:pt idx="330">
                  <c:v>0.30053384989874676</c:v>
                </c:pt>
                <c:pt idx="331">
                  <c:v>0.31501490936831622</c:v>
                </c:pt>
                <c:pt idx="332">
                  <c:v>0.38013473795234842</c:v>
                </c:pt>
                <c:pt idx="333">
                  <c:v>0.41884315283339174</c:v>
                </c:pt>
                <c:pt idx="334">
                  <c:v>0.43207727480833941</c:v>
                </c:pt>
                <c:pt idx="335">
                  <c:v>0.40979447798649699</c:v>
                </c:pt>
                <c:pt idx="336">
                  <c:v>0.48164441976571271</c:v>
                </c:pt>
                <c:pt idx="337">
                  <c:v>0.4649980282786042</c:v>
                </c:pt>
                <c:pt idx="338">
                  <c:v>0.47120951185293442</c:v>
                </c:pt>
                <c:pt idx="339">
                  <c:v>0.48724209941966601</c:v>
                </c:pt>
                <c:pt idx="340">
                  <c:v>0.42328629632801995</c:v>
                </c:pt>
                <c:pt idx="341">
                  <c:v>0.44921578371180998</c:v>
                </c:pt>
                <c:pt idx="342">
                  <c:v>0.56048195098209019</c:v>
                </c:pt>
                <c:pt idx="343">
                  <c:v>0.42525837536961264</c:v>
                </c:pt>
                <c:pt idx="344">
                  <c:v>0.36108506182662797</c:v>
                </c:pt>
                <c:pt idx="345">
                  <c:v>0.3882066305261424</c:v>
                </c:pt>
                <c:pt idx="346">
                  <c:v>0.35778282119588062</c:v>
                </c:pt>
                <c:pt idx="347">
                  <c:v>0.37409942427197274</c:v>
                </c:pt>
                <c:pt idx="348">
                  <c:v>0.2890725384368284</c:v>
                </c:pt>
                <c:pt idx="349">
                  <c:v>0.28921381076064401</c:v>
                </c:pt>
                <c:pt idx="350">
                  <c:v>0.29604052218977606</c:v>
                </c:pt>
                <c:pt idx="351">
                  <c:v>0.29744381394498942</c:v>
                </c:pt>
                <c:pt idx="352">
                  <c:v>0.25390311737970844</c:v>
                </c:pt>
                <c:pt idx="353">
                  <c:v>0.23388830145893361</c:v>
                </c:pt>
                <c:pt idx="354">
                  <c:v>0.21402394198280597</c:v>
                </c:pt>
                <c:pt idx="355">
                  <c:v>0.25816884352380198</c:v>
                </c:pt>
                <c:pt idx="356">
                  <c:v>0.25531179399546161</c:v>
                </c:pt>
                <c:pt idx="357">
                  <c:v>0.26733199654880097</c:v>
                </c:pt>
                <c:pt idx="358">
                  <c:v>0.25283725255960776</c:v>
                </c:pt>
                <c:pt idx="359">
                  <c:v>0.27012054430620358</c:v>
                </c:pt>
                <c:pt idx="360">
                  <c:v>0.23297445086678761</c:v>
                </c:pt>
                <c:pt idx="361">
                  <c:v>0.2112915574439686</c:v>
                </c:pt>
                <c:pt idx="362">
                  <c:v>0.2148337529939644</c:v>
                </c:pt>
                <c:pt idx="363">
                  <c:v>0.21680832776642359</c:v>
                </c:pt>
                <c:pt idx="364">
                  <c:v>0.24873718609694659</c:v>
                </c:pt>
                <c:pt idx="365">
                  <c:v>0.26716476681339957</c:v>
                </c:pt>
                <c:pt idx="366">
                  <c:v>0.21442140420075023</c:v>
                </c:pt>
                <c:pt idx="367">
                  <c:v>0.2100229478775156</c:v>
                </c:pt>
                <c:pt idx="368">
                  <c:v>0.23363931968277757</c:v>
                </c:pt>
                <c:pt idx="369">
                  <c:v>0.1779585812966876</c:v>
                </c:pt>
                <c:pt idx="370">
                  <c:v>0.16952382327324583</c:v>
                </c:pt>
                <c:pt idx="371">
                  <c:v>9.767146225860196E-2</c:v>
                </c:pt>
                <c:pt idx="372">
                  <c:v>9.6335269134686818E-2</c:v>
                </c:pt>
                <c:pt idx="373">
                  <c:v>8.8225580590905905E-2</c:v>
                </c:pt>
                <c:pt idx="374">
                  <c:v>0.10180000755581017</c:v>
                </c:pt>
                <c:pt idx="375">
                  <c:v>0.10668398464257456</c:v>
                </c:pt>
                <c:pt idx="376">
                  <c:v>7.3255164066970885E-2</c:v>
                </c:pt>
                <c:pt idx="377">
                  <c:v>7.2863540701778959E-2</c:v>
                </c:pt>
                <c:pt idx="378">
                  <c:v>7.2618665989928929E-2</c:v>
                </c:pt>
                <c:pt idx="379">
                  <c:v>6.4163343999853517E-2</c:v>
                </c:pt>
                <c:pt idx="380">
                  <c:v>6.7743264107413326E-2</c:v>
                </c:pt>
                <c:pt idx="381">
                  <c:v>5.8776177565507771E-2</c:v>
                </c:pt>
                <c:pt idx="382">
                  <c:v>5.8183928684329103E-2</c:v>
                </c:pt>
                <c:pt idx="383">
                  <c:v>4.4731774414009814E-2</c:v>
                </c:pt>
                <c:pt idx="384">
                  <c:v>4.853084962576748E-2</c:v>
                </c:pt>
                <c:pt idx="385">
                  <c:v>4.9170992094883223E-2</c:v>
                </c:pt>
                <c:pt idx="386">
                  <c:v>6.5546465554809863E-2</c:v>
                </c:pt>
                <c:pt idx="387">
                  <c:v>4.4430953946467545E-2</c:v>
                </c:pt>
                <c:pt idx="388">
                  <c:v>5.512472120302616E-2</c:v>
                </c:pt>
                <c:pt idx="389">
                  <c:v>5.7161552291138541E-2</c:v>
                </c:pt>
                <c:pt idx="390">
                  <c:v>5.2570152027790341E-2</c:v>
                </c:pt>
                <c:pt idx="391">
                  <c:v>5.3704668576639691E-2</c:v>
                </c:pt>
                <c:pt idx="392">
                  <c:v>8.1100849566067126E-2</c:v>
                </c:pt>
                <c:pt idx="393">
                  <c:v>5.9006290483022507E-2</c:v>
                </c:pt>
                <c:pt idx="394">
                  <c:v>3.6405609492367444E-2</c:v>
                </c:pt>
                <c:pt idx="395">
                  <c:v>4.3954116308558965E-2</c:v>
                </c:pt>
                <c:pt idx="396">
                  <c:v>4.0554348496729523E-2</c:v>
                </c:pt>
                <c:pt idx="397">
                  <c:v>3.5706291121233649E-2</c:v>
                </c:pt>
                <c:pt idx="398">
                  <c:v>3.4495512639174039E-2</c:v>
                </c:pt>
                <c:pt idx="399">
                  <c:v>3.0963651156619542E-2</c:v>
                </c:pt>
                <c:pt idx="400">
                  <c:v>4.269554813875924E-2</c:v>
                </c:pt>
                <c:pt idx="401">
                  <c:v>2.6256183071291083E-2</c:v>
                </c:pt>
                <c:pt idx="402">
                  <c:v>2.3509573864626782E-2</c:v>
                </c:pt>
                <c:pt idx="403">
                  <c:v>3.377953794431332E-2</c:v>
                </c:pt>
                <c:pt idx="404">
                  <c:v>7.4205133839539777E-2</c:v>
                </c:pt>
                <c:pt idx="405">
                  <c:v>7.6871399212479902E-2</c:v>
                </c:pt>
                <c:pt idx="406">
                  <c:v>5.9161572033004692E-2</c:v>
                </c:pt>
                <c:pt idx="407">
                  <c:v>8.4559287007775666E-2</c:v>
                </c:pt>
                <c:pt idx="408">
                  <c:v>6.2676606506176652E-2</c:v>
                </c:pt>
                <c:pt idx="409">
                  <c:v>6.4871403232895961E-2</c:v>
                </c:pt>
                <c:pt idx="410">
                  <c:v>8.3221744500323047E-2</c:v>
                </c:pt>
                <c:pt idx="411">
                  <c:v>7.8283033732714793E-2</c:v>
                </c:pt>
                <c:pt idx="412">
                  <c:v>6.580348959149078E-2</c:v>
                </c:pt>
                <c:pt idx="413">
                  <c:v>8.8418571769396243E-2</c:v>
                </c:pt>
                <c:pt idx="414">
                  <c:v>5.2429170527265631E-2</c:v>
                </c:pt>
                <c:pt idx="415">
                  <c:v>6.9963401961257249E-2</c:v>
                </c:pt>
                <c:pt idx="416">
                  <c:v>4.7317382839825742E-2</c:v>
                </c:pt>
                <c:pt idx="417">
                  <c:v>3.751831210025048E-2</c:v>
                </c:pt>
                <c:pt idx="418">
                  <c:v>3.1665969908555226E-2</c:v>
                </c:pt>
                <c:pt idx="419">
                  <c:v>2.5304826619428698E-2</c:v>
                </c:pt>
                <c:pt idx="420">
                  <c:v>2.7728772550693143E-2</c:v>
                </c:pt>
                <c:pt idx="421">
                  <c:v>2.4165422369633281E-2</c:v>
                </c:pt>
                <c:pt idx="422">
                  <c:v>2.5877273127987398E-2</c:v>
                </c:pt>
                <c:pt idx="423">
                  <c:v>2.0484221776692402E-2</c:v>
                </c:pt>
                <c:pt idx="424">
                  <c:v>2.6409344833063557E-2</c:v>
                </c:pt>
                <c:pt idx="425">
                  <c:v>3.9956538525673324E-2</c:v>
                </c:pt>
                <c:pt idx="426">
                  <c:v>5.2015410201082357E-2</c:v>
                </c:pt>
                <c:pt idx="427">
                  <c:v>7.474892126038625E-2</c:v>
                </c:pt>
                <c:pt idx="428">
                  <c:v>5.9883190801737166E-2</c:v>
                </c:pt>
                <c:pt idx="429">
                  <c:v>7.1156444256348733E-2</c:v>
                </c:pt>
                <c:pt idx="430">
                  <c:v>6.9619531033591919E-2</c:v>
                </c:pt>
                <c:pt idx="431">
                  <c:v>7.1443392765243544E-2</c:v>
                </c:pt>
                <c:pt idx="432">
                  <c:v>7.0816438769969139E-2</c:v>
                </c:pt>
                <c:pt idx="433">
                  <c:v>6.3400953113724512E-2</c:v>
                </c:pt>
                <c:pt idx="434">
                  <c:v>4.5797416315379084E-2</c:v>
                </c:pt>
                <c:pt idx="435">
                  <c:v>4.0195544656788276E-2</c:v>
                </c:pt>
                <c:pt idx="436">
                  <c:v>3.5519758455879742E-2</c:v>
                </c:pt>
                <c:pt idx="437">
                  <c:v>3.528340198211876E-2</c:v>
                </c:pt>
                <c:pt idx="438">
                  <c:v>3.3962214035863594E-2</c:v>
                </c:pt>
                <c:pt idx="439">
                  <c:v>2.90887399039284E-2</c:v>
                </c:pt>
                <c:pt idx="440">
                  <c:v>4.2417532630508459E-2</c:v>
                </c:pt>
                <c:pt idx="441">
                  <c:v>5.0550727994034261E-2</c:v>
                </c:pt>
                <c:pt idx="442">
                  <c:v>5.1353087887622516E-2</c:v>
                </c:pt>
                <c:pt idx="443">
                  <c:v>5.3427469605298109E-2</c:v>
                </c:pt>
                <c:pt idx="444">
                  <c:v>3.7034735672241081E-2</c:v>
                </c:pt>
                <c:pt idx="445">
                  <c:v>3.2569051856586761E-2</c:v>
                </c:pt>
                <c:pt idx="446">
                  <c:v>3.3139291101626986E-2</c:v>
                </c:pt>
                <c:pt idx="447">
                  <c:v>1.9517511311464439E-2</c:v>
                </c:pt>
                <c:pt idx="448">
                  <c:v>3.2638659978056282E-2</c:v>
                </c:pt>
                <c:pt idx="449">
                  <c:v>4.2320243130679912E-2</c:v>
                </c:pt>
                <c:pt idx="450">
                  <c:v>8.2462423025621054E-2</c:v>
                </c:pt>
                <c:pt idx="451">
                  <c:v>0.11044788096534756</c:v>
                </c:pt>
                <c:pt idx="452">
                  <c:v>9.4031424385411649E-2</c:v>
                </c:pt>
                <c:pt idx="453">
                  <c:v>0.10124431563491347</c:v>
                </c:pt>
                <c:pt idx="454">
                  <c:v>7.3894520511441783E-2</c:v>
                </c:pt>
                <c:pt idx="455">
                  <c:v>6.6395885186172995E-2</c:v>
                </c:pt>
                <c:pt idx="456">
                  <c:v>7.1947969793785954E-2</c:v>
                </c:pt>
                <c:pt idx="457">
                  <c:v>5.4088549370077323E-2</c:v>
                </c:pt>
                <c:pt idx="458">
                  <c:v>4.4866858953423315E-2</c:v>
                </c:pt>
                <c:pt idx="459">
                  <c:v>0.11954650215524701</c:v>
                </c:pt>
                <c:pt idx="460">
                  <c:v>0.14178660409840821</c:v>
                </c:pt>
                <c:pt idx="461">
                  <c:v>9.8344545411853126E-2</c:v>
                </c:pt>
                <c:pt idx="462">
                  <c:v>0.10427499255599941</c:v>
                </c:pt>
                <c:pt idx="463">
                  <c:v>0.17365273250725841</c:v>
                </c:pt>
                <c:pt idx="464">
                  <c:v>0.17907029097065399</c:v>
                </c:pt>
                <c:pt idx="465">
                  <c:v>0.23974584904473578</c:v>
                </c:pt>
                <c:pt idx="466">
                  <c:v>0.18954759837570401</c:v>
                </c:pt>
                <c:pt idx="467">
                  <c:v>0.24463127908957699</c:v>
                </c:pt>
                <c:pt idx="468">
                  <c:v>0.2325356216411866</c:v>
                </c:pt>
                <c:pt idx="469">
                  <c:v>0.25734540813412005</c:v>
                </c:pt>
                <c:pt idx="470">
                  <c:v>0.29425799978238398</c:v>
                </c:pt>
                <c:pt idx="471">
                  <c:v>0.37387457612601438</c:v>
                </c:pt>
                <c:pt idx="472">
                  <c:v>0.33073031901552896</c:v>
                </c:pt>
                <c:pt idx="473">
                  <c:v>0.33762330357101522</c:v>
                </c:pt>
                <c:pt idx="474">
                  <c:v>0.30163137966491094</c:v>
                </c:pt>
                <c:pt idx="475">
                  <c:v>0.27000222143349817</c:v>
                </c:pt>
                <c:pt idx="476">
                  <c:v>0.34109057299847756</c:v>
                </c:pt>
                <c:pt idx="477">
                  <c:v>0.30436311315375164</c:v>
                </c:pt>
                <c:pt idx="478">
                  <c:v>0.30827938769781321</c:v>
                </c:pt>
                <c:pt idx="479">
                  <c:v>0.23793578536577398</c:v>
                </c:pt>
                <c:pt idx="480">
                  <c:v>0.3290504181449076</c:v>
                </c:pt>
                <c:pt idx="481">
                  <c:v>0.24922279970511435</c:v>
                </c:pt>
                <c:pt idx="482">
                  <c:v>0.20615632422766117</c:v>
                </c:pt>
                <c:pt idx="483">
                  <c:v>0.17730817445451724</c:v>
                </c:pt>
                <c:pt idx="484">
                  <c:v>0.2052072624423788</c:v>
                </c:pt>
                <c:pt idx="485">
                  <c:v>0.19742720914860981</c:v>
                </c:pt>
                <c:pt idx="486">
                  <c:v>0.20020299295052602</c:v>
                </c:pt>
                <c:pt idx="487">
                  <c:v>0.20512091121894199</c:v>
                </c:pt>
                <c:pt idx="488">
                  <c:v>0.20982485419024779</c:v>
                </c:pt>
                <c:pt idx="489">
                  <c:v>0.13386980592125738</c:v>
                </c:pt>
                <c:pt idx="490">
                  <c:v>0.19906393296258201</c:v>
                </c:pt>
                <c:pt idx="491">
                  <c:v>0.22843970833587784</c:v>
                </c:pt>
                <c:pt idx="492">
                  <c:v>0.1559584019342572</c:v>
                </c:pt>
                <c:pt idx="493">
                  <c:v>0.24196249258077779</c:v>
                </c:pt>
                <c:pt idx="494">
                  <c:v>0.2159361694786178</c:v>
                </c:pt>
                <c:pt idx="495">
                  <c:v>0.23859721019052099</c:v>
                </c:pt>
                <c:pt idx="496">
                  <c:v>0.25949216948677079</c:v>
                </c:pt>
                <c:pt idx="497">
                  <c:v>0.23069657065984139</c:v>
                </c:pt>
                <c:pt idx="498">
                  <c:v>0.20073419342076421</c:v>
                </c:pt>
                <c:pt idx="499">
                  <c:v>0.14938158084733599</c:v>
                </c:pt>
                <c:pt idx="500">
                  <c:v>0.10813107277435119</c:v>
                </c:pt>
                <c:pt idx="501">
                  <c:v>0.10592199485496227</c:v>
                </c:pt>
                <c:pt idx="502">
                  <c:v>0.10315829809989914</c:v>
                </c:pt>
                <c:pt idx="503">
                  <c:v>0.11583233897097758</c:v>
                </c:pt>
                <c:pt idx="504">
                  <c:v>0.12470237513595758</c:v>
                </c:pt>
                <c:pt idx="505">
                  <c:v>0.17045036530246399</c:v>
                </c:pt>
                <c:pt idx="506">
                  <c:v>0.14915699155257717</c:v>
                </c:pt>
                <c:pt idx="507">
                  <c:v>0.14445744021982923</c:v>
                </c:pt>
                <c:pt idx="508">
                  <c:v>0.11845836357250143</c:v>
                </c:pt>
                <c:pt idx="509">
                  <c:v>0.11858406110936763</c:v>
                </c:pt>
                <c:pt idx="510">
                  <c:v>0.10903591297370636</c:v>
                </c:pt>
                <c:pt idx="511">
                  <c:v>0.12797018626856499</c:v>
                </c:pt>
                <c:pt idx="512">
                  <c:v>0.1343583059066332</c:v>
                </c:pt>
                <c:pt idx="513">
                  <c:v>0.10088386970359089</c:v>
                </c:pt>
                <c:pt idx="514">
                  <c:v>9.9052348971926274E-2</c:v>
                </c:pt>
                <c:pt idx="515">
                  <c:v>0.12719637323198724</c:v>
                </c:pt>
                <c:pt idx="516">
                  <c:v>0.10276243571405239</c:v>
                </c:pt>
                <c:pt idx="517">
                  <c:v>0.10415924042723659</c:v>
                </c:pt>
                <c:pt idx="518">
                  <c:v>0.10568472395706437</c:v>
                </c:pt>
                <c:pt idx="519">
                  <c:v>0.13767767092753661</c:v>
                </c:pt>
                <c:pt idx="520">
                  <c:v>9.4600990011104474E-2</c:v>
                </c:pt>
                <c:pt idx="521">
                  <c:v>0.10863083555652722</c:v>
                </c:pt>
                <c:pt idx="522">
                  <c:v>0.17190111894632379</c:v>
                </c:pt>
                <c:pt idx="523">
                  <c:v>0.13707050565787901</c:v>
                </c:pt>
                <c:pt idx="524">
                  <c:v>0.10893541497391293</c:v>
                </c:pt>
                <c:pt idx="525">
                  <c:v>0.11401529752784381</c:v>
                </c:pt>
                <c:pt idx="526">
                  <c:v>0.13232500091195948</c:v>
                </c:pt>
                <c:pt idx="527">
                  <c:v>0.1428568868304646</c:v>
                </c:pt>
                <c:pt idx="528">
                  <c:v>0.14365672115032257</c:v>
                </c:pt>
                <c:pt idx="529">
                  <c:v>0.13956942005891348</c:v>
                </c:pt>
                <c:pt idx="530">
                  <c:v>0.19450866574293241</c:v>
                </c:pt>
                <c:pt idx="531">
                  <c:v>0.16477546672536683</c:v>
                </c:pt>
                <c:pt idx="532">
                  <c:v>0.16762053092348222</c:v>
                </c:pt>
                <c:pt idx="533">
                  <c:v>0.1481632955624812</c:v>
                </c:pt>
                <c:pt idx="534">
                  <c:v>0.19853422189351541</c:v>
                </c:pt>
                <c:pt idx="535">
                  <c:v>0.17332868048837341</c:v>
                </c:pt>
                <c:pt idx="536">
                  <c:v>0.21921410903428482</c:v>
                </c:pt>
                <c:pt idx="537">
                  <c:v>0.1393111892321563</c:v>
                </c:pt>
                <c:pt idx="538">
                  <c:v>0.16864709759727917</c:v>
                </c:pt>
                <c:pt idx="539">
                  <c:v>0.19884484825885682</c:v>
                </c:pt>
                <c:pt idx="540">
                  <c:v>0.19937033700747839</c:v>
                </c:pt>
                <c:pt idx="541">
                  <c:v>0.13167270413660531</c:v>
                </c:pt>
                <c:pt idx="542">
                  <c:v>0.18836342183784782</c:v>
                </c:pt>
                <c:pt idx="543">
                  <c:v>0.19306291138140341</c:v>
                </c:pt>
                <c:pt idx="544">
                  <c:v>0.15919439299116458</c:v>
                </c:pt>
                <c:pt idx="545">
                  <c:v>0.11873347895668959</c:v>
                </c:pt>
                <c:pt idx="546">
                  <c:v>0.13950179343943908</c:v>
                </c:pt>
                <c:pt idx="547">
                  <c:v>0.19277793551191461</c:v>
                </c:pt>
                <c:pt idx="548">
                  <c:v>0.165107197172422</c:v>
                </c:pt>
                <c:pt idx="549">
                  <c:v>9.7918011798950239E-2</c:v>
                </c:pt>
                <c:pt idx="550">
                  <c:v>0.11739752104461806</c:v>
                </c:pt>
                <c:pt idx="551">
                  <c:v>0.11608137710381188</c:v>
                </c:pt>
                <c:pt idx="552">
                  <c:v>0.14761416318707268</c:v>
                </c:pt>
                <c:pt idx="553">
                  <c:v>0.10166425264464893</c:v>
                </c:pt>
                <c:pt idx="554">
                  <c:v>9.5106430075296594E-2</c:v>
                </c:pt>
                <c:pt idx="555">
                  <c:v>0.12366328378985605</c:v>
                </c:pt>
                <c:pt idx="556">
                  <c:v>8.8520479056736628E-2</c:v>
                </c:pt>
                <c:pt idx="557">
                  <c:v>6.3827166086486795E-2</c:v>
                </c:pt>
                <c:pt idx="558">
                  <c:v>5.9966780984966883E-2</c:v>
                </c:pt>
                <c:pt idx="559">
                  <c:v>6.8266081064973158E-2</c:v>
                </c:pt>
                <c:pt idx="560">
                  <c:v>7.8774881733553334E-2</c:v>
                </c:pt>
                <c:pt idx="561">
                  <c:v>7.6520835214372668E-2</c:v>
                </c:pt>
                <c:pt idx="562">
                  <c:v>7.0568046297887543E-2</c:v>
                </c:pt>
                <c:pt idx="563">
                  <c:v>4.6211300458226898E-2</c:v>
                </c:pt>
                <c:pt idx="564">
                  <c:v>4.4937082987288643E-2</c:v>
                </c:pt>
                <c:pt idx="565">
                  <c:v>6.1967835588564356E-2</c:v>
                </c:pt>
                <c:pt idx="566">
                  <c:v>6.8453726815638161E-2</c:v>
                </c:pt>
                <c:pt idx="567">
                  <c:v>4.8757358609084436E-2</c:v>
                </c:pt>
                <c:pt idx="568">
                  <c:v>4.0859491217506261E-2</c:v>
                </c:pt>
                <c:pt idx="569">
                  <c:v>6.7905155587761473E-2</c:v>
                </c:pt>
                <c:pt idx="570">
                  <c:v>6.4563327676076462E-2</c:v>
                </c:pt>
                <c:pt idx="571">
                  <c:v>7.2922858154686271E-2</c:v>
                </c:pt>
                <c:pt idx="572">
                  <c:v>8.8221794146986318E-2</c:v>
                </c:pt>
                <c:pt idx="573">
                  <c:v>9.0928168811141255E-2</c:v>
                </c:pt>
                <c:pt idx="574">
                  <c:v>0.1098396611997678</c:v>
                </c:pt>
                <c:pt idx="575">
                  <c:v>0.12543778162268782</c:v>
                </c:pt>
                <c:pt idx="576">
                  <c:v>8.6525601069596572E-2</c:v>
                </c:pt>
                <c:pt idx="577">
                  <c:v>0.125238896468991</c:v>
                </c:pt>
                <c:pt idx="578">
                  <c:v>0.13288655751499567</c:v>
                </c:pt>
                <c:pt idx="579">
                  <c:v>0.16919382709474401</c:v>
                </c:pt>
                <c:pt idx="580">
                  <c:v>0.12508840358241718</c:v>
                </c:pt>
                <c:pt idx="581">
                  <c:v>0.11436634556235865</c:v>
                </c:pt>
                <c:pt idx="582">
                  <c:v>0.11830700708499139</c:v>
                </c:pt>
                <c:pt idx="583">
                  <c:v>9.4031066217121942E-2</c:v>
                </c:pt>
                <c:pt idx="584">
                  <c:v>7.3182088696423356E-2</c:v>
                </c:pt>
                <c:pt idx="585">
                  <c:v>5.7285792802352818E-2</c:v>
                </c:pt>
                <c:pt idx="586">
                  <c:v>5.5264951930728043E-2</c:v>
                </c:pt>
                <c:pt idx="587">
                  <c:v>5.5589887116401095E-2</c:v>
                </c:pt>
                <c:pt idx="588">
                  <c:v>6.0739276001752718E-2</c:v>
                </c:pt>
                <c:pt idx="589">
                  <c:v>4.7637174261355372E-2</c:v>
                </c:pt>
                <c:pt idx="590">
                  <c:v>6.7467618800148024E-2</c:v>
                </c:pt>
                <c:pt idx="591">
                  <c:v>6.0495837097302482E-2</c:v>
                </c:pt>
                <c:pt idx="592">
                  <c:v>4.425501948609966E-2</c:v>
                </c:pt>
                <c:pt idx="593">
                  <c:v>4.7359767046174596E-2</c:v>
                </c:pt>
                <c:pt idx="594">
                  <c:v>4.2691812299813905E-2</c:v>
                </c:pt>
                <c:pt idx="595">
                  <c:v>6.4844226821919912E-2</c:v>
                </c:pt>
                <c:pt idx="596">
                  <c:v>5.2610833795879476E-2</c:v>
                </c:pt>
                <c:pt idx="597">
                  <c:v>4.4879377041843214E-2</c:v>
                </c:pt>
                <c:pt idx="598">
                  <c:v>4.7150405054431112E-2</c:v>
                </c:pt>
                <c:pt idx="599">
                  <c:v>5.6718421364606718E-2</c:v>
                </c:pt>
                <c:pt idx="600">
                  <c:v>4.3063116246577514E-2</c:v>
                </c:pt>
                <c:pt idx="601">
                  <c:v>4.1579879173652724E-2</c:v>
                </c:pt>
                <c:pt idx="602">
                  <c:v>3.8354939636159838E-2</c:v>
                </c:pt>
                <c:pt idx="603">
                  <c:v>4.2822694044402962E-2</c:v>
                </c:pt>
                <c:pt idx="604">
                  <c:v>4.2247644150594045E-2</c:v>
                </c:pt>
                <c:pt idx="605">
                  <c:v>4.7806513314355883E-2</c:v>
                </c:pt>
                <c:pt idx="606">
                  <c:v>4.3761369869544625E-2</c:v>
                </c:pt>
                <c:pt idx="607">
                  <c:v>5.9257278614079568E-2</c:v>
                </c:pt>
                <c:pt idx="608">
                  <c:v>8.0784358194667991E-2</c:v>
                </c:pt>
                <c:pt idx="609">
                  <c:v>4.5410227419591984E-2</c:v>
                </c:pt>
                <c:pt idx="610">
                  <c:v>8.1316813290568404E-2</c:v>
                </c:pt>
                <c:pt idx="611">
                  <c:v>7.6768223810111502E-2</c:v>
                </c:pt>
                <c:pt idx="612">
                  <c:v>7.62449991488965E-2</c:v>
                </c:pt>
                <c:pt idx="613">
                  <c:v>5.0828543340261198E-2</c:v>
                </c:pt>
                <c:pt idx="614">
                  <c:v>3.8480739838432358E-2</c:v>
                </c:pt>
                <c:pt idx="615">
                  <c:v>4.2767200961933163E-2</c:v>
                </c:pt>
                <c:pt idx="616">
                  <c:v>6.6290558891828485E-2</c:v>
                </c:pt>
                <c:pt idx="617">
                  <c:v>7.4169115857949913E-2</c:v>
                </c:pt>
                <c:pt idx="618">
                  <c:v>5.6747927471549567E-2</c:v>
                </c:pt>
                <c:pt idx="619">
                  <c:v>5.8347369083542724E-2</c:v>
                </c:pt>
                <c:pt idx="620">
                  <c:v>7.406042549681191E-2</c:v>
                </c:pt>
                <c:pt idx="621">
                  <c:v>9.942115753074772E-2</c:v>
                </c:pt>
                <c:pt idx="622">
                  <c:v>9.2463701994078176E-2</c:v>
                </c:pt>
                <c:pt idx="623">
                  <c:v>0.1313948765296778</c:v>
                </c:pt>
                <c:pt idx="624">
                  <c:v>0.1543126896680618</c:v>
                </c:pt>
                <c:pt idx="625">
                  <c:v>0.17578456859001917</c:v>
                </c:pt>
                <c:pt idx="626">
                  <c:v>0.17081763407275638</c:v>
                </c:pt>
                <c:pt idx="627">
                  <c:v>0.12359741885424566</c:v>
                </c:pt>
                <c:pt idx="628">
                  <c:v>0.11378605901004295</c:v>
                </c:pt>
                <c:pt idx="629">
                  <c:v>0.12750792789943902</c:v>
                </c:pt>
                <c:pt idx="630">
                  <c:v>8.8172324987134038E-2</c:v>
                </c:pt>
                <c:pt idx="631">
                  <c:v>0.112828683898117</c:v>
                </c:pt>
                <c:pt idx="632">
                  <c:v>9.6345799042136776E-2</c:v>
                </c:pt>
                <c:pt idx="633">
                  <c:v>0.17097193851473966</c:v>
                </c:pt>
                <c:pt idx="634">
                  <c:v>0.1458698831094202</c:v>
                </c:pt>
                <c:pt idx="635">
                  <c:v>0.12071747734519941</c:v>
                </c:pt>
                <c:pt idx="636">
                  <c:v>8.3891101082085626E-2</c:v>
                </c:pt>
                <c:pt idx="637">
                  <c:v>4.9808676729006664E-2</c:v>
                </c:pt>
                <c:pt idx="638">
                  <c:v>6.0110903001662365E-2</c:v>
                </c:pt>
                <c:pt idx="639">
                  <c:v>9.4756132322628972E-2</c:v>
                </c:pt>
                <c:pt idx="640">
                  <c:v>0.10257238019118639</c:v>
                </c:pt>
                <c:pt idx="641">
                  <c:v>7.15612053464523E-2</c:v>
                </c:pt>
                <c:pt idx="642">
                  <c:v>8.6012799891319242E-2</c:v>
                </c:pt>
                <c:pt idx="643">
                  <c:v>9.7119737813689683E-2</c:v>
                </c:pt>
                <c:pt idx="644">
                  <c:v>0.11753739263240401</c:v>
                </c:pt>
                <c:pt idx="645">
                  <c:v>0.10143106773183692</c:v>
                </c:pt>
                <c:pt idx="646">
                  <c:v>8.7878338030166578E-2</c:v>
                </c:pt>
                <c:pt idx="647">
                  <c:v>9.8189345526702568E-2</c:v>
                </c:pt>
                <c:pt idx="648">
                  <c:v>0.1066811317910186</c:v>
                </c:pt>
                <c:pt idx="649">
                  <c:v>0.11972200281076635</c:v>
                </c:pt>
                <c:pt idx="650">
                  <c:v>0.14217214776369322</c:v>
                </c:pt>
                <c:pt idx="651">
                  <c:v>0.20894876764833842</c:v>
                </c:pt>
                <c:pt idx="652">
                  <c:v>0.17074526893798231</c:v>
                </c:pt>
                <c:pt idx="653">
                  <c:v>0.17963647612798941</c:v>
                </c:pt>
                <c:pt idx="654">
                  <c:v>0.12995682026940261</c:v>
                </c:pt>
                <c:pt idx="655">
                  <c:v>0.1081102304476009</c:v>
                </c:pt>
                <c:pt idx="656">
                  <c:v>9.2054374321173901E-2</c:v>
                </c:pt>
                <c:pt idx="657">
                  <c:v>8.2242507548121666E-2</c:v>
                </c:pt>
                <c:pt idx="658">
                  <c:v>4.9318507940088109E-2</c:v>
                </c:pt>
                <c:pt idx="659">
                  <c:v>4.5671759990218538E-2</c:v>
                </c:pt>
                <c:pt idx="660">
                  <c:v>7.6374044281605297E-2</c:v>
                </c:pt>
                <c:pt idx="661">
                  <c:v>6.358147987322646E-2</c:v>
                </c:pt>
                <c:pt idx="662">
                  <c:v>5.3109492426005177E-2</c:v>
                </c:pt>
                <c:pt idx="663">
                  <c:v>4.8422150989555268E-2</c:v>
                </c:pt>
                <c:pt idx="664">
                  <c:v>3.7828260905650994E-2</c:v>
                </c:pt>
                <c:pt idx="665">
                  <c:v>6.0590431314375658E-2</c:v>
                </c:pt>
                <c:pt idx="666">
                  <c:v>4.8482158741092643E-2</c:v>
                </c:pt>
                <c:pt idx="667">
                  <c:v>2.9868282037043704E-2</c:v>
                </c:pt>
                <c:pt idx="668">
                  <c:v>4.7434131267782682E-2</c:v>
                </c:pt>
                <c:pt idx="669">
                  <c:v>5.7408098972607603E-2</c:v>
                </c:pt>
                <c:pt idx="670">
                  <c:v>7.7149446091703974E-2</c:v>
                </c:pt>
                <c:pt idx="671">
                  <c:v>8.0826364578358706E-2</c:v>
                </c:pt>
                <c:pt idx="672">
                  <c:v>7.7974725723088986E-2</c:v>
                </c:pt>
                <c:pt idx="673">
                  <c:v>7.3836675752781369E-2</c:v>
                </c:pt>
                <c:pt idx="674">
                  <c:v>0.10337317983979082</c:v>
                </c:pt>
                <c:pt idx="675">
                  <c:v>9.1896250531457793E-2</c:v>
                </c:pt>
                <c:pt idx="676">
                  <c:v>9.9661286475530075E-2</c:v>
                </c:pt>
                <c:pt idx="677">
                  <c:v>0.10403059002055833</c:v>
                </c:pt>
                <c:pt idx="678">
                  <c:v>8.1321422097640428E-2</c:v>
                </c:pt>
                <c:pt idx="679">
                  <c:v>0.10209824475381435</c:v>
                </c:pt>
                <c:pt idx="680">
                  <c:v>0.1767438606869626</c:v>
                </c:pt>
                <c:pt idx="681">
                  <c:v>0.1870373371364846</c:v>
                </c:pt>
                <c:pt idx="682">
                  <c:v>0.18393060884660201</c:v>
                </c:pt>
                <c:pt idx="683">
                  <c:v>0.15770458884885402</c:v>
                </c:pt>
                <c:pt idx="684">
                  <c:v>0.1166772253676831</c:v>
                </c:pt>
                <c:pt idx="685">
                  <c:v>0.14730698036294579</c:v>
                </c:pt>
                <c:pt idx="686">
                  <c:v>0.1176826970110512</c:v>
                </c:pt>
                <c:pt idx="687">
                  <c:v>0.10590900479854784</c:v>
                </c:pt>
                <c:pt idx="688">
                  <c:v>7.3234639110125524E-2</c:v>
                </c:pt>
                <c:pt idx="689">
                  <c:v>6.5186855489258205E-2</c:v>
                </c:pt>
                <c:pt idx="690">
                  <c:v>6.3393446061067837E-2</c:v>
                </c:pt>
                <c:pt idx="691">
                  <c:v>4.4711709213122522E-2</c:v>
                </c:pt>
                <c:pt idx="692">
                  <c:v>5.2211187409900342E-2</c:v>
                </c:pt>
                <c:pt idx="693">
                  <c:v>6.6814308024787689E-2</c:v>
                </c:pt>
                <c:pt idx="694">
                  <c:v>6.6908941702551655E-2</c:v>
                </c:pt>
                <c:pt idx="695">
                  <c:v>5.6268040528372573E-2</c:v>
                </c:pt>
                <c:pt idx="696">
                  <c:v>6.0891734371566607E-2</c:v>
                </c:pt>
                <c:pt idx="697">
                  <c:v>6.1068322357334129E-2</c:v>
                </c:pt>
                <c:pt idx="698">
                  <c:v>6.6029979898511712E-2</c:v>
                </c:pt>
                <c:pt idx="699">
                  <c:v>7.17953397647276E-2</c:v>
                </c:pt>
                <c:pt idx="700">
                  <c:v>7.3815910140781898E-2</c:v>
                </c:pt>
                <c:pt idx="701">
                  <c:v>0.11278137116177364</c:v>
                </c:pt>
                <c:pt idx="702">
                  <c:v>0.11551679846146048</c:v>
                </c:pt>
                <c:pt idx="703">
                  <c:v>8.14242018279452E-2</c:v>
                </c:pt>
                <c:pt idx="704">
                  <c:v>6.0913072909319257E-2</c:v>
                </c:pt>
                <c:pt idx="705">
                  <c:v>6.2421100793615479E-2</c:v>
                </c:pt>
                <c:pt idx="706">
                  <c:v>4.5555100983730737E-2</c:v>
                </c:pt>
                <c:pt idx="707">
                  <c:v>5.109967697815708E-2</c:v>
                </c:pt>
                <c:pt idx="708">
                  <c:v>5.0097061459089341E-2</c:v>
                </c:pt>
                <c:pt idx="709">
                  <c:v>5.1421720386175776E-2</c:v>
                </c:pt>
                <c:pt idx="710">
                  <c:v>3.02225436422753E-2</c:v>
                </c:pt>
                <c:pt idx="711">
                  <c:v>3.4724435079415181E-2</c:v>
                </c:pt>
                <c:pt idx="712">
                  <c:v>2.4451723238697841E-2</c:v>
                </c:pt>
                <c:pt idx="713">
                  <c:v>3.1265429377656556E-2</c:v>
                </c:pt>
                <c:pt idx="714">
                  <c:v>1.88853828970106E-2</c:v>
                </c:pt>
                <c:pt idx="715">
                  <c:v>9.4415738608106779E-3</c:v>
                </c:pt>
                <c:pt idx="716">
                  <c:v>3.393273352072592E-2</c:v>
                </c:pt>
                <c:pt idx="717">
                  <c:v>3.8899670763374798E-2</c:v>
                </c:pt>
                <c:pt idx="718">
                  <c:v>4.3123790065164536E-2</c:v>
                </c:pt>
                <c:pt idx="719">
                  <c:v>3.055088641111478E-2</c:v>
                </c:pt>
                <c:pt idx="720">
                  <c:v>4.1844269304083803E-2</c:v>
                </c:pt>
                <c:pt idx="721">
                  <c:v>5.0722803730164634E-2</c:v>
                </c:pt>
                <c:pt idx="722">
                  <c:v>4.9162975521161598E-2</c:v>
                </c:pt>
                <c:pt idx="723">
                  <c:v>3.7188939434391999E-2</c:v>
                </c:pt>
                <c:pt idx="724">
                  <c:v>2.8020372894988758E-2</c:v>
                </c:pt>
                <c:pt idx="725">
                  <c:v>3.4944482266353535E-2</c:v>
                </c:pt>
                <c:pt idx="726">
                  <c:v>4.3941758145416038E-2</c:v>
                </c:pt>
                <c:pt idx="727">
                  <c:v>3.8471721683594383E-2</c:v>
                </c:pt>
                <c:pt idx="728">
                  <c:v>3.8122142021519465E-2</c:v>
                </c:pt>
                <c:pt idx="729">
                  <c:v>5.5450529980534881E-2</c:v>
                </c:pt>
                <c:pt idx="730">
                  <c:v>4.7824484888417139E-2</c:v>
                </c:pt>
                <c:pt idx="731">
                  <c:v>2.2989425079148678E-2</c:v>
                </c:pt>
                <c:pt idx="732">
                  <c:v>1.8653394274565641E-2</c:v>
                </c:pt>
                <c:pt idx="733">
                  <c:v>2.6398202633957035E-2</c:v>
                </c:pt>
                <c:pt idx="734">
                  <c:v>3.4253988633219323E-2</c:v>
                </c:pt>
                <c:pt idx="735">
                  <c:v>3.157169559494636E-2</c:v>
                </c:pt>
                <c:pt idx="736">
                  <c:v>4.1653602190386281E-2</c:v>
                </c:pt>
                <c:pt idx="737">
                  <c:v>2.427129328126652E-2</c:v>
                </c:pt>
                <c:pt idx="738">
                  <c:v>2.6792001264596244E-2</c:v>
                </c:pt>
                <c:pt idx="739">
                  <c:v>3.3566771576948776E-2</c:v>
                </c:pt>
                <c:pt idx="740">
                  <c:v>2.991594497187584E-2</c:v>
                </c:pt>
                <c:pt idx="741">
                  <c:v>2.2788453264192543E-2</c:v>
                </c:pt>
                <c:pt idx="742">
                  <c:v>2.4813306259136081E-2</c:v>
                </c:pt>
                <c:pt idx="743">
                  <c:v>2.7146319764110999E-2</c:v>
                </c:pt>
                <c:pt idx="744">
                  <c:v>2.582462609566074E-2</c:v>
                </c:pt>
                <c:pt idx="745">
                  <c:v>2.4634423539138119E-2</c:v>
                </c:pt>
                <c:pt idx="746">
                  <c:v>3.94181755805725E-2</c:v>
                </c:pt>
                <c:pt idx="747">
                  <c:v>3.6573496517883004E-2</c:v>
                </c:pt>
                <c:pt idx="748">
                  <c:v>4.6899042575102003E-2</c:v>
                </c:pt>
                <c:pt idx="749">
                  <c:v>3.7294137131076301E-2</c:v>
                </c:pt>
                <c:pt idx="750">
                  <c:v>3.434460057567422E-2</c:v>
                </c:pt>
                <c:pt idx="751">
                  <c:v>4.2894951428330198E-2</c:v>
                </c:pt>
                <c:pt idx="752">
                  <c:v>3.5597770027516018E-2</c:v>
                </c:pt>
                <c:pt idx="753">
                  <c:v>3.2079399131148392E-2</c:v>
                </c:pt>
                <c:pt idx="754">
                  <c:v>3.2230775187590939E-2</c:v>
                </c:pt>
                <c:pt idx="755">
                  <c:v>2.7670128033892783E-2</c:v>
                </c:pt>
                <c:pt idx="756">
                  <c:v>2.2702303259896885E-2</c:v>
                </c:pt>
                <c:pt idx="757">
                  <c:v>3.1967248028207496E-2</c:v>
                </c:pt>
                <c:pt idx="758">
                  <c:v>3.3884075593803062E-2</c:v>
                </c:pt>
                <c:pt idx="759">
                  <c:v>5.3673317057890801E-2</c:v>
                </c:pt>
                <c:pt idx="760">
                  <c:v>5.2010074878837319E-2</c:v>
                </c:pt>
                <c:pt idx="761">
                  <c:v>4.8519080979205723E-2</c:v>
                </c:pt>
                <c:pt idx="762">
                  <c:v>6.5352070728678852E-2</c:v>
                </c:pt>
                <c:pt idx="763">
                  <c:v>6.0407926995787356E-2</c:v>
                </c:pt>
                <c:pt idx="764">
                  <c:v>7.1345857265548263E-2</c:v>
                </c:pt>
                <c:pt idx="765">
                  <c:v>5.5082078083787157E-2</c:v>
                </c:pt>
                <c:pt idx="766">
                  <c:v>5.3326141605360797E-2</c:v>
                </c:pt>
                <c:pt idx="767">
                  <c:v>4.3406861615212296E-2</c:v>
                </c:pt>
                <c:pt idx="768">
                  <c:v>5.3893098407846132E-2</c:v>
                </c:pt>
                <c:pt idx="769">
                  <c:v>5.2153484633852498E-2</c:v>
                </c:pt>
                <c:pt idx="770">
                  <c:v>3.2141298766589083E-2</c:v>
                </c:pt>
                <c:pt idx="771">
                  <c:v>4.5461543247856284E-2</c:v>
                </c:pt>
                <c:pt idx="772">
                  <c:v>5.6503298764487321E-2</c:v>
                </c:pt>
                <c:pt idx="773">
                  <c:v>6.4110135738372417E-2</c:v>
                </c:pt>
                <c:pt idx="774">
                  <c:v>3.5046050709603281E-2</c:v>
                </c:pt>
                <c:pt idx="775">
                  <c:v>5.971906323546812E-2</c:v>
                </c:pt>
                <c:pt idx="776">
                  <c:v>5.2287584414394982E-2</c:v>
                </c:pt>
                <c:pt idx="777">
                  <c:v>3.8077627764916785E-2</c:v>
                </c:pt>
                <c:pt idx="778">
                  <c:v>4.2067040385316098E-2</c:v>
                </c:pt>
                <c:pt idx="779">
                  <c:v>5.6453766420884677E-2</c:v>
                </c:pt>
                <c:pt idx="780">
                  <c:v>7.5873312034416801E-2</c:v>
                </c:pt>
                <c:pt idx="781">
                  <c:v>7.7321812624432093E-2</c:v>
                </c:pt>
                <c:pt idx="782">
                  <c:v>8.6549512821290323E-2</c:v>
                </c:pt>
                <c:pt idx="783">
                  <c:v>8.9230319954775872E-2</c:v>
                </c:pt>
                <c:pt idx="784">
                  <c:v>6.2503725651356937E-2</c:v>
                </c:pt>
                <c:pt idx="785">
                  <c:v>6.5518978265343017E-2</c:v>
                </c:pt>
                <c:pt idx="786">
                  <c:v>6.7130577041557934E-2</c:v>
                </c:pt>
                <c:pt idx="787">
                  <c:v>5.7305074396277765E-2</c:v>
                </c:pt>
                <c:pt idx="788">
                  <c:v>6.4781522398383432E-2</c:v>
                </c:pt>
                <c:pt idx="789">
                  <c:v>7.0886706460846508E-2</c:v>
                </c:pt>
                <c:pt idx="790">
                  <c:v>7.8100502364294611E-2</c:v>
                </c:pt>
                <c:pt idx="791">
                  <c:v>8.5545602206181723E-2</c:v>
                </c:pt>
                <c:pt idx="792">
                  <c:v>9.6044239494485664E-2</c:v>
                </c:pt>
                <c:pt idx="793">
                  <c:v>0.11151591478884686</c:v>
                </c:pt>
                <c:pt idx="794">
                  <c:v>0.11516503340893236</c:v>
                </c:pt>
                <c:pt idx="795">
                  <c:v>7.4634649568426512E-2</c:v>
                </c:pt>
                <c:pt idx="796">
                  <c:v>8.0618919082640586E-2</c:v>
                </c:pt>
                <c:pt idx="797">
                  <c:v>5.8165291963478041E-2</c:v>
                </c:pt>
                <c:pt idx="798">
                  <c:v>6.736195611201784E-2</c:v>
                </c:pt>
                <c:pt idx="799">
                  <c:v>5.8265998604958305E-2</c:v>
                </c:pt>
                <c:pt idx="800">
                  <c:v>7.7106567139664337E-2</c:v>
                </c:pt>
                <c:pt idx="801">
                  <c:v>7.9143314857808386E-2</c:v>
                </c:pt>
                <c:pt idx="802">
                  <c:v>6.1127957470658578E-2</c:v>
                </c:pt>
                <c:pt idx="803">
                  <c:v>6.1023608939007365E-2</c:v>
                </c:pt>
                <c:pt idx="804">
                  <c:v>5.3765902477459403E-2</c:v>
                </c:pt>
                <c:pt idx="805">
                  <c:v>5.8637836997883677E-2</c:v>
                </c:pt>
                <c:pt idx="806">
                  <c:v>4.9097275985307567E-2</c:v>
                </c:pt>
                <c:pt idx="807">
                  <c:v>4.7507276678143778E-2</c:v>
                </c:pt>
                <c:pt idx="808">
                  <c:v>4.4912519601459824E-2</c:v>
                </c:pt>
                <c:pt idx="809">
                  <c:v>4.397216021899944E-2</c:v>
                </c:pt>
                <c:pt idx="810">
                  <c:v>3.9413134251735579E-2</c:v>
                </c:pt>
                <c:pt idx="811">
                  <c:v>4.23620338687676E-2</c:v>
                </c:pt>
                <c:pt idx="812">
                  <c:v>4.6144016605417483E-2</c:v>
                </c:pt>
                <c:pt idx="813">
                  <c:v>5.8919381433294303E-2</c:v>
                </c:pt>
                <c:pt idx="814">
                  <c:v>6.7226249467871813E-2</c:v>
                </c:pt>
                <c:pt idx="815">
                  <c:v>4.9407686531432835E-2</c:v>
                </c:pt>
                <c:pt idx="816">
                  <c:v>5.1878421926501939E-2</c:v>
                </c:pt>
                <c:pt idx="817">
                  <c:v>4.6507116944012786E-2</c:v>
                </c:pt>
                <c:pt idx="818">
                  <c:v>3.4459705342208963E-2</c:v>
                </c:pt>
                <c:pt idx="819">
                  <c:v>4.1585574656831679E-2</c:v>
                </c:pt>
                <c:pt idx="820">
                  <c:v>4.5938162201429086E-2</c:v>
                </c:pt>
                <c:pt idx="821">
                  <c:v>5.5276242715541504E-2</c:v>
                </c:pt>
                <c:pt idx="822">
                  <c:v>4.6190231849601242E-2</c:v>
                </c:pt>
                <c:pt idx="823">
                  <c:v>4.8388493912785803E-2</c:v>
                </c:pt>
                <c:pt idx="824">
                  <c:v>6.5102246074803277E-2</c:v>
                </c:pt>
                <c:pt idx="825">
                  <c:v>5.1802524587267043E-2</c:v>
                </c:pt>
                <c:pt idx="826">
                  <c:v>4.8589308114732957E-2</c:v>
                </c:pt>
                <c:pt idx="827">
                  <c:v>3.6059473634009145E-2</c:v>
                </c:pt>
                <c:pt idx="828">
                  <c:v>4.3169305964157065E-2</c:v>
                </c:pt>
                <c:pt idx="829">
                  <c:v>4.9214596120037382E-2</c:v>
                </c:pt>
                <c:pt idx="830">
                  <c:v>5.6865833257000051E-2</c:v>
                </c:pt>
                <c:pt idx="831">
                  <c:v>3.4642642747697697E-2</c:v>
                </c:pt>
                <c:pt idx="832">
                  <c:v>5.6647974326706665E-2</c:v>
                </c:pt>
                <c:pt idx="833">
                  <c:v>5.197483334633711E-2</c:v>
                </c:pt>
                <c:pt idx="834">
                  <c:v>5.3019759764546717E-2</c:v>
                </c:pt>
                <c:pt idx="835">
                  <c:v>6.0550866803567138E-2</c:v>
                </c:pt>
                <c:pt idx="836">
                  <c:v>4.1436348642324122E-2</c:v>
                </c:pt>
                <c:pt idx="837">
                  <c:v>6.3406244847248286E-2</c:v>
                </c:pt>
                <c:pt idx="838">
                  <c:v>4.8802873182020798E-2</c:v>
                </c:pt>
                <c:pt idx="839">
                  <c:v>6.0274866863786837E-2</c:v>
                </c:pt>
                <c:pt idx="840">
                  <c:v>4.5445397272772352E-2</c:v>
                </c:pt>
                <c:pt idx="841">
                  <c:v>5.3920166393071914E-2</c:v>
                </c:pt>
                <c:pt idx="842">
                  <c:v>5.5356721644525139E-2</c:v>
                </c:pt>
                <c:pt idx="843">
                  <c:v>4.800627245897808E-2</c:v>
                </c:pt>
                <c:pt idx="844">
                  <c:v>5.621478924221586E-2</c:v>
                </c:pt>
                <c:pt idx="845">
                  <c:v>5.5238585499851875E-2</c:v>
                </c:pt>
                <c:pt idx="846">
                  <c:v>6.4900920040407734E-2</c:v>
                </c:pt>
                <c:pt idx="847">
                  <c:v>8.4074971707679441E-2</c:v>
                </c:pt>
                <c:pt idx="848">
                  <c:v>7.2702412762801205E-2</c:v>
                </c:pt>
                <c:pt idx="849">
                  <c:v>0.10430979352600347</c:v>
                </c:pt>
                <c:pt idx="850">
                  <c:v>9.0766746579487023E-2</c:v>
                </c:pt>
                <c:pt idx="851">
                  <c:v>8.8249992328498172E-2</c:v>
                </c:pt>
                <c:pt idx="852">
                  <c:v>9.3221338626153866E-2</c:v>
                </c:pt>
                <c:pt idx="853">
                  <c:v>6.679646267383986E-2</c:v>
                </c:pt>
                <c:pt idx="854">
                  <c:v>5.4812505267455035E-2</c:v>
                </c:pt>
                <c:pt idx="855">
                  <c:v>3.8522698186187455E-2</c:v>
                </c:pt>
                <c:pt idx="856">
                  <c:v>4.8070800533262521E-2</c:v>
                </c:pt>
                <c:pt idx="857">
                  <c:v>3.9035115370226144E-2</c:v>
                </c:pt>
                <c:pt idx="858">
                  <c:v>5.0194459998553695E-2</c:v>
                </c:pt>
                <c:pt idx="859">
                  <c:v>3.6594338434962279E-2</c:v>
                </c:pt>
                <c:pt idx="860">
                  <c:v>4.8952184995741124E-2</c:v>
                </c:pt>
                <c:pt idx="861">
                  <c:v>4.5579312108133624E-2</c:v>
                </c:pt>
                <c:pt idx="862">
                  <c:v>5.0947326112583548E-2</c:v>
                </c:pt>
                <c:pt idx="863">
                  <c:v>6.1275919939287271E-2</c:v>
                </c:pt>
                <c:pt idx="864">
                  <c:v>5.3281896260690867E-2</c:v>
                </c:pt>
                <c:pt idx="865">
                  <c:v>7.4226245048473583E-2</c:v>
                </c:pt>
                <c:pt idx="866">
                  <c:v>5.2490937586853394E-2</c:v>
                </c:pt>
                <c:pt idx="867">
                  <c:v>5.5224608070409645E-2</c:v>
                </c:pt>
                <c:pt idx="868">
                  <c:v>3.6780857776361239E-2</c:v>
                </c:pt>
                <c:pt idx="869">
                  <c:v>4.5505494128929035E-2</c:v>
                </c:pt>
                <c:pt idx="870">
                  <c:v>5.5448127601993781E-2</c:v>
                </c:pt>
                <c:pt idx="871">
                  <c:v>3.8651805659833158E-2</c:v>
                </c:pt>
                <c:pt idx="872">
                  <c:v>3.7066848509858683E-2</c:v>
                </c:pt>
                <c:pt idx="873">
                  <c:v>4.9981201488010073E-2</c:v>
                </c:pt>
                <c:pt idx="874">
                  <c:v>4.7904410768791914E-2</c:v>
                </c:pt>
                <c:pt idx="875">
                  <c:v>3.1460365517742603E-2</c:v>
                </c:pt>
                <c:pt idx="876">
                  <c:v>4.9311518072282165E-2</c:v>
                </c:pt>
                <c:pt idx="877">
                  <c:v>4.5721922471867897E-2</c:v>
                </c:pt>
                <c:pt idx="878">
                  <c:v>4.5006157821022227E-2</c:v>
                </c:pt>
                <c:pt idx="879">
                  <c:v>3.1039863464354955E-2</c:v>
                </c:pt>
                <c:pt idx="880">
                  <c:v>2.9206875874364841E-2</c:v>
                </c:pt>
                <c:pt idx="881">
                  <c:v>3.4187429269125283E-2</c:v>
                </c:pt>
                <c:pt idx="882">
                  <c:v>4.8580131387312035E-2</c:v>
                </c:pt>
                <c:pt idx="883">
                  <c:v>3.951198984040348E-2</c:v>
                </c:pt>
                <c:pt idx="884">
                  <c:v>5.1848418399651063E-2</c:v>
                </c:pt>
                <c:pt idx="885">
                  <c:v>4.9361197123366132E-2</c:v>
                </c:pt>
                <c:pt idx="886">
                  <c:v>3.689534131415878E-2</c:v>
                </c:pt>
                <c:pt idx="887">
                  <c:v>4.8753820244702206E-2</c:v>
                </c:pt>
                <c:pt idx="888">
                  <c:v>4.3085153194311596E-2</c:v>
                </c:pt>
                <c:pt idx="889">
                  <c:v>4.9710892890384495E-2</c:v>
                </c:pt>
                <c:pt idx="890">
                  <c:v>5.5960333132492254E-2</c:v>
                </c:pt>
                <c:pt idx="891">
                  <c:v>4.043742058858224E-2</c:v>
                </c:pt>
                <c:pt idx="892">
                  <c:v>4.592771952604692E-2</c:v>
                </c:pt>
                <c:pt idx="893">
                  <c:v>3.8784280556059605E-2</c:v>
                </c:pt>
                <c:pt idx="894">
                  <c:v>3.7237928481541803E-2</c:v>
                </c:pt>
                <c:pt idx="895">
                  <c:v>5.0992759412874143E-2</c:v>
                </c:pt>
                <c:pt idx="896">
                  <c:v>5.0087270906864177E-2</c:v>
                </c:pt>
                <c:pt idx="897">
                  <c:v>4.9878350850419854E-2</c:v>
                </c:pt>
                <c:pt idx="898">
                  <c:v>4.7288310691421975E-2</c:v>
                </c:pt>
                <c:pt idx="899">
                  <c:v>4.3692872670608521E-2</c:v>
                </c:pt>
                <c:pt idx="900">
                  <c:v>2.4174479399243821E-2</c:v>
                </c:pt>
                <c:pt idx="901">
                  <c:v>4.9016288918348062E-2</c:v>
                </c:pt>
                <c:pt idx="902">
                  <c:v>3.2344972717424703E-2</c:v>
                </c:pt>
                <c:pt idx="903">
                  <c:v>5.9825395518263533E-2</c:v>
                </c:pt>
                <c:pt idx="904">
                  <c:v>5.3463503836284218E-2</c:v>
                </c:pt>
                <c:pt idx="905">
                  <c:v>6.7300456810985523E-2</c:v>
                </c:pt>
                <c:pt idx="906">
                  <c:v>6.2865746805529324E-2</c:v>
                </c:pt>
                <c:pt idx="907">
                  <c:v>5.5265486407272538E-2</c:v>
                </c:pt>
                <c:pt idx="908">
                  <c:v>5.5814358609128999E-2</c:v>
                </c:pt>
                <c:pt idx="909">
                  <c:v>5.4050538675172358E-2</c:v>
                </c:pt>
                <c:pt idx="910">
                  <c:v>5.5380807552481717E-2</c:v>
                </c:pt>
                <c:pt idx="911">
                  <c:v>9.1836373525765222E-2</c:v>
                </c:pt>
                <c:pt idx="912">
                  <c:v>0.12536858554256583</c:v>
                </c:pt>
                <c:pt idx="913">
                  <c:v>0.22282366421878738</c:v>
                </c:pt>
                <c:pt idx="914">
                  <c:v>0.24433214312285223</c:v>
                </c:pt>
                <c:pt idx="915">
                  <c:v>0.11007434738075945</c:v>
                </c:pt>
                <c:pt idx="916">
                  <c:v>0.134789394515934</c:v>
                </c:pt>
                <c:pt idx="917">
                  <c:v>0.10178307197661562</c:v>
                </c:pt>
                <c:pt idx="918">
                  <c:v>7.6944426041708175E-2</c:v>
                </c:pt>
                <c:pt idx="919">
                  <c:v>0.1276569121288518</c:v>
                </c:pt>
                <c:pt idx="920">
                  <c:v>0.127108272771353</c:v>
                </c:pt>
                <c:pt idx="921">
                  <c:v>0.12390487253724367</c:v>
                </c:pt>
                <c:pt idx="922">
                  <c:v>8.6855071554458846E-2</c:v>
                </c:pt>
                <c:pt idx="923">
                  <c:v>9.8095158903219556E-2</c:v>
                </c:pt>
                <c:pt idx="924">
                  <c:v>8.890822088076597E-2</c:v>
                </c:pt>
                <c:pt idx="925">
                  <c:v>8.1620938797701548E-2</c:v>
                </c:pt>
                <c:pt idx="926">
                  <c:v>7.1608730010565252E-2</c:v>
                </c:pt>
                <c:pt idx="927">
                  <c:v>7.9775074695125986E-2</c:v>
                </c:pt>
                <c:pt idx="928">
                  <c:v>8.2584068808019467E-2</c:v>
                </c:pt>
                <c:pt idx="929">
                  <c:v>7.2988942163236287E-2</c:v>
                </c:pt>
                <c:pt idx="930">
                  <c:v>6.6015131849779474E-2</c:v>
                </c:pt>
                <c:pt idx="931">
                  <c:v>7.2502928110419862E-2</c:v>
                </c:pt>
                <c:pt idx="932">
                  <c:v>6.5531035345437083E-2</c:v>
                </c:pt>
                <c:pt idx="933">
                  <c:v>6.9429524162191086E-2</c:v>
                </c:pt>
                <c:pt idx="934">
                  <c:v>6.3700638842295057E-2</c:v>
                </c:pt>
                <c:pt idx="935">
                  <c:v>8.7749136675719069E-2</c:v>
                </c:pt>
                <c:pt idx="936">
                  <c:v>6.6967442078523204E-2</c:v>
                </c:pt>
                <c:pt idx="937">
                  <c:v>5.2572229749070963E-2</c:v>
                </c:pt>
                <c:pt idx="938">
                  <c:v>5.1703912936828647E-2</c:v>
                </c:pt>
                <c:pt idx="939">
                  <c:v>6.1555963369562275E-2</c:v>
                </c:pt>
                <c:pt idx="940">
                  <c:v>4.7272245980375521E-2</c:v>
                </c:pt>
                <c:pt idx="941">
                  <c:v>6.6356918441588322E-2</c:v>
                </c:pt>
                <c:pt idx="942">
                  <c:v>5.4067811310463863E-2</c:v>
                </c:pt>
                <c:pt idx="943">
                  <c:v>4.9840075024644562E-2</c:v>
                </c:pt>
                <c:pt idx="944">
                  <c:v>4.409665713487506E-2</c:v>
                </c:pt>
                <c:pt idx="945">
                  <c:v>5.2465119706510799E-2</c:v>
                </c:pt>
                <c:pt idx="946">
                  <c:v>5.0799227092641272E-2</c:v>
                </c:pt>
                <c:pt idx="947">
                  <c:v>5.8628786962632316E-2</c:v>
                </c:pt>
                <c:pt idx="948">
                  <c:v>6.6989759584713121E-2</c:v>
                </c:pt>
                <c:pt idx="949">
                  <c:v>6.4446975709958637E-2</c:v>
                </c:pt>
                <c:pt idx="950">
                  <c:v>9.3037647113122873E-2</c:v>
                </c:pt>
                <c:pt idx="951">
                  <c:v>0.10756620231251054</c:v>
                </c:pt>
                <c:pt idx="952">
                  <c:v>7.1982664085878598E-2</c:v>
                </c:pt>
                <c:pt idx="953">
                  <c:v>8.0525866635077686E-2</c:v>
                </c:pt>
                <c:pt idx="954">
                  <c:v>5.5355245439606036E-2</c:v>
                </c:pt>
                <c:pt idx="955">
                  <c:v>5.8122598718665118E-2</c:v>
                </c:pt>
                <c:pt idx="956">
                  <c:v>8.9449591201405429E-2</c:v>
                </c:pt>
                <c:pt idx="957">
                  <c:v>7.8316493250322014E-2</c:v>
                </c:pt>
                <c:pt idx="958">
                  <c:v>7.5161387227549753E-2</c:v>
                </c:pt>
                <c:pt idx="959">
                  <c:v>6.1540635241422295E-2</c:v>
                </c:pt>
                <c:pt idx="960">
                  <c:v>8.9781919626512358E-2</c:v>
                </c:pt>
                <c:pt idx="961">
                  <c:v>6.7313572199675917E-2</c:v>
                </c:pt>
                <c:pt idx="962">
                  <c:v>6.4552303855736543E-2</c:v>
                </c:pt>
                <c:pt idx="963">
                  <c:v>8.417429451796439E-2</c:v>
                </c:pt>
                <c:pt idx="964">
                  <c:v>0.10057365777756722</c:v>
                </c:pt>
                <c:pt idx="965">
                  <c:v>8.6059324814161633E-2</c:v>
                </c:pt>
                <c:pt idx="966">
                  <c:v>6.3215195224602977E-2</c:v>
                </c:pt>
                <c:pt idx="967">
                  <c:v>5.0657201229745416E-2</c:v>
                </c:pt>
                <c:pt idx="968">
                  <c:v>5.1272875772422254E-2</c:v>
                </c:pt>
                <c:pt idx="969">
                  <c:v>4.9674211807801585E-2</c:v>
                </c:pt>
                <c:pt idx="970">
                  <c:v>7.0653019903626518E-2</c:v>
                </c:pt>
                <c:pt idx="971">
                  <c:v>5.283378656759128E-2</c:v>
                </c:pt>
                <c:pt idx="972">
                  <c:v>6.4002551055531542E-2</c:v>
                </c:pt>
                <c:pt idx="973">
                  <c:v>4.8966978254884982E-2</c:v>
                </c:pt>
                <c:pt idx="974">
                  <c:v>5.505375691396016E-2</c:v>
                </c:pt>
                <c:pt idx="975">
                  <c:v>3.3510419305758224E-2</c:v>
                </c:pt>
                <c:pt idx="976">
                  <c:v>5.0250460736240135E-2</c:v>
                </c:pt>
                <c:pt idx="977">
                  <c:v>5.0566308974058539E-2</c:v>
                </c:pt>
                <c:pt idx="978">
                  <c:v>6.1126479248481316E-2</c:v>
                </c:pt>
                <c:pt idx="979">
                  <c:v>5.2732679127642478E-2</c:v>
                </c:pt>
                <c:pt idx="980">
                  <c:v>3.843675618406471E-2</c:v>
                </c:pt>
                <c:pt idx="981">
                  <c:v>5.8036819935897342E-2</c:v>
                </c:pt>
                <c:pt idx="982">
                  <c:v>5.5629660730449282E-2</c:v>
                </c:pt>
                <c:pt idx="983">
                  <c:v>4.9849384100861198E-2</c:v>
                </c:pt>
                <c:pt idx="984">
                  <c:v>6.4103004655204104E-2</c:v>
                </c:pt>
                <c:pt idx="985">
                  <c:v>4.651698177803254E-2</c:v>
                </c:pt>
                <c:pt idx="986">
                  <c:v>3.502050564961616E-2</c:v>
                </c:pt>
                <c:pt idx="987">
                  <c:v>2.9250914434131435E-2</c:v>
                </c:pt>
                <c:pt idx="988">
                  <c:v>8.4906172279226672E-2</c:v>
                </c:pt>
                <c:pt idx="989">
                  <c:v>7.1181620103311888E-2</c:v>
                </c:pt>
                <c:pt idx="990">
                  <c:v>4.8482211383803694E-2</c:v>
                </c:pt>
                <c:pt idx="991">
                  <c:v>6.322506421241883E-2</c:v>
                </c:pt>
                <c:pt idx="992">
                  <c:v>6.2218545006688095E-2</c:v>
                </c:pt>
                <c:pt idx="993">
                  <c:v>8.7026767102219557E-2</c:v>
                </c:pt>
                <c:pt idx="994">
                  <c:v>7.5685342090301505E-2</c:v>
                </c:pt>
                <c:pt idx="995">
                  <c:v>6.2705408004521374E-2</c:v>
                </c:pt>
                <c:pt idx="996">
                  <c:v>6.928192733796032E-2</c:v>
                </c:pt>
                <c:pt idx="997">
                  <c:v>5.2737319497157341E-2</c:v>
                </c:pt>
                <c:pt idx="998">
                  <c:v>7.7193430188353007E-2</c:v>
                </c:pt>
                <c:pt idx="999">
                  <c:v>5.8495850556720817E-2</c:v>
                </c:pt>
                <c:pt idx="1000">
                  <c:v>6.0903830461984373E-2</c:v>
                </c:pt>
                <c:pt idx="1001">
                  <c:v>4.6551773866903019E-2</c:v>
                </c:pt>
                <c:pt idx="1002">
                  <c:v>7.1266285837736656E-2</c:v>
                </c:pt>
                <c:pt idx="1003">
                  <c:v>7.5593473086870977E-2</c:v>
                </c:pt>
                <c:pt idx="1004">
                  <c:v>6.9654231673142844E-2</c:v>
                </c:pt>
                <c:pt idx="1005">
                  <c:v>7.3194411959697309E-2</c:v>
                </c:pt>
                <c:pt idx="1006">
                  <c:v>6.7513762034561442E-2</c:v>
                </c:pt>
                <c:pt idx="1007">
                  <c:v>7.122417299813133E-2</c:v>
                </c:pt>
                <c:pt idx="1008">
                  <c:v>3.4638997914298655E-2</c:v>
                </c:pt>
                <c:pt idx="1009">
                  <c:v>5.9864705303773046E-2</c:v>
                </c:pt>
                <c:pt idx="1010">
                  <c:v>7.9679374455981555E-2</c:v>
                </c:pt>
                <c:pt idx="1011">
                  <c:v>5.3776101914503403E-2</c:v>
                </c:pt>
                <c:pt idx="1012">
                  <c:v>6.6596316979440892E-2</c:v>
                </c:pt>
                <c:pt idx="1013">
                  <c:v>6.3897889026861859E-2</c:v>
                </c:pt>
                <c:pt idx="1014">
                  <c:v>4.422192626815602E-2</c:v>
                </c:pt>
                <c:pt idx="1015">
                  <c:v>5.0210315799601245E-2</c:v>
                </c:pt>
                <c:pt idx="1016">
                  <c:v>9.7274094136492129E-2</c:v>
                </c:pt>
                <c:pt idx="1017">
                  <c:v>9.810980170715751E-2</c:v>
                </c:pt>
                <c:pt idx="1018">
                  <c:v>0.11542615941789099</c:v>
                </c:pt>
                <c:pt idx="1019">
                  <c:v>0.10438686849048193</c:v>
                </c:pt>
                <c:pt idx="1020">
                  <c:v>8.5292369599531501E-2</c:v>
                </c:pt>
                <c:pt idx="1021">
                  <c:v>8.2509354064499454E-2</c:v>
                </c:pt>
                <c:pt idx="1022">
                  <c:v>7.3861040447595394E-2</c:v>
                </c:pt>
                <c:pt idx="1023">
                  <c:v>5.8994795879615113E-2</c:v>
                </c:pt>
                <c:pt idx="1024">
                  <c:v>9.7455954072724699E-2</c:v>
                </c:pt>
                <c:pt idx="1025">
                  <c:v>0.10911513192580627</c:v>
                </c:pt>
                <c:pt idx="1026">
                  <c:v>8.740829467393911E-2</c:v>
                </c:pt>
                <c:pt idx="1027">
                  <c:v>9.0262578635547097E-2</c:v>
                </c:pt>
                <c:pt idx="1028">
                  <c:v>8.7944143720899537E-2</c:v>
                </c:pt>
                <c:pt idx="1029">
                  <c:v>6.6637746423124478E-2</c:v>
                </c:pt>
                <c:pt idx="1030">
                  <c:v>6.8499571918892707E-2</c:v>
                </c:pt>
                <c:pt idx="1031">
                  <c:v>7.0035036683316995E-2</c:v>
                </c:pt>
                <c:pt idx="1032">
                  <c:v>7.9637185888770293E-2</c:v>
                </c:pt>
                <c:pt idx="1033">
                  <c:v>9.5260470605502648E-2</c:v>
                </c:pt>
                <c:pt idx="1034">
                  <c:v>9.1654093207585358E-2</c:v>
                </c:pt>
                <c:pt idx="1035">
                  <c:v>9.8293175730974625E-2</c:v>
                </c:pt>
                <c:pt idx="1036">
                  <c:v>7.7585321735497315E-2</c:v>
                </c:pt>
                <c:pt idx="1037">
                  <c:v>8.5510005750240259E-2</c:v>
                </c:pt>
                <c:pt idx="1038">
                  <c:v>7.227643509903324E-2</c:v>
                </c:pt>
                <c:pt idx="1039">
                  <c:v>8.6534998760560505E-2</c:v>
                </c:pt>
                <c:pt idx="1040">
                  <c:v>8.113631274494304E-2</c:v>
                </c:pt>
                <c:pt idx="1041">
                  <c:v>7.2297670090772218E-2</c:v>
                </c:pt>
                <c:pt idx="1042">
                  <c:v>6.6792444988108796E-2</c:v>
                </c:pt>
                <c:pt idx="1043">
                  <c:v>9.3461767263463058E-2</c:v>
                </c:pt>
                <c:pt idx="1044">
                  <c:v>7.5688754108940798E-2</c:v>
                </c:pt>
                <c:pt idx="1045">
                  <c:v>8.1740137515324857E-2</c:v>
                </c:pt>
                <c:pt idx="1046">
                  <c:v>0.10265755547088484</c:v>
                </c:pt>
                <c:pt idx="1047">
                  <c:v>0.13254466932388639</c:v>
                </c:pt>
                <c:pt idx="1048">
                  <c:v>0.11345534111601681</c:v>
                </c:pt>
                <c:pt idx="1049">
                  <c:v>0.1311712242169551</c:v>
                </c:pt>
                <c:pt idx="1050">
                  <c:v>8.8129693419217295E-2</c:v>
                </c:pt>
                <c:pt idx="1051">
                  <c:v>0.10602986992080018</c:v>
                </c:pt>
                <c:pt idx="1052">
                  <c:v>0.13972569440211741</c:v>
                </c:pt>
                <c:pt idx="1053">
                  <c:v>0.11836108882197179</c:v>
                </c:pt>
                <c:pt idx="1054">
                  <c:v>0.11844829870404983</c:v>
                </c:pt>
                <c:pt idx="1055">
                  <c:v>9.2108043006648155E-2</c:v>
                </c:pt>
                <c:pt idx="1056">
                  <c:v>8.7840572649332746E-2</c:v>
                </c:pt>
                <c:pt idx="1057">
                  <c:v>7.6806464774039712E-2</c:v>
                </c:pt>
                <c:pt idx="1058">
                  <c:v>5.7567041110973938E-2</c:v>
                </c:pt>
                <c:pt idx="1059">
                  <c:v>6.1797969387999904E-2</c:v>
                </c:pt>
                <c:pt idx="1060">
                  <c:v>7.6428561228602615E-2</c:v>
                </c:pt>
                <c:pt idx="1061">
                  <c:v>9.4841153632799158E-2</c:v>
                </c:pt>
                <c:pt idx="1062">
                  <c:v>6.9718374872913574E-2</c:v>
                </c:pt>
                <c:pt idx="1063">
                  <c:v>4.073766367897428E-2</c:v>
                </c:pt>
                <c:pt idx="1064">
                  <c:v>4.9688456046871922E-2</c:v>
                </c:pt>
                <c:pt idx="1065">
                  <c:v>6.1311778809286399E-2</c:v>
                </c:pt>
                <c:pt idx="1066">
                  <c:v>4.4165219060368563E-2</c:v>
                </c:pt>
                <c:pt idx="1067">
                  <c:v>5.5908806348106646E-2</c:v>
                </c:pt>
                <c:pt idx="1068">
                  <c:v>7.9700596474493832E-2</c:v>
                </c:pt>
                <c:pt idx="1069">
                  <c:v>7.4129176838933358E-2</c:v>
                </c:pt>
                <c:pt idx="1070">
                  <c:v>7.4151344679783765E-2</c:v>
                </c:pt>
                <c:pt idx="1071">
                  <c:v>6.7739348982989056E-2</c:v>
                </c:pt>
                <c:pt idx="1072">
                  <c:v>4.6707377954407416E-2</c:v>
                </c:pt>
                <c:pt idx="1073">
                  <c:v>5.7357157302702189E-2</c:v>
                </c:pt>
                <c:pt idx="1074">
                  <c:v>7.4707941734342143E-2</c:v>
                </c:pt>
                <c:pt idx="1075">
                  <c:v>4.8390097017474161E-2</c:v>
                </c:pt>
                <c:pt idx="1076">
                  <c:v>5.7155356895832884E-2</c:v>
                </c:pt>
                <c:pt idx="1077">
                  <c:v>4.2261215397055477E-2</c:v>
                </c:pt>
                <c:pt idx="1078">
                  <c:v>6.556192237361283E-2</c:v>
                </c:pt>
                <c:pt idx="1079">
                  <c:v>6.7777945360347577E-2</c:v>
                </c:pt>
                <c:pt idx="1080">
                  <c:v>5.0727708747472414E-2</c:v>
                </c:pt>
                <c:pt idx="1081">
                  <c:v>8.1630294953623866E-2</c:v>
                </c:pt>
                <c:pt idx="1082">
                  <c:v>6.0644929227882186E-2</c:v>
                </c:pt>
                <c:pt idx="1083">
                  <c:v>8.2801952871731685E-2</c:v>
                </c:pt>
                <c:pt idx="1084">
                  <c:v>7.2177493644945884E-2</c:v>
                </c:pt>
                <c:pt idx="1085">
                  <c:v>6.5835949649472106E-2</c:v>
                </c:pt>
                <c:pt idx="1086">
                  <c:v>4.9374695321907462E-2</c:v>
                </c:pt>
                <c:pt idx="1087">
                  <c:v>5.3246270751311067E-2</c:v>
                </c:pt>
                <c:pt idx="1088">
                  <c:v>4.6303348215415541E-2</c:v>
                </c:pt>
                <c:pt idx="1089">
                  <c:v>7.4343847929547166E-2</c:v>
                </c:pt>
                <c:pt idx="1090">
                  <c:v>6.3546661645430727E-2</c:v>
                </c:pt>
                <c:pt idx="1091">
                  <c:v>7.0372967454564117E-2</c:v>
                </c:pt>
                <c:pt idx="1092">
                  <c:v>6.0852269607780021E-2</c:v>
                </c:pt>
                <c:pt idx="1093">
                  <c:v>8.7144733535234747E-2</c:v>
                </c:pt>
                <c:pt idx="1094">
                  <c:v>8.3392843746799311E-2</c:v>
                </c:pt>
                <c:pt idx="1095">
                  <c:v>6.7347029709322326E-2</c:v>
                </c:pt>
                <c:pt idx="1096">
                  <c:v>7.089152431659243E-2</c:v>
                </c:pt>
                <c:pt idx="1097">
                  <c:v>4.9305309401902184E-2</c:v>
                </c:pt>
                <c:pt idx="1098">
                  <c:v>5.5885591180369579E-2</c:v>
                </c:pt>
                <c:pt idx="1099">
                  <c:v>5.7083595077970874E-2</c:v>
                </c:pt>
                <c:pt idx="1100">
                  <c:v>5.9324908170034808E-2</c:v>
                </c:pt>
                <c:pt idx="1101">
                  <c:v>5.0209189541622526E-2</c:v>
                </c:pt>
                <c:pt idx="1102">
                  <c:v>4.9814447380632683E-2</c:v>
                </c:pt>
                <c:pt idx="1103">
                  <c:v>5.3375494851542984E-2</c:v>
                </c:pt>
                <c:pt idx="1104">
                  <c:v>5.6176190236751064E-2</c:v>
                </c:pt>
                <c:pt idx="1105">
                  <c:v>5.4794985547446128E-2</c:v>
                </c:pt>
                <c:pt idx="1106">
                  <c:v>4.2681106058903316E-2</c:v>
                </c:pt>
                <c:pt idx="1107">
                  <c:v>6.490855113594278E-2</c:v>
                </c:pt>
                <c:pt idx="1108">
                  <c:v>6.0202321210461762E-2</c:v>
                </c:pt>
                <c:pt idx="1109">
                  <c:v>6.9725415184484621E-2</c:v>
                </c:pt>
                <c:pt idx="1110">
                  <c:v>4.9820918277086824E-2</c:v>
                </c:pt>
                <c:pt idx="1111">
                  <c:v>5.8247860537928221E-2</c:v>
                </c:pt>
                <c:pt idx="1112">
                  <c:v>6.6791070107912659E-2</c:v>
                </c:pt>
                <c:pt idx="1113">
                  <c:v>6.6099367322513869E-2</c:v>
                </c:pt>
                <c:pt idx="1114">
                  <c:v>7.0501913535071348E-2</c:v>
                </c:pt>
                <c:pt idx="1115">
                  <c:v>6.2091403873061904E-2</c:v>
                </c:pt>
                <c:pt idx="1116">
                  <c:v>5.8416375893870595E-2</c:v>
                </c:pt>
                <c:pt idx="1117">
                  <c:v>4.91931199683667E-2</c:v>
                </c:pt>
                <c:pt idx="1118">
                  <c:v>4.7303993913494262E-2</c:v>
                </c:pt>
                <c:pt idx="1119">
                  <c:v>5.9781226953735021E-2</c:v>
                </c:pt>
                <c:pt idx="1120">
                  <c:v>6.4362377284023026E-2</c:v>
                </c:pt>
                <c:pt idx="1121">
                  <c:v>4.1785931096368661E-2</c:v>
                </c:pt>
                <c:pt idx="1122">
                  <c:v>5.5001047137538506E-2</c:v>
                </c:pt>
                <c:pt idx="1123">
                  <c:v>4.3538029130996816E-2</c:v>
                </c:pt>
                <c:pt idx="1124">
                  <c:v>3.51038811268870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DB-41D5-8E06-4328E59D52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3028272"/>
        <c:axId val="253028832"/>
      </c:line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6049456"/>
        <c:axId val="846063600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1.10. IFS '!$C$3</c15:sqref>
                        </c15:formulaRef>
                      </c:ext>
                    </c:extLst>
                    <c:strCache>
                      <c:ptCount val="1"/>
                      <c:pt idx="0">
                        <c:v>Financijski stres u europodručju (CISS) - desno</c:v>
                      </c:pt>
                    </c:strCache>
                  </c:strRef>
                </c:tx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1.10. IFS '!$A$4:$A$1128</c15:sqref>
                        </c15:formulaRef>
                      </c:ext>
                    </c:extLst>
                    <c:numCache>
                      <c:formatCode>m/d/yyyy</c:formatCode>
                      <c:ptCount val="1125"/>
                      <c:pt idx="0">
                        <c:v>37512</c:v>
                      </c:pt>
                      <c:pt idx="1">
                        <c:v>37519</c:v>
                      </c:pt>
                      <c:pt idx="2">
                        <c:v>37526</c:v>
                      </c:pt>
                      <c:pt idx="3">
                        <c:v>37533</c:v>
                      </c:pt>
                      <c:pt idx="4">
                        <c:v>37540</c:v>
                      </c:pt>
                      <c:pt idx="5">
                        <c:v>37547</c:v>
                      </c:pt>
                      <c:pt idx="6">
                        <c:v>37554</c:v>
                      </c:pt>
                      <c:pt idx="7">
                        <c:v>37561</c:v>
                      </c:pt>
                      <c:pt idx="8">
                        <c:v>37568</c:v>
                      </c:pt>
                      <c:pt idx="9">
                        <c:v>37575</c:v>
                      </c:pt>
                      <c:pt idx="10">
                        <c:v>37582</c:v>
                      </c:pt>
                      <c:pt idx="11">
                        <c:v>37589</c:v>
                      </c:pt>
                      <c:pt idx="12">
                        <c:v>37596</c:v>
                      </c:pt>
                      <c:pt idx="13">
                        <c:v>37603</c:v>
                      </c:pt>
                      <c:pt idx="14">
                        <c:v>37610</c:v>
                      </c:pt>
                      <c:pt idx="15">
                        <c:v>37617</c:v>
                      </c:pt>
                      <c:pt idx="16">
                        <c:v>37624</c:v>
                      </c:pt>
                      <c:pt idx="17">
                        <c:v>37631</c:v>
                      </c:pt>
                      <c:pt idx="18">
                        <c:v>37638</c:v>
                      </c:pt>
                      <c:pt idx="19">
                        <c:v>37645</c:v>
                      </c:pt>
                      <c:pt idx="20">
                        <c:v>37652</c:v>
                      </c:pt>
                      <c:pt idx="21">
                        <c:v>37659</c:v>
                      </c:pt>
                      <c:pt idx="22">
                        <c:v>37666</c:v>
                      </c:pt>
                      <c:pt idx="23">
                        <c:v>37673</c:v>
                      </c:pt>
                      <c:pt idx="24">
                        <c:v>37680</c:v>
                      </c:pt>
                      <c:pt idx="25">
                        <c:v>37687</c:v>
                      </c:pt>
                      <c:pt idx="26">
                        <c:v>37694</c:v>
                      </c:pt>
                      <c:pt idx="27">
                        <c:v>37701</c:v>
                      </c:pt>
                      <c:pt idx="28">
                        <c:v>37708</c:v>
                      </c:pt>
                      <c:pt idx="29">
                        <c:v>37715</c:v>
                      </c:pt>
                      <c:pt idx="30">
                        <c:v>37722</c:v>
                      </c:pt>
                      <c:pt idx="31">
                        <c:v>37729</c:v>
                      </c:pt>
                      <c:pt idx="32">
                        <c:v>37736</c:v>
                      </c:pt>
                      <c:pt idx="33">
                        <c:v>37743</c:v>
                      </c:pt>
                      <c:pt idx="34">
                        <c:v>37750</c:v>
                      </c:pt>
                      <c:pt idx="35">
                        <c:v>37757</c:v>
                      </c:pt>
                      <c:pt idx="36">
                        <c:v>37764</c:v>
                      </c:pt>
                      <c:pt idx="37">
                        <c:v>37771</c:v>
                      </c:pt>
                      <c:pt idx="38">
                        <c:v>37778</c:v>
                      </c:pt>
                      <c:pt idx="39">
                        <c:v>37785</c:v>
                      </c:pt>
                      <c:pt idx="40">
                        <c:v>37792</c:v>
                      </c:pt>
                      <c:pt idx="41">
                        <c:v>37799</c:v>
                      </c:pt>
                      <c:pt idx="42">
                        <c:v>37806</c:v>
                      </c:pt>
                      <c:pt idx="43">
                        <c:v>37813</c:v>
                      </c:pt>
                      <c:pt idx="44">
                        <c:v>37820</c:v>
                      </c:pt>
                      <c:pt idx="45">
                        <c:v>37827</c:v>
                      </c:pt>
                      <c:pt idx="46">
                        <c:v>37834</c:v>
                      </c:pt>
                      <c:pt idx="47">
                        <c:v>37841</c:v>
                      </c:pt>
                      <c:pt idx="48">
                        <c:v>37848</c:v>
                      </c:pt>
                      <c:pt idx="49">
                        <c:v>37855</c:v>
                      </c:pt>
                      <c:pt idx="50">
                        <c:v>37862</c:v>
                      </c:pt>
                      <c:pt idx="51">
                        <c:v>37869</c:v>
                      </c:pt>
                      <c:pt idx="52">
                        <c:v>37876</c:v>
                      </c:pt>
                      <c:pt idx="53">
                        <c:v>37883</c:v>
                      </c:pt>
                      <c:pt idx="54">
                        <c:v>37890</c:v>
                      </c:pt>
                      <c:pt idx="55">
                        <c:v>37897</c:v>
                      </c:pt>
                      <c:pt idx="56">
                        <c:v>37904</c:v>
                      </c:pt>
                      <c:pt idx="57">
                        <c:v>37911</c:v>
                      </c:pt>
                      <c:pt idx="58">
                        <c:v>37918</c:v>
                      </c:pt>
                      <c:pt idx="59">
                        <c:v>37925</c:v>
                      </c:pt>
                      <c:pt idx="60">
                        <c:v>37932</c:v>
                      </c:pt>
                      <c:pt idx="61">
                        <c:v>37939</c:v>
                      </c:pt>
                      <c:pt idx="62">
                        <c:v>37946</c:v>
                      </c:pt>
                      <c:pt idx="63">
                        <c:v>37953</c:v>
                      </c:pt>
                      <c:pt idx="64">
                        <c:v>37960</c:v>
                      </c:pt>
                      <c:pt idx="65">
                        <c:v>37967</c:v>
                      </c:pt>
                      <c:pt idx="66">
                        <c:v>37974</c:v>
                      </c:pt>
                      <c:pt idx="67">
                        <c:v>37981</c:v>
                      </c:pt>
                      <c:pt idx="68">
                        <c:v>37988</c:v>
                      </c:pt>
                      <c:pt idx="69">
                        <c:v>37995</c:v>
                      </c:pt>
                      <c:pt idx="70">
                        <c:v>38002</c:v>
                      </c:pt>
                      <c:pt idx="71">
                        <c:v>38009</c:v>
                      </c:pt>
                      <c:pt idx="72">
                        <c:v>38016</c:v>
                      </c:pt>
                      <c:pt idx="73">
                        <c:v>38023</c:v>
                      </c:pt>
                      <c:pt idx="74">
                        <c:v>38030</c:v>
                      </c:pt>
                      <c:pt idx="75">
                        <c:v>38037</c:v>
                      </c:pt>
                      <c:pt idx="76">
                        <c:v>38044</c:v>
                      </c:pt>
                      <c:pt idx="77">
                        <c:v>38051</c:v>
                      </c:pt>
                      <c:pt idx="78">
                        <c:v>38058</c:v>
                      </c:pt>
                      <c:pt idx="79">
                        <c:v>38065</c:v>
                      </c:pt>
                      <c:pt idx="80">
                        <c:v>38072</c:v>
                      </c:pt>
                      <c:pt idx="81">
                        <c:v>38079</c:v>
                      </c:pt>
                      <c:pt idx="82">
                        <c:v>38086</c:v>
                      </c:pt>
                      <c:pt idx="83">
                        <c:v>38093</c:v>
                      </c:pt>
                      <c:pt idx="84">
                        <c:v>38100</c:v>
                      </c:pt>
                      <c:pt idx="85">
                        <c:v>38107</c:v>
                      </c:pt>
                      <c:pt idx="86">
                        <c:v>38114</c:v>
                      </c:pt>
                      <c:pt idx="87">
                        <c:v>38121</c:v>
                      </c:pt>
                      <c:pt idx="88">
                        <c:v>38128</c:v>
                      </c:pt>
                      <c:pt idx="89">
                        <c:v>38135</c:v>
                      </c:pt>
                      <c:pt idx="90">
                        <c:v>38142</c:v>
                      </c:pt>
                      <c:pt idx="91">
                        <c:v>38149</c:v>
                      </c:pt>
                      <c:pt idx="92">
                        <c:v>38156</c:v>
                      </c:pt>
                      <c:pt idx="93">
                        <c:v>38163</c:v>
                      </c:pt>
                      <c:pt idx="94">
                        <c:v>38170</c:v>
                      </c:pt>
                      <c:pt idx="95">
                        <c:v>38177</c:v>
                      </c:pt>
                      <c:pt idx="96">
                        <c:v>38184</c:v>
                      </c:pt>
                      <c:pt idx="97">
                        <c:v>38191</c:v>
                      </c:pt>
                      <c:pt idx="98">
                        <c:v>38198</c:v>
                      </c:pt>
                      <c:pt idx="99">
                        <c:v>38205</c:v>
                      </c:pt>
                      <c:pt idx="100">
                        <c:v>38212</c:v>
                      </c:pt>
                      <c:pt idx="101">
                        <c:v>38219</c:v>
                      </c:pt>
                      <c:pt idx="102">
                        <c:v>38226</c:v>
                      </c:pt>
                      <c:pt idx="103">
                        <c:v>38233</c:v>
                      </c:pt>
                      <c:pt idx="104">
                        <c:v>38240</c:v>
                      </c:pt>
                      <c:pt idx="105">
                        <c:v>38247</c:v>
                      </c:pt>
                      <c:pt idx="106">
                        <c:v>38254</c:v>
                      </c:pt>
                      <c:pt idx="107">
                        <c:v>38261</c:v>
                      </c:pt>
                      <c:pt idx="108">
                        <c:v>38268</c:v>
                      </c:pt>
                      <c:pt idx="109">
                        <c:v>38275</c:v>
                      </c:pt>
                      <c:pt idx="110">
                        <c:v>38282</c:v>
                      </c:pt>
                      <c:pt idx="111">
                        <c:v>38289</c:v>
                      </c:pt>
                      <c:pt idx="112">
                        <c:v>38296</c:v>
                      </c:pt>
                      <c:pt idx="113">
                        <c:v>38303</c:v>
                      </c:pt>
                      <c:pt idx="114">
                        <c:v>38310</c:v>
                      </c:pt>
                      <c:pt idx="115">
                        <c:v>38317</c:v>
                      </c:pt>
                      <c:pt idx="116">
                        <c:v>38324</c:v>
                      </c:pt>
                      <c:pt idx="117">
                        <c:v>38331</c:v>
                      </c:pt>
                      <c:pt idx="118">
                        <c:v>38338</c:v>
                      </c:pt>
                      <c:pt idx="119">
                        <c:v>38345</c:v>
                      </c:pt>
                      <c:pt idx="120">
                        <c:v>38352</c:v>
                      </c:pt>
                      <c:pt idx="121">
                        <c:v>38359</c:v>
                      </c:pt>
                      <c:pt idx="122">
                        <c:v>38366</c:v>
                      </c:pt>
                      <c:pt idx="123">
                        <c:v>38373</c:v>
                      </c:pt>
                      <c:pt idx="124">
                        <c:v>38380</c:v>
                      </c:pt>
                      <c:pt idx="125">
                        <c:v>38387</c:v>
                      </c:pt>
                      <c:pt idx="126">
                        <c:v>38394</c:v>
                      </c:pt>
                      <c:pt idx="127">
                        <c:v>38401</c:v>
                      </c:pt>
                      <c:pt idx="128">
                        <c:v>38408</c:v>
                      </c:pt>
                      <c:pt idx="129">
                        <c:v>38415</c:v>
                      </c:pt>
                      <c:pt idx="130">
                        <c:v>38422</c:v>
                      </c:pt>
                      <c:pt idx="131">
                        <c:v>38429</c:v>
                      </c:pt>
                      <c:pt idx="132">
                        <c:v>38436</c:v>
                      </c:pt>
                      <c:pt idx="133">
                        <c:v>38443</c:v>
                      </c:pt>
                      <c:pt idx="134">
                        <c:v>38450</c:v>
                      </c:pt>
                      <c:pt idx="135">
                        <c:v>38457</c:v>
                      </c:pt>
                      <c:pt idx="136">
                        <c:v>38464</c:v>
                      </c:pt>
                      <c:pt idx="137">
                        <c:v>38471</c:v>
                      </c:pt>
                      <c:pt idx="138">
                        <c:v>38478</c:v>
                      </c:pt>
                      <c:pt idx="139">
                        <c:v>38485</c:v>
                      </c:pt>
                      <c:pt idx="140">
                        <c:v>38492</c:v>
                      </c:pt>
                      <c:pt idx="141">
                        <c:v>38499</c:v>
                      </c:pt>
                      <c:pt idx="142">
                        <c:v>38506</c:v>
                      </c:pt>
                      <c:pt idx="143">
                        <c:v>38513</c:v>
                      </c:pt>
                      <c:pt idx="144">
                        <c:v>38520</c:v>
                      </c:pt>
                      <c:pt idx="145">
                        <c:v>38527</c:v>
                      </c:pt>
                      <c:pt idx="146">
                        <c:v>38534</c:v>
                      </c:pt>
                      <c:pt idx="147">
                        <c:v>38541</c:v>
                      </c:pt>
                      <c:pt idx="148">
                        <c:v>38548</c:v>
                      </c:pt>
                      <c:pt idx="149">
                        <c:v>38555</c:v>
                      </c:pt>
                      <c:pt idx="150">
                        <c:v>38562</c:v>
                      </c:pt>
                      <c:pt idx="151">
                        <c:v>38569</c:v>
                      </c:pt>
                      <c:pt idx="152">
                        <c:v>38576</c:v>
                      </c:pt>
                      <c:pt idx="153">
                        <c:v>38583</c:v>
                      </c:pt>
                      <c:pt idx="154">
                        <c:v>38590</c:v>
                      </c:pt>
                      <c:pt idx="155">
                        <c:v>38597</c:v>
                      </c:pt>
                      <c:pt idx="156">
                        <c:v>38604</c:v>
                      </c:pt>
                      <c:pt idx="157">
                        <c:v>38611</c:v>
                      </c:pt>
                      <c:pt idx="158">
                        <c:v>38618</c:v>
                      </c:pt>
                      <c:pt idx="159">
                        <c:v>38625</c:v>
                      </c:pt>
                      <c:pt idx="160">
                        <c:v>38632</c:v>
                      </c:pt>
                      <c:pt idx="161">
                        <c:v>38639</c:v>
                      </c:pt>
                      <c:pt idx="162">
                        <c:v>38646</c:v>
                      </c:pt>
                      <c:pt idx="163">
                        <c:v>38653</c:v>
                      </c:pt>
                      <c:pt idx="164">
                        <c:v>38660</c:v>
                      </c:pt>
                      <c:pt idx="165">
                        <c:v>38667</c:v>
                      </c:pt>
                      <c:pt idx="166">
                        <c:v>38674</c:v>
                      </c:pt>
                      <c:pt idx="167">
                        <c:v>38681</c:v>
                      </c:pt>
                      <c:pt idx="168">
                        <c:v>38688</c:v>
                      </c:pt>
                      <c:pt idx="169">
                        <c:v>38695</c:v>
                      </c:pt>
                      <c:pt idx="170">
                        <c:v>38702</c:v>
                      </c:pt>
                      <c:pt idx="171">
                        <c:v>38709</c:v>
                      </c:pt>
                      <c:pt idx="172">
                        <c:v>38716</c:v>
                      </c:pt>
                      <c:pt idx="173">
                        <c:v>38723</c:v>
                      </c:pt>
                      <c:pt idx="174">
                        <c:v>38730</c:v>
                      </c:pt>
                      <c:pt idx="175">
                        <c:v>38737</c:v>
                      </c:pt>
                      <c:pt idx="176">
                        <c:v>38744</c:v>
                      </c:pt>
                      <c:pt idx="177">
                        <c:v>38751</c:v>
                      </c:pt>
                      <c:pt idx="178">
                        <c:v>38758</c:v>
                      </c:pt>
                      <c:pt idx="179">
                        <c:v>38765</c:v>
                      </c:pt>
                      <c:pt idx="180">
                        <c:v>38772</c:v>
                      </c:pt>
                      <c:pt idx="181">
                        <c:v>38779</c:v>
                      </c:pt>
                      <c:pt idx="182">
                        <c:v>38786</c:v>
                      </c:pt>
                      <c:pt idx="183">
                        <c:v>38793</c:v>
                      </c:pt>
                      <c:pt idx="184">
                        <c:v>38800</c:v>
                      </c:pt>
                      <c:pt idx="185">
                        <c:v>38807</c:v>
                      </c:pt>
                      <c:pt idx="186">
                        <c:v>38814</c:v>
                      </c:pt>
                      <c:pt idx="187">
                        <c:v>38821</c:v>
                      </c:pt>
                      <c:pt idx="188">
                        <c:v>38828</c:v>
                      </c:pt>
                      <c:pt idx="189">
                        <c:v>38835</c:v>
                      </c:pt>
                      <c:pt idx="190">
                        <c:v>38842</c:v>
                      </c:pt>
                      <c:pt idx="191">
                        <c:v>38849</c:v>
                      </c:pt>
                      <c:pt idx="192">
                        <c:v>38856</c:v>
                      </c:pt>
                      <c:pt idx="193">
                        <c:v>38863</c:v>
                      </c:pt>
                      <c:pt idx="194">
                        <c:v>38870</c:v>
                      </c:pt>
                      <c:pt idx="195">
                        <c:v>38877</c:v>
                      </c:pt>
                      <c:pt idx="196">
                        <c:v>38884</c:v>
                      </c:pt>
                      <c:pt idx="197">
                        <c:v>38891</c:v>
                      </c:pt>
                      <c:pt idx="198">
                        <c:v>38898</c:v>
                      </c:pt>
                      <c:pt idx="199">
                        <c:v>38905</c:v>
                      </c:pt>
                      <c:pt idx="200">
                        <c:v>38912</c:v>
                      </c:pt>
                      <c:pt idx="201">
                        <c:v>38919</c:v>
                      </c:pt>
                      <c:pt idx="202">
                        <c:v>38926</c:v>
                      </c:pt>
                      <c:pt idx="203">
                        <c:v>38933</c:v>
                      </c:pt>
                      <c:pt idx="204">
                        <c:v>38940</c:v>
                      </c:pt>
                      <c:pt idx="205">
                        <c:v>38947</c:v>
                      </c:pt>
                      <c:pt idx="206">
                        <c:v>38954</c:v>
                      </c:pt>
                      <c:pt idx="207">
                        <c:v>38961</c:v>
                      </c:pt>
                      <c:pt idx="208">
                        <c:v>38968</c:v>
                      </c:pt>
                      <c:pt idx="209">
                        <c:v>38975</c:v>
                      </c:pt>
                      <c:pt idx="210">
                        <c:v>38982</c:v>
                      </c:pt>
                      <c:pt idx="211">
                        <c:v>38989</c:v>
                      </c:pt>
                      <c:pt idx="212">
                        <c:v>38996</c:v>
                      </c:pt>
                      <c:pt idx="213">
                        <c:v>39003</c:v>
                      </c:pt>
                      <c:pt idx="214">
                        <c:v>39010</c:v>
                      </c:pt>
                      <c:pt idx="215">
                        <c:v>39017</c:v>
                      </c:pt>
                      <c:pt idx="216">
                        <c:v>39024</c:v>
                      </c:pt>
                      <c:pt idx="217">
                        <c:v>39031</c:v>
                      </c:pt>
                      <c:pt idx="218">
                        <c:v>39038</c:v>
                      </c:pt>
                      <c:pt idx="219">
                        <c:v>39045</c:v>
                      </c:pt>
                      <c:pt idx="220">
                        <c:v>39052</c:v>
                      </c:pt>
                      <c:pt idx="221">
                        <c:v>39059</c:v>
                      </c:pt>
                      <c:pt idx="222">
                        <c:v>39066</c:v>
                      </c:pt>
                      <c:pt idx="223">
                        <c:v>39073</c:v>
                      </c:pt>
                      <c:pt idx="224">
                        <c:v>39080</c:v>
                      </c:pt>
                      <c:pt idx="225">
                        <c:v>39087</c:v>
                      </c:pt>
                      <c:pt idx="226">
                        <c:v>39094</c:v>
                      </c:pt>
                      <c:pt idx="227">
                        <c:v>39101</c:v>
                      </c:pt>
                      <c:pt idx="228">
                        <c:v>39108</c:v>
                      </c:pt>
                      <c:pt idx="229">
                        <c:v>39115</c:v>
                      </c:pt>
                      <c:pt idx="230">
                        <c:v>39122</c:v>
                      </c:pt>
                      <c:pt idx="231">
                        <c:v>39129</c:v>
                      </c:pt>
                      <c:pt idx="232">
                        <c:v>39136</c:v>
                      </c:pt>
                      <c:pt idx="233">
                        <c:v>39143</c:v>
                      </c:pt>
                      <c:pt idx="234">
                        <c:v>39150</c:v>
                      </c:pt>
                      <c:pt idx="235">
                        <c:v>39157</c:v>
                      </c:pt>
                      <c:pt idx="236">
                        <c:v>39164</c:v>
                      </c:pt>
                      <c:pt idx="237">
                        <c:v>39171</c:v>
                      </c:pt>
                      <c:pt idx="238">
                        <c:v>39178</c:v>
                      </c:pt>
                      <c:pt idx="239">
                        <c:v>39185</c:v>
                      </c:pt>
                      <c:pt idx="240">
                        <c:v>39192</c:v>
                      </c:pt>
                      <c:pt idx="241">
                        <c:v>39199</c:v>
                      </c:pt>
                      <c:pt idx="242">
                        <c:v>39206</c:v>
                      </c:pt>
                      <c:pt idx="243">
                        <c:v>39213</c:v>
                      </c:pt>
                      <c:pt idx="244">
                        <c:v>39220</c:v>
                      </c:pt>
                      <c:pt idx="245">
                        <c:v>39227</c:v>
                      </c:pt>
                      <c:pt idx="246">
                        <c:v>39234</c:v>
                      </c:pt>
                      <c:pt idx="247">
                        <c:v>39241</c:v>
                      </c:pt>
                      <c:pt idx="248">
                        <c:v>39248</c:v>
                      </c:pt>
                      <c:pt idx="249">
                        <c:v>39255</c:v>
                      </c:pt>
                      <c:pt idx="250">
                        <c:v>39262</c:v>
                      </c:pt>
                      <c:pt idx="251">
                        <c:v>39269</c:v>
                      </c:pt>
                      <c:pt idx="252">
                        <c:v>39276</c:v>
                      </c:pt>
                      <c:pt idx="253">
                        <c:v>39283</c:v>
                      </c:pt>
                      <c:pt idx="254">
                        <c:v>39290</c:v>
                      </c:pt>
                      <c:pt idx="255">
                        <c:v>39297</c:v>
                      </c:pt>
                      <c:pt idx="256">
                        <c:v>39304</c:v>
                      </c:pt>
                      <c:pt idx="257">
                        <c:v>39311</c:v>
                      </c:pt>
                      <c:pt idx="258">
                        <c:v>39318</c:v>
                      </c:pt>
                      <c:pt idx="259">
                        <c:v>39325</c:v>
                      </c:pt>
                      <c:pt idx="260">
                        <c:v>39332</c:v>
                      </c:pt>
                      <c:pt idx="261">
                        <c:v>39339</c:v>
                      </c:pt>
                      <c:pt idx="262">
                        <c:v>39346</c:v>
                      </c:pt>
                      <c:pt idx="263">
                        <c:v>39353</c:v>
                      </c:pt>
                      <c:pt idx="264">
                        <c:v>39360</c:v>
                      </c:pt>
                      <c:pt idx="265">
                        <c:v>39367</c:v>
                      </c:pt>
                      <c:pt idx="266">
                        <c:v>39374</c:v>
                      </c:pt>
                      <c:pt idx="267">
                        <c:v>39381</c:v>
                      </c:pt>
                      <c:pt idx="268">
                        <c:v>39388</c:v>
                      </c:pt>
                      <c:pt idx="269">
                        <c:v>39395</c:v>
                      </c:pt>
                      <c:pt idx="270">
                        <c:v>39402</c:v>
                      </c:pt>
                      <c:pt idx="271">
                        <c:v>39409</c:v>
                      </c:pt>
                      <c:pt idx="272">
                        <c:v>39416</c:v>
                      </c:pt>
                      <c:pt idx="273">
                        <c:v>39423</c:v>
                      </c:pt>
                      <c:pt idx="274">
                        <c:v>39430</c:v>
                      </c:pt>
                      <c:pt idx="275">
                        <c:v>39437</c:v>
                      </c:pt>
                      <c:pt idx="276">
                        <c:v>39444</c:v>
                      </c:pt>
                      <c:pt idx="277">
                        <c:v>39451</c:v>
                      </c:pt>
                      <c:pt idx="278">
                        <c:v>39458</c:v>
                      </c:pt>
                      <c:pt idx="279">
                        <c:v>39465</c:v>
                      </c:pt>
                      <c:pt idx="280">
                        <c:v>39472</c:v>
                      </c:pt>
                      <c:pt idx="281">
                        <c:v>39479</c:v>
                      </c:pt>
                      <c:pt idx="282">
                        <c:v>39486</c:v>
                      </c:pt>
                      <c:pt idx="283">
                        <c:v>39493</c:v>
                      </c:pt>
                      <c:pt idx="284">
                        <c:v>39500</c:v>
                      </c:pt>
                      <c:pt idx="285">
                        <c:v>39507</c:v>
                      </c:pt>
                      <c:pt idx="286">
                        <c:v>39514</c:v>
                      </c:pt>
                      <c:pt idx="287">
                        <c:v>39521</c:v>
                      </c:pt>
                      <c:pt idx="288">
                        <c:v>39528</c:v>
                      </c:pt>
                      <c:pt idx="289">
                        <c:v>39535</c:v>
                      </c:pt>
                      <c:pt idx="290">
                        <c:v>39542</c:v>
                      </c:pt>
                      <c:pt idx="291">
                        <c:v>39549</c:v>
                      </c:pt>
                      <c:pt idx="292">
                        <c:v>39556</c:v>
                      </c:pt>
                      <c:pt idx="293">
                        <c:v>39563</c:v>
                      </c:pt>
                      <c:pt idx="294">
                        <c:v>39570</c:v>
                      </c:pt>
                      <c:pt idx="295">
                        <c:v>39577</c:v>
                      </c:pt>
                      <c:pt idx="296">
                        <c:v>39584</c:v>
                      </c:pt>
                      <c:pt idx="297">
                        <c:v>39591</c:v>
                      </c:pt>
                      <c:pt idx="298">
                        <c:v>39598</c:v>
                      </c:pt>
                      <c:pt idx="299">
                        <c:v>39605</c:v>
                      </c:pt>
                      <c:pt idx="300">
                        <c:v>39612</c:v>
                      </c:pt>
                      <c:pt idx="301">
                        <c:v>39619</c:v>
                      </c:pt>
                      <c:pt idx="302">
                        <c:v>39626</c:v>
                      </c:pt>
                      <c:pt idx="303">
                        <c:v>39633</c:v>
                      </c:pt>
                      <c:pt idx="304">
                        <c:v>39640</c:v>
                      </c:pt>
                      <c:pt idx="305">
                        <c:v>39647</c:v>
                      </c:pt>
                      <c:pt idx="306">
                        <c:v>39654</c:v>
                      </c:pt>
                      <c:pt idx="307">
                        <c:v>39661</c:v>
                      </c:pt>
                      <c:pt idx="308">
                        <c:v>39668</c:v>
                      </c:pt>
                      <c:pt idx="309">
                        <c:v>39675</c:v>
                      </c:pt>
                      <c:pt idx="310">
                        <c:v>39682</c:v>
                      </c:pt>
                      <c:pt idx="311">
                        <c:v>39689</c:v>
                      </c:pt>
                      <c:pt idx="312">
                        <c:v>39696</c:v>
                      </c:pt>
                      <c:pt idx="313">
                        <c:v>39703</c:v>
                      </c:pt>
                      <c:pt idx="314">
                        <c:v>39710</c:v>
                      </c:pt>
                      <c:pt idx="315">
                        <c:v>39717</c:v>
                      </c:pt>
                      <c:pt idx="316">
                        <c:v>39724</c:v>
                      </c:pt>
                      <c:pt idx="317">
                        <c:v>39731</c:v>
                      </c:pt>
                      <c:pt idx="318">
                        <c:v>39738</c:v>
                      </c:pt>
                      <c:pt idx="319">
                        <c:v>39745</c:v>
                      </c:pt>
                      <c:pt idx="320">
                        <c:v>39752</c:v>
                      </c:pt>
                      <c:pt idx="321">
                        <c:v>39759</c:v>
                      </c:pt>
                      <c:pt idx="322">
                        <c:v>39766</c:v>
                      </c:pt>
                      <c:pt idx="323">
                        <c:v>39773</c:v>
                      </c:pt>
                      <c:pt idx="324">
                        <c:v>39780</c:v>
                      </c:pt>
                      <c:pt idx="325">
                        <c:v>39787</c:v>
                      </c:pt>
                      <c:pt idx="326">
                        <c:v>39794</c:v>
                      </c:pt>
                      <c:pt idx="327">
                        <c:v>39801</c:v>
                      </c:pt>
                      <c:pt idx="328">
                        <c:v>39808</c:v>
                      </c:pt>
                      <c:pt idx="329">
                        <c:v>39815</c:v>
                      </c:pt>
                      <c:pt idx="330">
                        <c:v>39822</c:v>
                      </c:pt>
                      <c:pt idx="331">
                        <c:v>39829</c:v>
                      </c:pt>
                      <c:pt idx="332">
                        <c:v>39836</c:v>
                      </c:pt>
                      <c:pt idx="333">
                        <c:v>39843</c:v>
                      </c:pt>
                      <c:pt idx="334">
                        <c:v>39850</c:v>
                      </c:pt>
                      <c:pt idx="335">
                        <c:v>39857</c:v>
                      </c:pt>
                      <c:pt idx="336">
                        <c:v>39864</c:v>
                      </c:pt>
                      <c:pt idx="337">
                        <c:v>39871</c:v>
                      </c:pt>
                      <c:pt idx="338">
                        <c:v>39878</c:v>
                      </c:pt>
                      <c:pt idx="339">
                        <c:v>39885</c:v>
                      </c:pt>
                      <c:pt idx="340">
                        <c:v>39892</c:v>
                      </c:pt>
                      <c:pt idx="341">
                        <c:v>39899</c:v>
                      </c:pt>
                      <c:pt idx="342">
                        <c:v>39906</c:v>
                      </c:pt>
                      <c:pt idx="343">
                        <c:v>39913</c:v>
                      </c:pt>
                      <c:pt idx="344">
                        <c:v>39920</c:v>
                      </c:pt>
                      <c:pt idx="345">
                        <c:v>39927</c:v>
                      </c:pt>
                      <c:pt idx="346">
                        <c:v>39934</c:v>
                      </c:pt>
                      <c:pt idx="347">
                        <c:v>39941</c:v>
                      </c:pt>
                      <c:pt idx="348">
                        <c:v>39948</c:v>
                      </c:pt>
                      <c:pt idx="349">
                        <c:v>39955</c:v>
                      </c:pt>
                      <c:pt idx="350">
                        <c:v>39962</c:v>
                      </c:pt>
                      <c:pt idx="351">
                        <c:v>39969</c:v>
                      </c:pt>
                      <c:pt idx="352">
                        <c:v>39976</c:v>
                      </c:pt>
                      <c:pt idx="353">
                        <c:v>39983</c:v>
                      </c:pt>
                      <c:pt idx="354">
                        <c:v>39990</c:v>
                      </c:pt>
                      <c:pt idx="355">
                        <c:v>39997</c:v>
                      </c:pt>
                      <c:pt idx="356">
                        <c:v>40004</c:v>
                      </c:pt>
                      <c:pt idx="357">
                        <c:v>40011</c:v>
                      </c:pt>
                      <c:pt idx="358">
                        <c:v>40018</c:v>
                      </c:pt>
                      <c:pt idx="359">
                        <c:v>40025</c:v>
                      </c:pt>
                      <c:pt idx="360">
                        <c:v>40032</c:v>
                      </c:pt>
                      <c:pt idx="361">
                        <c:v>40039</c:v>
                      </c:pt>
                      <c:pt idx="362">
                        <c:v>40046</c:v>
                      </c:pt>
                      <c:pt idx="363">
                        <c:v>40053</c:v>
                      </c:pt>
                      <c:pt idx="364">
                        <c:v>40060</c:v>
                      </c:pt>
                      <c:pt idx="365">
                        <c:v>40067</c:v>
                      </c:pt>
                      <c:pt idx="366">
                        <c:v>40074</c:v>
                      </c:pt>
                      <c:pt idx="367">
                        <c:v>40081</c:v>
                      </c:pt>
                      <c:pt idx="368">
                        <c:v>40088</c:v>
                      </c:pt>
                      <c:pt idx="369">
                        <c:v>40095</c:v>
                      </c:pt>
                      <c:pt idx="370">
                        <c:v>40102</c:v>
                      </c:pt>
                      <c:pt idx="371">
                        <c:v>40109</c:v>
                      </c:pt>
                      <c:pt idx="372">
                        <c:v>40116</c:v>
                      </c:pt>
                      <c:pt idx="373">
                        <c:v>40123</c:v>
                      </c:pt>
                      <c:pt idx="374">
                        <c:v>40130</c:v>
                      </c:pt>
                      <c:pt idx="375">
                        <c:v>40137</c:v>
                      </c:pt>
                      <c:pt idx="376">
                        <c:v>40144</c:v>
                      </c:pt>
                      <c:pt idx="377">
                        <c:v>40151</c:v>
                      </c:pt>
                      <c:pt idx="378">
                        <c:v>40158</c:v>
                      </c:pt>
                      <c:pt idx="379">
                        <c:v>40165</c:v>
                      </c:pt>
                      <c:pt idx="380">
                        <c:v>40172</c:v>
                      </c:pt>
                      <c:pt idx="381">
                        <c:v>40179</c:v>
                      </c:pt>
                      <c:pt idx="382">
                        <c:v>40186</c:v>
                      </c:pt>
                      <c:pt idx="383">
                        <c:v>40193</c:v>
                      </c:pt>
                      <c:pt idx="384">
                        <c:v>40200</c:v>
                      </c:pt>
                      <c:pt idx="385">
                        <c:v>40207</c:v>
                      </c:pt>
                      <c:pt idx="386">
                        <c:v>40214</c:v>
                      </c:pt>
                      <c:pt idx="387">
                        <c:v>40221</c:v>
                      </c:pt>
                      <c:pt idx="388">
                        <c:v>40228</c:v>
                      </c:pt>
                      <c:pt idx="389">
                        <c:v>40235</c:v>
                      </c:pt>
                      <c:pt idx="390">
                        <c:v>40242</c:v>
                      </c:pt>
                      <c:pt idx="391">
                        <c:v>40249</c:v>
                      </c:pt>
                      <c:pt idx="392">
                        <c:v>40256</c:v>
                      </c:pt>
                      <c:pt idx="393">
                        <c:v>40263</c:v>
                      </c:pt>
                      <c:pt idx="394">
                        <c:v>40270</c:v>
                      </c:pt>
                      <c:pt idx="395">
                        <c:v>40277</c:v>
                      </c:pt>
                      <c:pt idx="396">
                        <c:v>40284</c:v>
                      </c:pt>
                      <c:pt idx="397">
                        <c:v>40291</c:v>
                      </c:pt>
                      <c:pt idx="398">
                        <c:v>40298</c:v>
                      </c:pt>
                      <c:pt idx="399">
                        <c:v>40305</c:v>
                      </c:pt>
                      <c:pt idx="400">
                        <c:v>40312</c:v>
                      </c:pt>
                      <c:pt idx="401">
                        <c:v>40319</c:v>
                      </c:pt>
                      <c:pt idx="402">
                        <c:v>40326</c:v>
                      </c:pt>
                      <c:pt idx="403">
                        <c:v>40333</c:v>
                      </c:pt>
                      <c:pt idx="404">
                        <c:v>40340</c:v>
                      </c:pt>
                      <c:pt idx="405">
                        <c:v>40347</c:v>
                      </c:pt>
                      <c:pt idx="406">
                        <c:v>40354</c:v>
                      </c:pt>
                      <c:pt idx="407">
                        <c:v>40361</c:v>
                      </c:pt>
                      <c:pt idx="408">
                        <c:v>40368</c:v>
                      </c:pt>
                      <c:pt idx="409">
                        <c:v>40375</c:v>
                      </c:pt>
                      <c:pt idx="410">
                        <c:v>40382</c:v>
                      </c:pt>
                      <c:pt idx="411">
                        <c:v>40389</c:v>
                      </c:pt>
                      <c:pt idx="412">
                        <c:v>40396</c:v>
                      </c:pt>
                      <c:pt idx="413">
                        <c:v>40403</c:v>
                      </c:pt>
                      <c:pt idx="414">
                        <c:v>40410</c:v>
                      </c:pt>
                      <c:pt idx="415">
                        <c:v>40417</c:v>
                      </c:pt>
                      <c:pt idx="416">
                        <c:v>40424</c:v>
                      </c:pt>
                      <c:pt idx="417">
                        <c:v>40431</c:v>
                      </c:pt>
                      <c:pt idx="418">
                        <c:v>40438</c:v>
                      </c:pt>
                      <c:pt idx="419">
                        <c:v>40445</c:v>
                      </c:pt>
                      <c:pt idx="420">
                        <c:v>40452</c:v>
                      </c:pt>
                      <c:pt idx="421">
                        <c:v>40459</c:v>
                      </c:pt>
                      <c:pt idx="422">
                        <c:v>40466</c:v>
                      </c:pt>
                      <c:pt idx="423">
                        <c:v>40473</c:v>
                      </c:pt>
                      <c:pt idx="424">
                        <c:v>40480</c:v>
                      </c:pt>
                      <c:pt idx="425">
                        <c:v>40487</c:v>
                      </c:pt>
                      <c:pt idx="426">
                        <c:v>40494</c:v>
                      </c:pt>
                      <c:pt idx="427">
                        <c:v>40501</c:v>
                      </c:pt>
                      <c:pt idx="428">
                        <c:v>40508</c:v>
                      </c:pt>
                      <c:pt idx="429">
                        <c:v>40515</c:v>
                      </c:pt>
                      <c:pt idx="430">
                        <c:v>40522</c:v>
                      </c:pt>
                      <c:pt idx="431">
                        <c:v>40529</c:v>
                      </c:pt>
                      <c:pt idx="432">
                        <c:v>40536</c:v>
                      </c:pt>
                      <c:pt idx="433">
                        <c:v>40543</c:v>
                      </c:pt>
                      <c:pt idx="434">
                        <c:v>40550</c:v>
                      </c:pt>
                      <c:pt idx="435">
                        <c:v>40557</c:v>
                      </c:pt>
                      <c:pt idx="436">
                        <c:v>40564</c:v>
                      </c:pt>
                      <c:pt idx="437">
                        <c:v>40571</c:v>
                      </c:pt>
                      <c:pt idx="438">
                        <c:v>40578</c:v>
                      </c:pt>
                      <c:pt idx="439">
                        <c:v>40585</c:v>
                      </c:pt>
                      <c:pt idx="440">
                        <c:v>40592</c:v>
                      </c:pt>
                      <c:pt idx="441">
                        <c:v>40599</c:v>
                      </c:pt>
                      <c:pt idx="442">
                        <c:v>40606</c:v>
                      </c:pt>
                      <c:pt idx="443">
                        <c:v>40613</c:v>
                      </c:pt>
                      <c:pt idx="444">
                        <c:v>40620</c:v>
                      </c:pt>
                      <c:pt idx="445">
                        <c:v>40627</c:v>
                      </c:pt>
                      <c:pt idx="446">
                        <c:v>40634</c:v>
                      </c:pt>
                      <c:pt idx="447">
                        <c:v>40641</c:v>
                      </c:pt>
                      <c:pt idx="448">
                        <c:v>40648</c:v>
                      </c:pt>
                      <c:pt idx="449">
                        <c:v>40655</c:v>
                      </c:pt>
                      <c:pt idx="450">
                        <c:v>40662</c:v>
                      </c:pt>
                      <c:pt idx="451">
                        <c:v>40669</c:v>
                      </c:pt>
                      <c:pt idx="452">
                        <c:v>40676</c:v>
                      </c:pt>
                      <c:pt idx="453">
                        <c:v>40683</c:v>
                      </c:pt>
                      <c:pt idx="454">
                        <c:v>40690</c:v>
                      </c:pt>
                      <c:pt idx="455">
                        <c:v>40697</c:v>
                      </c:pt>
                      <c:pt idx="456">
                        <c:v>40704</c:v>
                      </c:pt>
                      <c:pt idx="457">
                        <c:v>40711</c:v>
                      </c:pt>
                      <c:pt idx="458">
                        <c:v>40718</c:v>
                      </c:pt>
                      <c:pt idx="459">
                        <c:v>40725</c:v>
                      </c:pt>
                      <c:pt idx="460">
                        <c:v>40732</c:v>
                      </c:pt>
                      <c:pt idx="461">
                        <c:v>40739</c:v>
                      </c:pt>
                      <c:pt idx="462">
                        <c:v>40746</c:v>
                      </c:pt>
                      <c:pt idx="463">
                        <c:v>40753</c:v>
                      </c:pt>
                      <c:pt idx="464">
                        <c:v>40760</c:v>
                      </c:pt>
                      <c:pt idx="465">
                        <c:v>40767</c:v>
                      </c:pt>
                      <c:pt idx="466">
                        <c:v>40774</c:v>
                      </c:pt>
                      <c:pt idx="467">
                        <c:v>40781</c:v>
                      </c:pt>
                      <c:pt idx="468">
                        <c:v>40788</c:v>
                      </c:pt>
                      <c:pt idx="469">
                        <c:v>40795</c:v>
                      </c:pt>
                      <c:pt idx="470">
                        <c:v>40802</c:v>
                      </c:pt>
                      <c:pt idx="471">
                        <c:v>40809</c:v>
                      </c:pt>
                      <c:pt idx="472">
                        <c:v>40816</c:v>
                      </c:pt>
                      <c:pt idx="473">
                        <c:v>40823</c:v>
                      </c:pt>
                      <c:pt idx="474">
                        <c:v>40830</c:v>
                      </c:pt>
                      <c:pt idx="475">
                        <c:v>40837</c:v>
                      </c:pt>
                      <c:pt idx="476">
                        <c:v>40844</c:v>
                      </c:pt>
                      <c:pt idx="477">
                        <c:v>40851</c:v>
                      </c:pt>
                      <c:pt idx="478">
                        <c:v>40858</c:v>
                      </c:pt>
                      <c:pt idx="479">
                        <c:v>40865</c:v>
                      </c:pt>
                      <c:pt idx="480">
                        <c:v>40872</c:v>
                      </c:pt>
                      <c:pt idx="481">
                        <c:v>40879</c:v>
                      </c:pt>
                      <c:pt idx="482">
                        <c:v>40886</c:v>
                      </c:pt>
                      <c:pt idx="483">
                        <c:v>40893</c:v>
                      </c:pt>
                      <c:pt idx="484">
                        <c:v>40900</c:v>
                      </c:pt>
                      <c:pt idx="485">
                        <c:v>40907</c:v>
                      </c:pt>
                      <c:pt idx="486">
                        <c:v>40914</c:v>
                      </c:pt>
                      <c:pt idx="487">
                        <c:v>40921</c:v>
                      </c:pt>
                      <c:pt idx="488">
                        <c:v>40928</c:v>
                      </c:pt>
                      <c:pt idx="489">
                        <c:v>40935</c:v>
                      </c:pt>
                      <c:pt idx="490">
                        <c:v>40942</c:v>
                      </c:pt>
                      <c:pt idx="491">
                        <c:v>40949</c:v>
                      </c:pt>
                      <c:pt idx="492">
                        <c:v>40956</c:v>
                      </c:pt>
                      <c:pt idx="493">
                        <c:v>40963</c:v>
                      </c:pt>
                      <c:pt idx="494">
                        <c:v>40970</c:v>
                      </c:pt>
                      <c:pt idx="495">
                        <c:v>40977</c:v>
                      </c:pt>
                      <c:pt idx="496">
                        <c:v>40984</c:v>
                      </c:pt>
                      <c:pt idx="497">
                        <c:v>40991</c:v>
                      </c:pt>
                      <c:pt idx="498">
                        <c:v>40998</c:v>
                      </c:pt>
                      <c:pt idx="499">
                        <c:v>41005</c:v>
                      </c:pt>
                      <c:pt idx="500">
                        <c:v>41012</c:v>
                      </c:pt>
                      <c:pt idx="501">
                        <c:v>41019</c:v>
                      </c:pt>
                      <c:pt idx="502">
                        <c:v>41026</c:v>
                      </c:pt>
                      <c:pt idx="503">
                        <c:v>41033</c:v>
                      </c:pt>
                      <c:pt idx="504">
                        <c:v>41040</c:v>
                      </c:pt>
                      <c:pt idx="505">
                        <c:v>41047</c:v>
                      </c:pt>
                      <c:pt idx="506">
                        <c:v>41054</c:v>
                      </c:pt>
                      <c:pt idx="507">
                        <c:v>41061</c:v>
                      </c:pt>
                      <c:pt idx="508">
                        <c:v>41068</c:v>
                      </c:pt>
                      <c:pt idx="509">
                        <c:v>41075</c:v>
                      </c:pt>
                      <c:pt idx="510">
                        <c:v>41082</c:v>
                      </c:pt>
                      <c:pt idx="511">
                        <c:v>41089</c:v>
                      </c:pt>
                      <c:pt idx="512">
                        <c:v>41096</c:v>
                      </c:pt>
                      <c:pt idx="513">
                        <c:v>41103</c:v>
                      </c:pt>
                      <c:pt idx="514">
                        <c:v>41110</c:v>
                      </c:pt>
                      <c:pt idx="515">
                        <c:v>41117</c:v>
                      </c:pt>
                      <c:pt idx="516">
                        <c:v>41124</c:v>
                      </c:pt>
                      <c:pt idx="517">
                        <c:v>41131</c:v>
                      </c:pt>
                      <c:pt idx="518">
                        <c:v>41138</c:v>
                      </c:pt>
                      <c:pt idx="519">
                        <c:v>41145</c:v>
                      </c:pt>
                      <c:pt idx="520">
                        <c:v>41152</c:v>
                      </c:pt>
                      <c:pt idx="521">
                        <c:v>41159</c:v>
                      </c:pt>
                      <c:pt idx="522">
                        <c:v>41166</c:v>
                      </c:pt>
                      <c:pt idx="523">
                        <c:v>41173</c:v>
                      </c:pt>
                      <c:pt idx="524">
                        <c:v>41180</c:v>
                      </c:pt>
                      <c:pt idx="525">
                        <c:v>41187</c:v>
                      </c:pt>
                      <c:pt idx="526">
                        <c:v>41194</c:v>
                      </c:pt>
                      <c:pt idx="527">
                        <c:v>41201</c:v>
                      </c:pt>
                      <c:pt idx="528">
                        <c:v>41208</c:v>
                      </c:pt>
                      <c:pt idx="529">
                        <c:v>41215</c:v>
                      </c:pt>
                      <c:pt idx="530">
                        <c:v>41222</c:v>
                      </c:pt>
                      <c:pt idx="531">
                        <c:v>41229</c:v>
                      </c:pt>
                      <c:pt idx="532">
                        <c:v>41236</c:v>
                      </c:pt>
                      <c:pt idx="533">
                        <c:v>41243</c:v>
                      </c:pt>
                      <c:pt idx="534">
                        <c:v>41250</c:v>
                      </c:pt>
                      <c:pt idx="535">
                        <c:v>41257</c:v>
                      </c:pt>
                      <c:pt idx="536">
                        <c:v>41264</c:v>
                      </c:pt>
                      <c:pt idx="537">
                        <c:v>41271</c:v>
                      </c:pt>
                      <c:pt idx="538">
                        <c:v>41278</c:v>
                      </c:pt>
                      <c:pt idx="539">
                        <c:v>41285</c:v>
                      </c:pt>
                      <c:pt idx="540">
                        <c:v>41292</c:v>
                      </c:pt>
                      <c:pt idx="541">
                        <c:v>41299</c:v>
                      </c:pt>
                      <c:pt idx="542">
                        <c:v>41306</c:v>
                      </c:pt>
                      <c:pt idx="543">
                        <c:v>41313</c:v>
                      </c:pt>
                      <c:pt idx="544">
                        <c:v>41320</c:v>
                      </c:pt>
                      <c:pt idx="545">
                        <c:v>41327</c:v>
                      </c:pt>
                      <c:pt idx="546">
                        <c:v>41334</c:v>
                      </c:pt>
                      <c:pt idx="547">
                        <c:v>41341</c:v>
                      </c:pt>
                      <c:pt idx="548">
                        <c:v>41348</c:v>
                      </c:pt>
                      <c:pt idx="549">
                        <c:v>41355</c:v>
                      </c:pt>
                      <c:pt idx="550">
                        <c:v>41362</c:v>
                      </c:pt>
                      <c:pt idx="551">
                        <c:v>41369</c:v>
                      </c:pt>
                      <c:pt idx="552">
                        <c:v>41376</c:v>
                      </c:pt>
                      <c:pt idx="553">
                        <c:v>41383</c:v>
                      </c:pt>
                      <c:pt idx="554">
                        <c:v>41390</c:v>
                      </c:pt>
                      <c:pt idx="555">
                        <c:v>41397</c:v>
                      </c:pt>
                      <c:pt idx="556">
                        <c:v>41404</c:v>
                      </c:pt>
                      <c:pt idx="557">
                        <c:v>41411</c:v>
                      </c:pt>
                      <c:pt idx="558">
                        <c:v>41418</c:v>
                      </c:pt>
                      <c:pt idx="559">
                        <c:v>41425</c:v>
                      </c:pt>
                      <c:pt idx="560">
                        <c:v>41432</c:v>
                      </c:pt>
                      <c:pt idx="561">
                        <c:v>41439</c:v>
                      </c:pt>
                      <c:pt idx="562">
                        <c:v>41446</c:v>
                      </c:pt>
                      <c:pt idx="563">
                        <c:v>41453</c:v>
                      </c:pt>
                      <c:pt idx="564">
                        <c:v>41460</c:v>
                      </c:pt>
                      <c:pt idx="565">
                        <c:v>41467</c:v>
                      </c:pt>
                      <c:pt idx="566">
                        <c:v>41474</c:v>
                      </c:pt>
                      <c:pt idx="567">
                        <c:v>41481</c:v>
                      </c:pt>
                      <c:pt idx="568">
                        <c:v>41488</c:v>
                      </c:pt>
                      <c:pt idx="569">
                        <c:v>41495</c:v>
                      </c:pt>
                      <c:pt idx="570">
                        <c:v>41502</c:v>
                      </c:pt>
                      <c:pt idx="571">
                        <c:v>41509</c:v>
                      </c:pt>
                      <c:pt idx="572">
                        <c:v>41516</c:v>
                      </c:pt>
                      <c:pt idx="573">
                        <c:v>41523</c:v>
                      </c:pt>
                      <c:pt idx="574">
                        <c:v>41530</c:v>
                      </c:pt>
                      <c:pt idx="575">
                        <c:v>41537</c:v>
                      </c:pt>
                      <c:pt idx="576">
                        <c:v>41544</c:v>
                      </c:pt>
                      <c:pt idx="577">
                        <c:v>41551</c:v>
                      </c:pt>
                      <c:pt idx="578">
                        <c:v>41558</c:v>
                      </c:pt>
                      <c:pt idx="579">
                        <c:v>41565</c:v>
                      </c:pt>
                      <c:pt idx="580">
                        <c:v>41572</c:v>
                      </c:pt>
                      <c:pt idx="581">
                        <c:v>41579</c:v>
                      </c:pt>
                      <c:pt idx="582">
                        <c:v>41586</c:v>
                      </c:pt>
                      <c:pt idx="583">
                        <c:v>41593</c:v>
                      </c:pt>
                      <c:pt idx="584">
                        <c:v>41600</c:v>
                      </c:pt>
                      <c:pt idx="585">
                        <c:v>41607</c:v>
                      </c:pt>
                      <c:pt idx="586">
                        <c:v>41614</c:v>
                      </c:pt>
                      <c:pt idx="587">
                        <c:v>41621</c:v>
                      </c:pt>
                      <c:pt idx="588">
                        <c:v>41628</c:v>
                      </c:pt>
                      <c:pt idx="589">
                        <c:v>41635</c:v>
                      </c:pt>
                      <c:pt idx="590">
                        <c:v>41642</c:v>
                      </c:pt>
                      <c:pt idx="591">
                        <c:v>41649</c:v>
                      </c:pt>
                      <c:pt idx="592">
                        <c:v>41656</c:v>
                      </c:pt>
                      <c:pt idx="593">
                        <c:v>41663</c:v>
                      </c:pt>
                      <c:pt idx="594">
                        <c:v>41670</c:v>
                      </c:pt>
                      <c:pt idx="595">
                        <c:v>41677</c:v>
                      </c:pt>
                      <c:pt idx="596">
                        <c:v>41684</c:v>
                      </c:pt>
                      <c:pt idx="597">
                        <c:v>41691</c:v>
                      </c:pt>
                      <c:pt idx="598">
                        <c:v>41698</c:v>
                      </c:pt>
                      <c:pt idx="599">
                        <c:v>41705</c:v>
                      </c:pt>
                      <c:pt idx="600">
                        <c:v>41712</c:v>
                      </c:pt>
                      <c:pt idx="601">
                        <c:v>41719</c:v>
                      </c:pt>
                      <c:pt idx="602">
                        <c:v>41726</c:v>
                      </c:pt>
                      <c:pt idx="603">
                        <c:v>41733</c:v>
                      </c:pt>
                      <c:pt idx="604">
                        <c:v>41740</c:v>
                      </c:pt>
                      <c:pt idx="605">
                        <c:v>41747</c:v>
                      </c:pt>
                      <c:pt idx="606">
                        <c:v>41754</c:v>
                      </c:pt>
                      <c:pt idx="607">
                        <c:v>41761</c:v>
                      </c:pt>
                      <c:pt idx="608">
                        <c:v>41768</c:v>
                      </c:pt>
                      <c:pt idx="609">
                        <c:v>41775</c:v>
                      </c:pt>
                      <c:pt idx="610">
                        <c:v>41782</c:v>
                      </c:pt>
                      <c:pt idx="611">
                        <c:v>41789</c:v>
                      </c:pt>
                      <c:pt idx="612">
                        <c:v>41796</c:v>
                      </c:pt>
                      <c:pt idx="613">
                        <c:v>41803</c:v>
                      </c:pt>
                      <c:pt idx="614">
                        <c:v>41810</c:v>
                      </c:pt>
                      <c:pt idx="615">
                        <c:v>41817</c:v>
                      </c:pt>
                      <c:pt idx="616">
                        <c:v>41824</c:v>
                      </c:pt>
                      <c:pt idx="617">
                        <c:v>41831</c:v>
                      </c:pt>
                      <c:pt idx="618">
                        <c:v>41838</c:v>
                      </c:pt>
                      <c:pt idx="619">
                        <c:v>41845</c:v>
                      </c:pt>
                      <c:pt idx="620">
                        <c:v>41852</c:v>
                      </c:pt>
                      <c:pt idx="621">
                        <c:v>41859</c:v>
                      </c:pt>
                      <c:pt idx="622">
                        <c:v>41866</c:v>
                      </c:pt>
                      <c:pt idx="623">
                        <c:v>41873</c:v>
                      </c:pt>
                      <c:pt idx="624">
                        <c:v>41880</c:v>
                      </c:pt>
                      <c:pt idx="625">
                        <c:v>41887</c:v>
                      </c:pt>
                      <c:pt idx="626">
                        <c:v>41894</c:v>
                      </c:pt>
                      <c:pt idx="627">
                        <c:v>41901</c:v>
                      </c:pt>
                      <c:pt idx="628">
                        <c:v>41908</c:v>
                      </c:pt>
                      <c:pt idx="629">
                        <c:v>41915</c:v>
                      </c:pt>
                      <c:pt idx="630">
                        <c:v>41922</c:v>
                      </c:pt>
                      <c:pt idx="631">
                        <c:v>41929</c:v>
                      </c:pt>
                      <c:pt idx="632">
                        <c:v>41936</c:v>
                      </c:pt>
                      <c:pt idx="633">
                        <c:v>41943</c:v>
                      </c:pt>
                      <c:pt idx="634">
                        <c:v>41950</c:v>
                      </c:pt>
                      <c:pt idx="635">
                        <c:v>41957</c:v>
                      </c:pt>
                      <c:pt idx="636">
                        <c:v>41964</c:v>
                      </c:pt>
                      <c:pt idx="637">
                        <c:v>41971</c:v>
                      </c:pt>
                      <c:pt idx="638">
                        <c:v>41978</c:v>
                      </c:pt>
                      <c:pt idx="639">
                        <c:v>41985</c:v>
                      </c:pt>
                      <c:pt idx="640">
                        <c:v>41992</c:v>
                      </c:pt>
                      <c:pt idx="641">
                        <c:v>41999</c:v>
                      </c:pt>
                      <c:pt idx="642">
                        <c:v>42006</c:v>
                      </c:pt>
                      <c:pt idx="643">
                        <c:v>42013</c:v>
                      </c:pt>
                      <c:pt idx="644">
                        <c:v>42020</c:v>
                      </c:pt>
                      <c:pt idx="645">
                        <c:v>42027</c:v>
                      </c:pt>
                      <c:pt idx="646">
                        <c:v>42034</c:v>
                      </c:pt>
                      <c:pt idx="647">
                        <c:v>42041</c:v>
                      </c:pt>
                      <c:pt idx="648">
                        <c:v>42048</c:v>
                      </c:pt>
                      <c:pt idx="649">
                        <c:v>42055</c:v>
                      </c:pt>
                      <c:pt idx="650">
                        <c:v>42062</c:v>
                      </c:pt>
                      <c:pt idx="651">
                        <c:v>42069</c:v>
                      </c:pt>
                      <c:pt idx="652">
                        <c:v>42076</c:v>
                      </c:pt>
                      <c:pt idx="653">
                        <c:v>42083</c:v>
                      </c:pt>
                      <c:pt idx="654">
                        <c:v>42090</c:v>
                      </c:pt>
                      <c:pt idx="655">
                        <c:v>42097</c:v>
                      </c:pt>
                      <c:pt idx="656">
                        <c:v>42104</c:v>
                      </c:pt>
                      <c:pt idx="657">
                        <c:v>42111</c:v>
                      </c:pt>
                      <c:pt idx="658">
                        <c:v>42118</c:v>
                      </c:pt>
                      <c:pt idx="659">
                        <c:v>42125</c:v>
                      </c:pt>
                      <c:pt idx="660">
                        <c:v>42132</c:v>
                      </c:pt>
                      <c:pt idx="661">
                        <c:v>42139</c:v>
                      </c:pt>
                      <c:pt idx="662">
                        <c:v>42146</c:v>
                      </c:pt>
                      <c:pt idx="663">
                        <c:v>42153</c:v>
                      </c:pt>
                      <c:pt idx="664">
                        <c:v>42160</c:v>
                      </c:pt>
                      <c:pt idx="665">
                        <c:v>42167</c:v>
                      </c:pt>
                      <c:pt idx="666">
                        <c:v>42174</c:v>
                      </c:pt>
                      <c:pt idx="667">
                        <c:v>42181</c:v>
                      </c:pt>
                      <c:pt idx="668">
                        <c:v>42188</c:v>
                      </c:pt>
                      <c:pt idx="669">
                        <c:v>42195</c:v>
                      </c:pt>
                      <c:pt idx="670">
                        <c:v>42202</c:v>
                      </c:pt>
                      <c:pt idx="671">
                        <c:v>42209</c:v>
                      </c:pt>
                      <c:pt idx="672">
                        <c:v>42216</c:v>
                      </c:pt>
                      <c:pt idx="673">
                        <c:v>42223</c:v>
                      </c:pt>
                      <c:pt idx="674">
                        <c:v>42230</c:v>
                      </c:pt>
                      <c:pt idx="675">
                        <c:v>42237</c:v>
                      </c:pt>
                      <c:pt idx="676">
                        <c:v>42244</c:v>
                      </c:pt>
                      <c:pt idx="677">
                        <c:v>42251</c:v>
                      </c:pt>
                      <c:pt idx="678">
                        <c:v>42258</c:v>
                      </c:pt>
                      <c:pt idx="679">
                        <c:v>42265</c:v>
                      </c:pt>
                      <c:pt idx="680">
                        <c:v>42272</c:v>
                      </c:pt>
                      <c:pt idx="681">
                        <c:v>42279</c:v>
                      </c:pt>
                      <c:pt idx="682">
                        <c:v>42286</c:v>
                      </c:pt>
                      <c:pt idx="683">
                        <c:v>42293</c:v>
                      </c:pt>
                      <c:pt idx="684">
                        <c:v>42300</c:v>
                      </c:pt>
                      <c:pt idx="685">
                        <c:v>42307</c:v>
                      </c:pt>
                      <c:pt idx="686">
                        <c:v>42314</c:v>
                      </c:pt>
                      <c:pt idx="687">
                        <c:v>42321</c:v>
                      </c:pt>
                      <c:pt idx="688">
                        <c:v>42328</c:v>
                      </c:pt>
                      <c:pt idx="689">
                        <c:v>42335</c:v>
                      </c:pt>
                      <c:pt idx="690">
                        <c:v>42342</c:v>
                      </c:pt>
                      <c:pt idx="691">
                        <c:v>42349</c:v>
                      </c:pt>
                      <c:pt idx="692">
                        <c:v>42356</c:v>
                      </c:pt>
                      <c:pt idx="693">
                        <c:v>42363</c:v>
                      </c:pt>
                      <c:pt idx="694">
                        <c:v>42370</c:v>
                      </c:pt>
                      <c:pt idx="695">
                        <c:v>42377</c:v>
                      </c:pt>
                      <c:pt idx="696">
                        <c:v>42384</c:v>
                      </c:pt>
                      <c:pt idx="697">
                        <c:v>42391</c:v>
                      </c:pt>
                      <c:pt idx="698">
                        <c:v>42398</c:v>
                      </c:pt>
                      <c:pt idx="699">
                        <c:v>42405</c:v>
                      </c:pt>
                      <c:pt idx="700">
                        <c:v>42412</c:v>
                      </c:pt>
                      <c:pt idx="701">
                        <c:v>42419</c:v>
                      </c:pt>
                      <c:pt idx="702">
                        <c:v>42426</c:v>
                      </c:pt>
                      <c:pt idx="703">
                        <c:v>42433</c:v>
                      </c:pt>
                      <c:pt idx="704">
                        <c:v>42440</c:v>
                      </c:pt>
                      <c:pt idx="705">
                        <c:v>42447</c:v>
                      </c:pt>
                      <c:pt idx="706">
                        <c:v>42454</c:v>
                      </c:pt>
                      <c:pt idx="707">
                        <c:v>42461</c:v>
                      </c:pt>
                      <c:pt idx="708">
                        <c:v>42468</c:v>
                      </c:pt>
                      <c:pt idx="709">
                        <c:v>42475</c:v>
                      </c:pt>
                      <c:pt idx="710">
                        <c:v>42482</c:v>
                      </c:pt>
                      <c:pt idx="711">
                        <c:v>42489</c:v>
                      </c:pt>
                      <c:pt idx="712">
                        <c:v>42496</c:v>
                      </c:pt>
                      <c:pt idx="713">
                        <c:v>42503</c:v>
                      </c:pt>
                      <c:pt idx="714">
                        <c:v>42510</c:v>
                      </c:pt>
                      <c:pt idx="715">
                        <c:v>42517</c:v>
                      </c:pt>
                      <c:pt idx="716">
                        <c:v>42524</c:v>
                      </c:pt>
                      <c:pt idx="717">
                        <c:v>42531</c:v>
                      </c:pt>
                      <c:pt idx="718">
                        <c:v>42538</c:v>
                      </c:pt>
                      <c:pt idx="719">
                        <c:v>42545</c:v>
                      </c:pt>
                      <c:pt idx="720">
                        <c:v>42552</c:v>
                      </c:pt>
                      <c:pt idx="721">
                        <c:v>42559</c:v>
                      </c:pt>
                      <c:pt idx="722">
                        <c:v>42566</c:v>
                      </c:pt>
                      <c:pt idx="723">
                        <c:v>42573</c:v>
                      </c:pt>
                      <c:pt idx="724">
                        <c:v>42580</c:v>
                      </c:pt>
                      <c:pt idx="725">
                        <c:v>42587</c:v>
                      </c:pt>
                      <c:pt idx="726">
                        <c:v>42594</c:v>
                      </c:pt>
                      <c:pt idx="727">
                        <c:v>42601</c:v>
                      </c:pt>
                      <c:pt idx="728">
                        <c:v>42608</c:v>
                      </c:pt>
                      <c:pt idx="729">
                        <c:v>42615</c:v>
                      </c:pt>
                      <c:pt idx="730">
                        <c:v>42622</c:v>
                      </c:pt>
                      <c:pt idx="731">
                        <c:v>42629</c:v>
                      </c:pt>
                      <c:pt idx="732">
                        <c:v>42636</c:v>
                      </c:pt>
                      <c:pt idx="733">
                        <c:v>42643</c:v>
                      </c:pt>
                      <c:pt idx="734">
                        <c:v>42650</c:v>
                      </c:pt>
                      <c:pt idx="735">
                        <c:v>42657</c:v>
                      </c:pt>
                      <c:pt idx="736">
                        <c:v>42664</c:v>
                      </c:pt>
                      <c:pt idx="737">
                        <c:v>42671</c:v>
                      </c:pt>
                      <c:pt idx="738">
                        <c:v>42678</c:v>
                      </c:pt>
                      <c:pt idx="739">
                        <c:v>42685</c:v>
                      </c:pt>
                      <c:pt idx="740">
                        <c:v>42692</c:v>
                      </c:pt>
                      <c:pt idx="741">
                        <c:v>42699</c:v>
                      </c:pt>
                      <c:pt idx="742">
                        <c:v>42706</c:v>
                      </c:pt>
                      <c:pt idx="743">
                        <c:v>42713</c:v>
                      </c:pt>
                      <c:pt idx="744">
                        <c:v>42720</c:v>
                      </c:pt>
                      <c:pt idx="745">
                        <c:v>42727</c:v>
                      </c:pt>
                      <c:pt idx="746">
                        <c:v>42734</c:v>
                      </c:pt>
                      <c:pt idx="747">
                        <c:v>42741</c:v>
                      </c:pt>
                      <c:pt idx="748">
                        <c:v>42748</c:v>
                      </c:pt>
                      <c:pt idx="749">
                        <c:v>42755</c:v>
                      </c:pt>
                      <c:pt idx="750">
                        <c:v>42762</c:v>
                      </c:pt>
                      <c:pt idx="751">
                        <c:v>42769</c:v>
                      </c:pt>
                      <c:pt idx="752">
                        <c:v>42776</c:v>
                      </c:pt>
                      <c:pt idx="753">
                        <c:v>42783</c:v>
                      </c:pt>
                      <c:pt idx="754">
                        <c:v>42790</c:v>
                      </c:pt>
                      <c:pt idx="755">
                        <c:v>42797</c:v>
                      </c:pt>
                      <c:pt idx="756">
                        <c:v>42804</c:v>
                      </c:pt>
                      <c:pt idx="757">
                        <c:v>42811</c:v>
                      </c:pt>
                      <c:pt idx="758">
                        <c:v>42818</c:v>
                      </c:pt>
                      <c:pt idx="759">
                        <c:v>42825</c:v>
                      </c:pt>
                      <c:pt idx="760">
                        <c:v>42832</c:v>
                      </c:pt>
                      <c:pt idx="761">
                        <c:v>42839</c:v>
                      </c:pt>
                      <c:pt idx="762">
                        <c:v>42846</c:v>
                      </c:pt>
                      <c:pt idx="763">
                        <c:v>42853</c:v>
                      </c:pt>
                      <c:pt idx="764">
                        <c:v>42860</c:v>
                      </c:pt>
                      <c:pt idx="765">
                        <c:v>42867</c:v>
                      </c:pt>
                      <c:pt idx="766">
                        <c:v>42874</c:v>
                      </c:pt>
                      <c:pt idx="767">
                        <c:v>42881</c:v>
                      </c:pt>
                      <c:pt idx="768">
                        <c:v>42888</c:v>
                      </c:pt>
                      <c:pt idx="769">
                        <c:v>42895</c:v>
                      </c:pt>
                      <c:pt idx="770">
                        <c:v>42902</c:v>
                      </c:pt>
                      <c:pt idx="771">
                        <c:v>42909</c:v>
                      </c:pt>
                      <c:pt idx="772">
                        <c:v>42916</c:v>
                      </c:pt>
                      <c:pt idx="773">
                        <c:v>42923</c:v>
                      </c:pt>
                      <c:pt idx="774">
                        <c:v>42930</c:v>
                      </c:pt>
                      <c:pt idx="775">
                        <c:v>42937</c:v>
                      </c:pt>
                      <c:pt idx="776">
                        <c:v>42944</c:v>
                      </c:pt>
                      <c:pt idx="777">
                        <c:v>42951</c:v>
                      </c:pt>
                      <c:pt idx="778">
                        <c:v>42958</c:v>
                      </c:pt>
                      <c:pt idx="779">
                        <c:v>42965</c:v>
                      </c:pt>
                      <c:pt idx="780">
                        <c:v>42972</c:v>
                      </c:pt>
                      <c:pt idx="781">
                        <c:v>42979</c:v>
                      </c:pt>
                      <c:pt idx="782">
                        <c:v>42986</c:v>
                      </c:pt>
                      <c:pt idx="783">
                        <c:v>42993</c:v>
                      </c:pt>
                      <c:pt idx="784">
                        <c:v>43000</c:v>
                      </c:pt>
                      <c:pt idx="785">
                        <c:v>43007</c:v>
                      </c:pt>
                      <c:pt idx="786">
                        <c:v>43014</c:v>
                      </c:pt>
                      <c:pt idx="787">
                        <c:v>43021</c:v>
                      </c:pt>
                      <c:pt idx="788">
                        <c:v>43028</c:v>
                      </c:pt>
                      <c:pt idx="789">
                        <c:v>43035</c:v>
                      </c:pt>
                      <c:pt idx="790">
                        <c:v>43042</c:v>
                      </c:pt>
                      <c:pt idx="791">
                        <c:v>43049</c:v>
                      </c:pt>
                      <c:pt idx="792">
                        <c:v>43056</c:v>
                      </c:pt>
                      <c:pt idx="793">
                        <c:v>43063</c:v>
                      </c:pt>
                      <c:pt idx="794">
                        <c:v>43070</c:v>
                      </c:pt>
                      <c:pt idx="795">
                        <c:v>43077</c:v>
                      </c:pt>
                      <c:pt idx="796">
                        <c:v>43084</c:v>
                      </c:pt>
                      <c:pt idx="797">
                        <c:v>43091</c:v>
                      </c:pt>
                      <c:pt idx="798">
                        <c:v>43098</c:v>
                      </c:pt>
                      <c:pt idx="799">
                        <c:v>43105</c:v>
                      </c:pt>
                      <c:pt idx="800">
                        <c:v>43112</c:v>
                      </c:pt>
                      <c:pt idx="801">
                        <c:v>43119</c:v>
                      </c:pt>
                      <c:pt idx="802">
                        <c:v>43126</c:v>
                      </c:pt>
                      <c:pt idx="803">
                        <c:v>43133</c:v>
                      </c:pt>
                      <c:pt idx="804">
                        <c:v>43140</c:v>
                      </c:pt>
                      <c:pt idx="805">
                        <c:v>43147</c:v>
                      </c:pt>
                      <c:pt idx="806">
                        <c:v>43154</c:v>
                      </c:pt>
                      <c:pt idx="807">
                        <c:v>43161</c:v>
                      </c:pt>
                      <c:pt idx="808">
                        <c:v>43168</c:v>
                      </c:pt>
                      <c:pt idx="809">
                        <c:v>43175</c:v>
                      </c:pt>
                      <c:pt idx="810">
                        <c:v>43182</c:v>
                      </c:pt>
                      <c:pt idx="811">
                        <c:v>43189</c:v>
                      </c:pt>
                      <c:pt idx="812">
                        <c:v>43196</c:v>
                      </c:pt>
                      <c:pt idx="813">
                        <c:v>43203</c:v>
                      </c:pt>
                      <c:pt idx="814">
                        <c:v>43210</c:v>
                      </c:pt>
                      <c:pt idx="815">
                        <c:v>43217</c:v>
                      </c:pt>
                      <c:pt idx="816">
                        <c:v>43224</c:v>
                      </c:pt>
                      <c:pt idx="817">
                        <c:v>43231</c:v>
                      </c:pt>
                      <c:pt idx="818">
                        <c:v>43238</c:v>
                      </c:pt>
                      <c:pt idx="819">
                        <c:v>43245</c:v>
                      </c:pt>
                      <c:pt idx="820">
                        <c:v>43252</c:v>
                      </c:pt>
                      <c:pt idx="821">
                        <c:v>43259</c:v>
                      </c:pt>
                      <c:pt idx="822">
                        <c:v>43266</c:v>
                      </c:pt>
                      <c:pt idx="823">
                        <c:v>43273</c:v>
                      </c:pt>
                      <c:pt idx="824">
                        <c:v>43280</c:v>
                      </c:pt>
                      <c:pt idx="825">
                        <c:v>43287</c:v>
                      </c:pt>
                      <c:pt idx="826">
                        <c:v>43294</c:v>
                      </c:pt>
                      <c:pt idx="827">
                        <c:v>43301</c:v>
                      </c:pt>
                      <c:pt idx="828">
                        <c:v>43308</c:v>
                      </c:pt>
                      <c:pt idx="829">
                        <c:v>43315</c:v>
                      </c:pt>
                      <c:pt idx="830">
                        <c:v>43322</c:v>
                      </c:pt>
                      <c:pt idx="831">
                        <c:v>43329</c:v>
                      </c:pt>
                      <c:pt idx="832">
                        <c:v>43336</c:v>
                      </c:pt>
                      <c:pt idx="833">
                        <c:v>43343</c:v>
                      </c:pt>
                      <c:pt idx="834">
                        <c:v>43350</c:v>
                      </c:pt>
                      <c:pt idx="835">
                        <c:v>43357</c:v>
                      </c:pt>
                      <c:pt idx="836">
                        <c:v>43364</c:v>
                      </c:pt>
                      <c:pt idx="837">
                        <c:v>43371</c:v>
                      </c:pt>
                      <c:pt idx="838">
                        <c:v>43378</c:v>
                      </c:pt>
                      <c:pt idx="839">
                        <c:v>43385</c:v>
                      </c:pt>
                      <c:pt idx="840">
                        <c:v>43392</c:v>
                      </c:pt>
                      <c:pt idx="841">
                        <c:v>43399</c:v>
                      </c:pt>
                      <c:pt idx="842">
                        <c:v>43406</c:v>
                      </c:pt>
                      <c:pt idx="843">
                        <c:v>43413</c:v>
                      </c:pt>
                      <c:pt idx="844">
                        <c:v>43420</c:v>
                      </c:pt>
                      <c:pt idx="845">
                        <c:v>43427</c:v>
                      </c:pt>
                      <c:pt idx="846">
                        <c:v>43434</c:v>
                      </c:pt>
                      <c:pt idx="847">
                        <c:v>43441</c:v>
                      </c:pt>
                      <c:pt idx="848">
                        <c:v>43448</c:v>
                      </c:pt>
                      <c:pt idx="849">
                        <c:v>43455</c:v>
                      </c:pt>
                      <c:pt idx="850">
                        <c:v>43462</c:v>
                      </c:pt>
                      <c:pt idx="851">
                        <c:v>43469</c:v>
                      </c:pt>
                      <c:pt idx="852">
                        <c:v>43476</c:v>
                      </c:pt>
                      <c:pt idx="853">
                        <c:v>43483</c:v>
                      </c:pt>
                      <c:pt idx="854">
                        <c:v>43490</c:v>
                      </c:pt>
                      <c:pt idx="855">
                        <c:v>43497</c:v>
                      </c:pt>
                      <c:pt idx="856">
                        <c:v>43504</c:v>
                      </c:pt>
                      <c:pt idx="857">
                        <c:v>43511</c:v>
                      </c:pt>
                      <c:pt idx="858">
                        <c:v>43518</c:v>
                      </c:pt>
                      <c:pt idx="859">
                        <c:v>43525</c:v>
                      </c:pt>
                      <c:pt idx="860">
                        <c:v>43532</c:v>
                      </c:pt>
                      <c:pt idx="861">
                        <c:v>43539</c:v>
                      </c:pt>
                      <c:pt idx="862">
                        <c:v>43546</c:v>
                      </c:pt>
                      <c:pt idx="863">
                        <c:v>43553</c:v>
                      </c:pt>
                      <c:pt idx="864">
                        <c:v>43560</c:v>
                      </c:pt>
                      <c:pt idx="865">
                        <c:v>43567</c:v>
                      </c:pt>
                      <c:pt idx="866">
                        <c:v>43574</c:v>
                      </c:pt>
                      <c:pt idx="867">
                        <c:v>43581</c:v>
                      </c:pt>
                      <c:pt idx="868">
                        <c:v>43588</c:v>
                      </c:pt>
                      <c:pt idx="869">
                        <c:v>43595</c:v>
                      </c:pt>
                      <c:pt idx="870">
                        <c:v>43602</c:v>
                      </c:pt>
                      <c:pt idx="871">
                        <c:v>43609</c:v>
                      </c:pt>
                      <c:pt idx="872">
                        <c:v>43616</c:v>
                      </c:pt>
                      <c:pt idx="873">
                        <c:v>43623</c:v>
                      </c:pt>
                      <c:pt idx="874">
                        <c:v>43630</c:v>
                      </c:pt>
                      <c:pt idx="875">
                        <c:v>43637</c:v>
                      </c:pt>
                      <c:pt idx="876">
                        <c:v>43644</c:v>
                      </c:pt>
                      <c:pt idx="877">
                        <c:v>43651</c:v>
                      </c:pt>
                      <c:pt idx="878">
                        <c:v>43658</c:v>
                      </c:pt>
                      <c:pt idx="879">
                        <c:v>43665</c:v>
                      </c:pt>
                      <c:pt idx="880">
                        <c:v>43672</c:v>
                      </c:pt>
                      <c:pt idx="881">
                        <c:v>43679</c:v>
                      </c:pt>
                      <c:pt idx="882">
                        <c:v>43686</c:v>
                      </c:pt>
                      <c:pt idx="883">
                        <c:v>43693</c:v>
                      </c:pt>
                      <c:pt idx="884">
                        <c:v>43700</c:v>
                      </c:pt>
                      <c:pt idx="885">
                        <c:v>43707</c:v>
                      </c:pt>
                      <c:pt idx="886">
                        <c:v>43714</c:v>
                      </c:pt>
                      <c:pt idx="887">
                        <c:v>43721</c:v>
                      </c:pt>
                      <c:pt idx="888">
                        <c:v>43728</c:v>
                      </c:pt>
                      <c:pt idx="889">
                        <c:v>43735</c:v>
                      </c:pt>
                      <c:pt idx="890">
                        <c:v>43742</c:v>
                      </c:pt>
                      <c:pt idx="891">
                        <c:v>43749</c:v>
                      </c:pt>
                      <c:pt idx="892">
                        <c:v>43756</c:v>
                      </c:pt>
                      <c:pt idx="893">
                        <c:v>43763</c:v>
                      </c:pt>
                      <c:pt idx="894">
                        <c:v>43770</c:v>
                      </c:pt>
                      <c:pt idx="895">
                        <c:v>43777</c:v>
                      </c:pt>
                      <c:pt idx="896">
                        <c:v>43784</c:v>
                      </c:pt>
                      <c:pt idx="897">
                        <c:v>43791</c:v>
                      </c:pt>
                      <c:pt idx="898">
                        <c:v>43798</c:v>
                      </c:pt>
                      <c:pt idx="899">
                        <c:v>43805</c:v>
                      </c:pt>
                      <c:pt idx="900">
                        <c:v>43812</c:v>
                      </c:pt>
                      <c:pt idx="901">
                        <c:v>43819</c:v>
                      </c:pt>
                      <c:pt idx="902">
                        <c:v>43826</c:v>
                      </c:pt>
                      <c:pt idx="903">
                        <c:v>43833</c:v>
                      </c:pt>
                      <c:pt idx="904">
                        <c:v>43840</c:v>
                      </c:pt>
                      <c:pt idx="905">
                        <c:v>43847</c:v>
                      </c:pt>
                      <c:pt idx="906">
                        <c:v>43854</c:v>
                      </c:pt>
                      <c:pt idx="907">
                        <c:v>43861</c:v>
                      </c:pt>
                      <c:pt idx="908">
                        <c:v>43868</c:v>
                      </c:pt>
                      <c:pt idx="909">
                        <c:v>43875</c:v>
                      </c:pt>
                      <c:pt idx="910">
                        <c:v>43882</c:v>
                      </c:pt>
                      <c:pt idx="911">
                        <c:v>43889</c:v>
                      </c:pt>
                      <c:pt idx="912">
                        <c:v>43896</c:v>
                      </c:pt>
                      <c:pt idx="913">
                        <c:v>43903</c:v>
                      </c:pt>
                      <c:pt idx="914">
                        <c:v>43910</c:v>
                      </c:pt>
                      <c:pt idx="915">
                        <c:v>43917</c:v>
                      </c:pt>
                      <c:pt idx="916">
                        <c:v>43924</c:v>
                      </c:pt>
                      <c:pt idx="917">
                        <c:v>43931</c:v>
                      </c:pt>
                      <c:pt idx="918">
                        <c:v>43938</c:v>
                      </c:pt>
                      <c:pt idx="919">
                        <c:v>43945</c:v>
                      </c:pt>
                      <c:pt idx="920">
                        <c:v>43952</c:v>
                      </c:pt>
                      <c:pt idx="921">
                        <c:v>43959</c:v>
                      </c:pt>
                      <c:pt idx="922">
                        <c:v>43966</c:v>
                      </c:pt>
                      <c:pt idx="923">
                        <c:v>43973</c:v>
                      </c:pt>
                      <c:pt idx="924">
                        <c:v>43980</c:v>
                      </c:pt>
                      <c:pt idx="925">
                        <c:v>43987</c:v>
                      </c:pt>
                      <c:pt idx="926">
                        <c:v>43994</c:v>
                      </c:pt>
                      <c:pt idx="927">
                        <c:v>44001</c:v>
                      </c:pt>
                      <c:pt idx="928">
                        <c:v>44008</c:v>
                      </c:pt>
                      <c:pt idx="929">
                        <c:v>44015</c:v>
                      </c:pt>
                      <c:pt idx="930">
                        <c:v>44022</c:v>
                      </c:pt>
                      <c:pt idx="931">
                        <c:v>44029</c:v>
                      </c:pt>
                      <c:pt idx="932">
                        <c:v>44036</c:v>
                      </c:pt>
                      <c:pt idx="933">
                        <c:v>44043</c:v>
                      </c:pt>
                      <c:pt idx="934">
                        <c:v>44050</c:v>
                      </c:pt>
                      <c:pt idx="935">
                        <c:v>44057</c:v>
                      </c:pt>
                      <c:pt idx="936">
                        <c:v>44064</c:v>
                      </c:pt>
                      <c:pt idx="937">
                        <c:v>44071</c:v>
                      </c:pt>
                      <c:pt idx="938">
                        <c:v>44078</c:v>
                      </c:pt>
                      <c:pt idx="939">
                        <c:v>44085</c:v>
                      </c:pt>
                      <c:pt idx="940">
                        <c:v>44092</c:v>
                      </c:pt>
                      <c:pt idx="941">
                        <c:v>44099</c:v>
                      </c:pt>
                      <c:pt idx="942">
                        <c:v>44106</c:v>
                      </c:pt>
                      <c:pt idx="943">
                        <c:v>44113</c:v>
                      </c:pt>
                      <c:pt idx="944">
                        <c:v>44120</c:v>
                      </c:pt>
                      <c:pt idx="945">
                        <c:v>44127</c:v>
                      </c:pt>
                      <c:pt idx="946">
                        <c:v>44134</c:v>
                      </c:pt>
                      <c:pt idx="947">
                        <c:v>44141</c:v>
                      </c:pt>
                      <c:pt idx="948">
                        <c:v>44148</c:v>
                      </c:pt>
                      <c:pt idx="949">
                        <c:v>44155</c:v>
                      </c:pt>
                      <c:pt idx="950">
                        <c:v>44162</c:v>
                      </c:pt>
                      <c:pt idx="951">
                        <c:v>44169</c:v>
                      </c:pt>
                      <c:pt idx="952">
                        <c:v>44176</c:v>
                      </c:pt>
                      <c:pt idx="953">
                        <c:v>44183</c:v>
                      </c:pt>
                      <c:pt idx="954">
                        <c:v>44190</c:v>
                      </c:pt>
                      <c:pt idx="955">
                        <c:v>44197</c:v>
                      </c:pt>
                      <c:pt idx="956">
                        <c:v>44204</c:v>
                      </c:pt>
                      <c:pt idx="957">
                        <c:v>44211</c:v>
                      </c:pt>
                      <c:pt idx="958">
                        <c:v>44218</c:v>
                      </c:pt>
                      <c:pt idx="959">
                        <c:v>44225</c:v>
                      </c:pt>
                      <c:pt idx="960">
                        <c:v>44232</c:v>
                      </c:pt>
                      <c:pt idx="961">
                        <c:v>44239</c:v>
                      </c:pt>
                      <c:pt idx="962">
                        <c:v>44246</c:v>
                      </c:pt>
                      <c:pt idx="963">
                        <c:v>44253</c:v>
                      </c:pt>
                      <c:pt idx="964">
                        <c:v>44260</c:v>
                      </c:pt>
                      <c:pt idx="965">
                        <c:v>44267</c:v>
                      </c:pt>
                      <c:pt idx="966">
                        <c:v>44274</c:v>
                      </c:pt>
                      <c:pt idx="967">
                        <c:v>44281</c:v>
                      </c:pt>
                      <c:pt idx="968">
                        <c:v>44288</c:v>
                      </c:pt>
                      <c:pt idx="969">
                        <c:v>44295</c:v>
                      </c:pt>
                      <c:pt idx="970">
                        <c:v>44302</c:v>
                      </c:pt>
                      <c:pt idx="971">
                        <c:v>44309</c:v>
                      </c:pt>
                      <c:pt idx="972">
                        <c:v>44316</c:v>
                      </c:pt>
                      <c:pt idx="973">
                        <c:v>44323</c:v>
                      </c:pt>
                      <c:pt idx="974">
                        <c:v>44330</c:v>
                      </c:pt>
                      <c:pt idx="975">
                        <c:v>44337</c:v>
                      </c:pt>
                      <c:pt idx="976">
                        <c:v>44344</c:v>
                      </c:pt>
                      <c:pt idx="977">
                        <c:v>44351</c:v>
                      </c:pt>
                      <c:pt idx="978">
                        <c:v>44358</c:v>
                      </c:pt>
                      <c:pt idx="979">
                        <c:v>44365</c:v>
                      </c:pt>
                      <c:pt idx="980">
                        <c:v>44372</c:v>
                      </c:pt>
                      <c:pt idx="981">
                        <c:v>44379</c:v>
                      </c:pt>
                      <c:pt idx="982">
                        <c:v>44386</c:v>
                      </c:pt>
                      <c:pt idx="983">
                        <c:v>44393</c:v>
                      </c:pt>
                      <c:pt idx="984">
                        <c:v>44400</c:v>
                      </c:pt>
                      <c:pt idx="985">
                        <c:v>44407</c:v>
                      </c:pt>
                      <c:pt idx="986">
                        <c:v>44414</c:v>
                      </c:pt>
                      <c:pt idx="987">
                        <c:v>44421</c:v>
                      </c:pt>
                      <c:pt idx="988">
                        <c:v>44428</c:v>
                      </c:pt>
                      <c:pt idx="989">
                        <c:v>44435</c:v>
                      </c:pt>
                      <c:pt idx="990">
                        <c:v>44442</c:v>
                      </c:pt>
                      <c:pt idx="991">
                        <c:v>44449</c:v>
                      </c:pt>
                      <c:pt idx="992">
                        <c:v>44456</c:v>
                      </c:pt>
                      <c:pt idx="993">
                        <c:v>44463</c:v>
                      </c:pt>
                      <c:pt idx="994">
                        <c:v>44470</c:v>
                      </c:pt>
                      <c:pt idx="995">
                        <c:v>44477</c:v>
                      </c:pt>
                      <c:pt idx="996">
                        <c:v>44484</c:v>
                      </c:pt>
                      <c:pt idx="997">
                        <c:v>44491</c:v>
                      </c:pt>
                      <c:pt idx="998">
                        <c:v>44498</c:v>
                      </c:pt>
                      <c:pt idx="999">
                        <c:v>44505</c:v>
                      </c:pt>
                      <c:pt idx="1000">
                        <c:v>44512</c:v>
                      </c:pt>
                      <c:pt idx="1001">
                        <c:v>44519</c:v>
                      </c:pt>
                      <c:pt idx="1002">
                        <c:v>44526</c:v>
                      </c:pt>
                      <c:pt idx="1003">
                        <c:v>44533</c:v>
                      </c:pt>
                      <c:pt idx="1004">
                        <c:v>44540</c:v>
                      </c:pt>
                      <c:pt idx="1005">
                        <c:v>44547</c:v>
                      </c:pt>
                      <c:pt idx="1006">
                        <c:v>44554</c:v>
                      </c:pt>
                      <c:pt idx="1007">
                        <c:v>44561</c:v>
                      </c:pt>
                      <c:pt idx="1008">
                        <c:v>44568</c:v>
                      </c:pt>
                      <c:pt idx="1009">
                        <c:v>44575</c:v>
                      </c:pt>
                      <c:pt idx="1010">
                        <c:v>44582</c:v>
                      </c:pt>
                      <c:pt idx="1011">
                        <c:v>44589</c:v>
                      </c:pt>
                      <c:pt idx="1012">
                        <c:v>44596</c:v>
                      </c:pt>
                      <c:pt idx="1013">
                        <c:v>44603</c:v>
                      </c:pt>
                      <c:pt idx="1014">
                        <c:v>44610</c:v>
                      </c:pt>
                      <c:pt idx="1015">
                        <c:v>44617</c:v>
                      </c:pt>
                      <c:pt idx="1016">
                        <c:v>44624</c:v>
                      </c:pt>
                      <c:pt idx="1017">
                        <c:v>44631</c:v>
                      </c:pt>
                      <c:pt idx="1018">
                        <c:v>44638</c:v>
                      </c:pt>
                      <c:pt idx="1019">
                        <c:v>44645</c:v>
                      </c:pt>
                      <c:pt idx="1020">
                        <c:v>44652</c:v>
                      </c:pt>
                      <c:pt idx="1021">
                        <c:v>44659</c:v>
                      </c:pt>
                      <c:pt idx="1022">
                        <c:v>44666</c:v>
                      </c:pt>
                      <c:pt idx="1023">
                        <c:v>44673</c:v>
                      </c:pt>
                      <c:pt idx="1024">
                        <c:v>44680</c:v>
                      </c:pt>
                      <c:pt idx="1025">
                        <c:v>44687</c:v>
                      </c:pt>
                      <c:pt idx="1026">
                        <c:v>44694</c:v>
                      </c:pt>
                      <c:pt idx="1027">
                        <c:v>44701</c:v>
                      </c:pt>
                      <c:pt idx="1028">
                        <c:v>44708</c:v>
                      </c:pt>
                      <c:pt idx="1029">
                        <c:v>44715</c:v>
                      </c:pt>
                      <c:pt idx="1030">
                        <c:v>44722</c:v>
                      </c:pt>
                      <c:pt idx="1031">
                        <c:v>44729</c:v>
                      </c:pt>
                      <c:pt idx="1032">
                        <c:v>44736</c:v>
                      </c:pt>
                      <c:pt idx="1033">
                        <c:v>44743</c:v>
                      </c:pt>
                      <c:pt idx="1034">
                        <c:v>44750</c:v>
                      </c:pt>
                      <c:pt idx="1035">
                        <c:v>44757</c:v>
                      </c:pt>
                      <c:pt idx="1036">
                        <c:v>44764</c:v>
                      </c:pt>
                      <c:pt idx="1037">
                        <c:v>44771</c:v>
                      </c:pt>
                      <c:pt idx="1038">
                        <c:v>44778</c:v>
                      </c:pt>
                      <c:pt idx="1039">
                        <c:v>44785</c:v>
                      </c:pt>
                      <c:pt idx="1040">
                        <c:v>44792</c:v>
                      </c:pt>
                      <c:pt idx="1041">
                        <c:v>44799</c:v>
                      </c:pt>
                      <c:pt idx="1042">
                        <c:v>44806</c:v>
                      </c:pt>
                      <c:pt idx="1043">
                        <c:v>44813</c:v>
                      </c:pt>
                      <c:pt idx="1044">
                        <c:v>44820</c:v>
                      </c:pt>
                      <c:pt idx="1045">
                        <c:v>44827</c:v>
                      </c:pt>
                      <c:pt idx="1046">
                        <c:v>44834</c:v>
                      </c:pt>
                      <c:pt idx="1047">
                        <c:v>44841</c:v>
                      </c:pt>
                      <c:pt idx="1048">
                        <c:v>44848</c:v>
                      </c:pt>
                      <c:pt idx="1049">
                        <c:v>44855</c:v>
                      </c:pt>
                      <c:pt idx="1050">
                        <c:v>44862</c:v>
                      </c:pt>
                      <c:pt idx="1051">
                        <c:v>44869</c:v>
                      </c:pt>
                      <c:pt idx="1052">
                        <c:v>44876</c:v>
                      </c:pt>
                      <c:pt idx="1053">
                        <c:v>44883</c:v>
                      </c:pt>
                      <c:pt idx="1054">
                        <c:v>44890</c:v>
                      </c:pt>
                      <c:pt idx="1055">
                        <c:v>44897</c:v>
                      </c:pt>
                      <c:pt idx="1056">
                        <c:v>44904</c:v>
                      </c:pt>
                      <c:pt idx="1057">
                        <c:v>44911</c:v>
                      </c:pt>
                      <c:pt idx="1058">
                        <c:v>44918</c:v>
                      </c:pt>
                      <c:pt idx="1059">
                        <c:v>44925</c:v>
                      </c:pt>
                      <c:pt idx="1060">
                        <c:v>44932</c:v>
                      </c:pt>
                      <c:pt idx="1061">
                        <c:v>44939</c:v>
                      </c:pt>
                      <c:pt idx="1062">
                        <c:v>44946</c:v>
                      </c:pt>
                      <c:pt idx="1063">
                        <c:v>44953</c:v>
                      </c:pt>
                      <c:pt idx="1064">
                        <c:v>44960</c:v>
                      </c:pt>
                      <c:pt idx="1065">
                        <c:v>44967</c:v>
                      </c:pt>
                      <c:pt idx="1066">
                        <c:v>44974</c:v>
                      </c:pt>
                      <c:pt idx="1067">
                        <c:v>44981</c:v>
                      </c:pt>
                      <c:pt idx="1068">
                        <c:v>44988</c:v>
                      </c:pt>
                      <c:pt idx="1069">
                        <c:v>44995</c:v>
                      </c:pt>
                      <c:pt idx="1070">
                        <c:v>45002</c:v>
                      </c:pt>
                      <c:pt idx="1071">
                        <c:v>45009</c:v>
                      </c:pt>
                      <c:pt idx="1072">
                        <c:v>45016</c:v>
                      </c:pt>
                      <c:pt idx="1073">
                        <c:v>45023</c:v>
                      </c:pt>
                      <c:pt idx="1074">
                        <c:v>45030</c:v>
                      </c:pt>
                      <c:pt idx="1075">
                        <c:v>45037</c:v>
                      </c:pt>
                      <c:pt idx="1076">
                        <c:v>45044</c:v>
                      </c:pt>
                      <c:pt idx="1077">
                        <c:v>45051</c:v>
                      </c:pt>
                      <c:pt idx="1078">
                        <c:v>45058</c:v>
                      </c:pt>
                      <c:pt idx="1079">
                        <c:v>45065</c:v>
                      </c:pt>
                      <c:pt idx="1080">
                        <c:v>45072</c:v>
                      </c:pt>
                      <c:pt idx="1081">
                        <c:v>45079</c:v>
                      </c:pt>
                      <c:pt idx="1082">
                        <c:v>45086</c:v>
                      </c:pt>
                      <c:pt idx="1083">
                        <c:v>45093</c:v>
                      </c:pt>
                      <c:pt idx="1084">
                        <c:v>45100</c:v>
                      </c:pt>
                      <c:pt idx="1085">
                        <c:v>45107</c:v>
                      </c:pt>
                      <c:pt idx="1086">
                        <c:v>45114</c:v>
                      </c:pt>
                      <c:pt idx="1087">
                        <c:v>45121</c:v>
                      </c:pt>
                      <c:pt idx="1088">
                        <c:v>45128</c:v>
                      </c:pt>
                      <c:pt idx="1089">
                        <c:v>45135</c:v>
                      </c:pt>
                      <c:pt idx="1090">
                        <c:v>45142</c:v>
                      </c:pt>
                      <c:pt idx="1091">
                        <c:v>45149</c:v>
                      </c:pt>
                      <c:pt idx="1092">
                        <c:v>45156</c:v>
                      </c:pt>
                      <c:pt idx="1093">
                        <c:v>45163</c:v>
                      </c:pt>
                      <c:pt idx="1094">
                        <c:v>45170</c:v>
                      </c:pt>
                      <c:pt idx="1095">
                        <c:v>45177</c:v>
                      </c:pt>
                      <c:pt idx="1096">
                        <c:v>45184</c:v>
                      </c:pt>
                      <c:pt idx="1097">
                        <c:v>45191</c:v>
                      </c:pt>
                      <c:pt idx="1098">
                        <c:v>45198</c:v>
                      </c:pt>
                      <c:pt idx="1099">
                        <c:v>45205</c:v>
                      </c:pt>
                      <c:pt idx="1100">
                        <c:v>45212</c:v>
                      </c:pt>
                      <c:pt idx="1101">
                        <c:v>45219</c:v>
                      </c:pt>
                      <c:pt idx="1102">
                        <c:v>45226</c:v>
                      </c:pt>
                      <c:pt idx="1103">
                        <c:v>45233</c:v>
                      </c:pt>
                      <c:pt idx="1104">
                        <c:v>45240</c:v>
                      </c:pt>
                      <c:pt idx="1105">
                        <c:v>45247</c:v>
                      </c:pt>
                      <c:pt idx="1106">
                        <c:v>45254</c:v>
                      </c:pt>
                      <c:pt idx="1107">
                        <c:v>45261</c:v>
                      </c:pt>
                      <c:pt idx="1108">
                        <c:v>45268</c:v>
                      </c:pt>
                      <c:pt idx="1109">
                        <c:v>45275</c:v>
                      </c:pt>
                      <c:pt idx="1110">
                        <c:v>45282</c:v>
                      </c:pt>
                      <c:pt idx="1111">
                        <c:v>45289</c:v>
                      </c:pt>
                      <c:pt idx="1112">
                        <c:v>45296</c:v>
                      </c:pt>
                      <c:pt idx="1113">
                        <c:v>45303</c:v>
                      </c:pt>
                      <c:pt idx="1114">
                        <c:v>45310</c:v>
                      </c:pt>
                      <c:pt idx="1115">
                        <c:v>45317</c:v>
                      </c:pt>
                      <c:pt idx="1116">
                        <c:v>45324</c:v>
                      </c:pt>
                      <c:pt idx="1117">
                        <c:v>45331</c:v>
                      </c:pt>
                      <c:pt idx="1118">
                        <c:v>45338</c:v>
                      </c:pt>
                      <c:pt idx="1119">
                        <c:v>45345</c:v>
                      </c:pt>
                      <c:pt idx="1120">
                        <c:v>45352</c:v>
                      </c:pt>
                      <c:pt idx="1121">
                        <c:v>45359</c:v>
                      </c:pt>
                      <c:pt idx="1122">
                        <c:v>45366</c:v>
                      </c:pt>
                      <c:pt idx="1123">
                        <c:v>45373</c:v>
                      </c:pt>
                      <c:pt idx="1124">
                        <c:v>4538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.10. IFS '!$C$4:$C$1128</c15:sqref>
                        </c15:formulaRef>
                      </c:ext>
                    </c:extLst>
                    <c:numCache>
                      <c:formatCode>0.00</c:formatCode>
                      <c:ptCount val="1125"/>
                      <c:pt idx="0">
                        <c:v>0.2346</c:v>
                      </c:pt>
                      <c:pt idx="1">
                        <c:v>0.23130000000000001</c:v>
                      </c:pt>
                      <c:pt idx="2">
                        <c:v>0.23880000000000001</c:v>
                      </c:pt>
                      <c:pt idx="3">
                        <c:v>0.26150000000000001</c:v>
                      </c:pt>
                      <c:pt idx="4">
                        <c:v>0.2762</c:v>
                      </c:pt>
                      <c:pt idx="5">
                        <c:v>0.26860000000000001</c:v>
                      </c:pt>
                      <c:pt idx="6">
                        <c:v>0.2586</c:v>
                      </c:pt>
                      <c:pt idx="7">
                        <c:v>0.21920000000000001</c:v>
                      </c:pt>
                      <c:pt idx="8">
                        <c:v>0.23769999999999999</c:v>
                      </c:pt>
                      <c:pt idx="9">
                        <c:v>0.2056</c:v>
                      </c:pt>
                      <c:pt idx="10">
                        <c:v>0.1835</c:v>
                      </c:pt>
                      <c:pt idx="11">
                        <c:v>0.21709999999999999</c:v>
                      </c:pt>
                      <c:pt idx="12">
                        <c:v>0.20830000000000001</c:v>
                      </c:pt>
                      <c:pt idx="13">
                        <c:v>0.20730000000000001</c:v>
                      </c:pt>
                      <c:pt idx="14">
                        <c:v>0.2505</c:v>
                      </c:pt>
                      <c:pt idx="15">
                        <c:v>0.13969999999999999</c:v>
                      </c:pt>
                      <c:pt idx="16">
                        <c:v>0.19209999999999999</c:v>
                      </c:pt>
                      <c:pt idx="17">
                        <c:v>0.1678</c:v>
                      </c:pt>
                      <c:pt idx="18">
                        <c:v>0.2087</c:v>
                      </c:pt>
                      <c:pt idx="19">
                        <c:v>0.219</c:v>
                      </c:pt>
                      <c:pt idx="20">
                        <c:v>0.21329999999999999</c:v>
                      </c:pt>
                      <c:pt idx="21">
                        <c:v>0.18190000000000001</c:v>
                      </c:pt>
                      <c:pt idx="22">
                        <c:v>0.21260000000000001</c:v>
                      </c:pt>
                      <c:pt idx="23">
                        <c:v>0.1623</c:v>
                      </c:pt>
                      <c:pt idx="24">
                        <c:v>0.22869999999999999</c:v>
                      </c:pt>
                      <c:pt idx="25">
                        <c:v>0.19500000000000001</c:v>
                      </c:pt>
                      <c:pt idx="26">
                        <c:v>0.20830000000000001</c:v>
                      </c:pt>
                      <c:pt idx="27">
                        <c:v>0.2278</c:v>
                      </c:pt>
                      <c:pt idx="28">
                        <c:v>0.193</c:v>
                      </c:pt>
                      <c:pt idx="29">
                        <c:v>0.21029999999999999</c:v>
                      </c:pt>
                      <c:pt idx="30">
                        <c:v>0.1696</c:v>
                      </c:pt>
                      <c:pt idx="31">
                        <c:v>0.14510000000000001</c:v>
                      </c:pt>
                      <c:pt idx="32">
                        <c:v>0.1424</c:v>
                      </c:pt>
                      <c:pt idx="33">
                        <c:v>0.1168</c:v>
                      </c:pt>
                      <c:pt idx="34">
                        <c:v>0.15709999999999999</c:v>
                      </c:pt>
                      <c:pt idx="35">
                        <c:v>0.1028</c:v>
                      </c:pt>
                      <c:pt idx="36">
                        <c:v>0.2331</c:v>
                      </c:pt>
                      <c:pt idx="37">
                        <c:v>0.17860000000000001</c:v>
                      </c:pt>
                      <c:pt idx="38">
                        <c:v>0.21199999999999999</c:v>
                      </c:pt>
                      <c:pt idx="39">
                        <c:v>0.1835</c:v>
                      </c:pt>
                      <c:pt idx="40">
                        <c:v>0.21029999999999999</c:v>
                      </c:pt>
                      <c:pt idx="41">
                        <c:v>0.16700000000000001</c:v>
                      </c:pt>
                      <c:pt idx="42">
                        <c:v>0.124</c:v>
                      </c:pt>
                      <c:pt idx="43">
                        <c:v>0.16520000000000001</c:v>
                      </c:pt>
                      <c:pt idx="44">
                        <c:v>9.7900000000000001E-2</c:v>
                      </c:pt>
                      <c:pt idx="45">
                        <c:v>8.9099999999999999E-2</c:v>
                      </c:pt>
                      <c:pt idx="46">
                        <c:v>8.8400000000000006E-2</c:v>
                      </c:pt>
                      <c:pt idx="47">
                        <c:v>8.5900000000000004E-2</c:v>
                      </c:pt>
                      <c:pt idx="48">
                        <c:v>8.9200000000000002E-2</c:v>
                      </c:pt>
                      <c:pt idx="49">
                        <c:v>0.18679999999999999</c:v>
                      </c:pt>
                      <c:pt idx="50">
                        <c:v>0.1326</c:v>
                      </c:pt>
                      <c:pt idx="51">
                        <c:v>9.7699999999999995E-2</c:v>
                      </c:pt>
                      <c:pt idx="52">
                        <c:v>8.5599999999999996E-2</c:v>
                      </c:pt>
                      <c:pt idx="53">
                        <c:v>8.8900000000000007E-2</c:v>
                      </c:pt>
                      <c:pt idx="54">
                        <c:v>9.9699999999999997E-2</c:v>
                      </c:pt>
                      <c:pt idx="55">
                        <c:v>0.1409</c:v>
                      </c:pt>
                      <c:pt idx="56">
                        <c:v>0.12640000000000001</c:v>
                      </c:pt>
                      <c:pt idx="57">
                        <c:v>0.10059999999999999</c:v>
                      </c:pt>
                      <c:pt idx="58">
                        <c:v>8.8800000000000004E-2</c:v>
                      </c:pt>
                      <c:pt idx="59">
                        <c:v>9.1300000000000006E-2</c:v>
                      </c:pt>
                      <c:pt idx="60">
                        <c:v>9.5100000000000004E-2</c:v>
                      </c:pt>
                      <c:pt idx="61">
                        <c:v>7.0000000000000007E-2</c:v>
                      </c:pt>
                      <c:pt idx="62">
                        <c:v>7.3599999999999999E-2</c:v>
                      </c:pt>
                      <c:pt idx="63">
                        <c:v>8.6499999999999994E-2</c:v>
                      </c:pt>
                      <c:pt idx="64">
                        <c:v>7.8E-2</c:v>
                      </c:pt>
                      <c:pt idx="65">
                        <c:v>6.2600000000000003E-2</c:v>
                      </c:pt>
                      <c:pt idx="66">
                        <c:v>4.8099999999999997E-2</c:v>
                      </c:pt>
                      <c:pt idx="67">
                        <c:v>4.6800000000000001E-2</c:v>
                      </c:pt>
                      <c:pt idx="68">
                        <c:v>6.7699999999999996E-2</c:v>
                      </c:pt>
                      <c:pt idx="69">
                        <c:v>0.13900000000000001</c:v>
                      </c:pt>
                      <c:pt idx="70">
                        <c:v>0.1147</c:v>
                      </c:pt>
                      <c:pt idx="71">
                        <c:v>0.1012</c:v>
                      </c:pt>
                      <c:pt idx="72">
                        <c:v>8.2400000000000001E-2</c:v>
                      </c:pt>
                      <c:pt idx="73">
                        <c:v>6.0999999999999999E-2</c:v>
                      </c:pt>
                      <c:pt idx="74">
                        <c:v>8.8900000000000007E-2</c:v>
                      </c:pt>
                      <c:pt idx="75">
                        <c:v>8.6599999999999996E-2</c:v>
                      </c:pt>
                      <c:pt idx="76">
                        <c:v>8.5900000000000004E-2</c:v>
                      </c:pt>
                      <c:pt idx="77">
                        <c:v>0.11119999999999999</c:v>
                      </c:pt>
                      <c:pt idx="78">
                        <c:v>0.1084</c:v>
                      </c:pt>
                      <c:pt idx="79">
                        <c:v>9.4200000000000006E-2</c:v>
                      </c:pt>
                      <c:pt idx="80">
                        <c:v>0.1008</c:v>
                      </c:pt>
                      <c:pt idx="81">
                        <c:v>9.6199999999999994E-2</c:v>
                      </c:pt>
                      <c:pt idx="82">
                        <c:v>0.1275</c:v>
                      </c:pt>
                      <c:pt idx="83">
                        <c:v>9.3200000000000005E-2</c:v>
                      </c:pt>
                      <c:pt idx="84">
                        <c:v>8.5500000000000007E-2</c:v>
                      </c:pt>
                      <c:pt idx="85">
                        <c:v>8.9599999999999999E-2</c:v>
                      </c:pt>
                      <c:pt idx="86">
                        <c:v>7.5999999999999998E-2</c:v>
                      </c:pt>
                      <c:pt idx="87">
                        <c:v>0.1053</c:v>
                      </c:pt>
                      <c:pt idx="88">
                        <c:v>7.3899999999999993E-2</c:v>
                      </c:pt>
                      <c:pt idx="89">
                        <c:v>6.2E-2</c:v>
                      </c:pt>
                      <c:pt idx="90">
                        <c:v>5.8599999999999999E-2</c:v>
                      </c:pt>
                      <c:pt idx="91">
                        <c:v>5.5899999999999998E-2</c:v>
                      </c:pt>
                      <c:pt idx="92">
                        <c:v>5.0900000000000001E-2</c:v>
                      </c:pt>
                      <c:pt idx="93">
                        <c:v>3.8600000000000002E-2</c:v>
                      </c:pt>
                      <c:pt idx="94">
                        <c:v>4.2500000000000003E-2</c:v>
                      </c:pt>
                      <c:pt idx="95">
                        <c:v>3.2000000000000001E-2</c:v>
                      </c:pt>
                      <c:pt idx="96">
                        <c:v>4.1700000000000001E-2</c:v>
                      </c:pt>
                      <c:pt idx="97">
                        <c:v>7.2099999999999997E-2</c:v>
                      </c:pt>
                      <c:pt idx="98">
                        <c:v>8.5599999999999996E-2</c:v>
                      </c:pt>
                      <c:pt idx="99">
                        <c:v>8.9399999999999993E-2</c:v>
                      </c:pt>
                      <c:pt idx="100">
                        <c:v>6.5299999999999997E-2</c:v>
                      </c:pt>
                      <c:pt idx="101">
                        <c:v>4.5400000000000003E-2</c:v>
                      </c:pt>
                      <c:pt idx="102">
                        <c:v>7.5200000000000003E-2</c:v>
                      </c:pt>
                      <c:pt idx="103">
                        <c:v>8.3000000000000004E-2</c:v>
                      </c:pt>
                      <c:pt idx="104">
                        <c:v>7.1400000000000005E-2</c:v>
                      </c:pt>
                      <c:pt idx="105">
                        <c:v>6.7900000000000002E-2</c:v>
                      </c:pt>
                      <c:pt idx="106">
                        <c:v>6.2700000000000006E-2</c:v>
                      </c:pt>
                      <c:pt idx="107">
                        <c:v>8.2699999999999996E-2</c:v>
                      </c:pt>
                      <c:pt idx="108">
                        <c:v>5.4100000000000002E-2</c:v>
                      </c:pt>
                      <c:pt idx="109">
                        <c:v>7.22E-2</c:v>
                      </c:pt>
                      <c:pt idx="110">
                        <c:v>6.8699999999999997E-2</c:v>
                      </c:pt>
                      <c:pt idx="111">
                        <c:v>6.6000000000000003E-2</c:v>
                      </c:pt>
                      <c:pt idx="112">
                        <c:v>6.2100000000000002E-2</c:v>
                      </c:pt>
                      <c:pt idx="113">
                        <c:v>5.1700000000000003E-2</c:v>
                      </c:pt>
                      <c:pt idx="114">
                        <c:v>5.1299999999999998E-2</c:v>
                      </c:pt>
                      <c:pt idx="115">
                        <c:v>4.4499999999999998E-2</c:v>
                      </c:pt>
                      <c:pt idx="116">
                        <c:v>5.9700000000000003E-2</c:v>
                      </c:pt>
                      <c:pt idx="117">
                        <c:v>4.7899999999999998E-2</c:v>
                      </c:pt>
                      <c:pt idx="118">
                        <c:v>5.4399999999999997E-2</c:v>
                      </c:pt>
                      <c:pt idx="119">
                        <c:v>4.6800000000000001E-2</c:v>
                      </c:pt>
                      <c:pt idx="120">
                        <c:v>4.6699999999999998E-2</c:v>
                      </c:pt>
                      <c:pt idx="121">
                        <c:v>8.0699999999999994E-2</c:v>
                      </c:pt>
                      <c:pt idx="122">
                        <c:v>5.6800000000000003E-2</c:v>
                      </c:pt>
                      <c:pt idx="123">
                        <c:v>4.65E-2</c:v>
                      </c:pt>
                      <c:pt idx="124">
                        <c:v>4.82E-2</c:v>
                      </c:pt>
                      <c:pt idx="125">
                        <c:v>8.8999999999999996E-2</c:v>
                      </c:pt>
                      <c:pt idx="126">
                        <c:v>5.9400000000000001E-2</c:v>
                      </c:pt>
                      <c:pt idx="127">
                        <c:v>5.74E-2</c:v>
                      </c:pt>
                      <c:pt idx="128">
                        <c:v>9.3899999999999997E-2</c:v>
                      </c:pt>
                      <c:pt idx="129">
                        <c:v>6.5600000000000006E-2</c:v>
                      </c:pt>
                      <c:pt idx="130">
                        <c:v>7.9799999999999996E-2</c:v>
                      </c:pt>
                      <c:pt idx="131">
                        <c:v>8.6499999999999994E-2</c:v>
                      </c:pt>
                      <c:pt idx="132">
                        <c:v>7.2599999999999998E-2</c:v>
                      </c:pt>
                      <c:pt idx="133">
                        <c:v>5.6500000000000002E-2</c:v>
                      </c:pt>
                      <c:pt idx="134">
                        <c:v>6.6799999999999998E-2</c:v>
                      </c:pt>
                      <c:pt idx="135">
                        <c:v>8.3799999999999999E-2</c:v>
                      </c:pt>
                      <c:pt idx="136">
                        <c:v>0.1177</c:v>
                      </c:pt>
                      <c:pt idx="137">
                        <c:v>0.12620000000000001</c:v>
                      </c:pt>
                      <c:pt idx="138">
                        <c:v>0.1024</c:v>
                      </c:pt>
                      <c:pt idx="139">
                        <c:v>0.1176</c:v>
                      </c:pt>
                      <c:pt idx="140">
                        <c:v>9.3200000000000005E-2</c:v>
                      </c:pt>
                      <c:pt idx="141">
                        <c:v>7.5499999999999998E-2</c:v>
                      </c:pt>
                      <c:pt idx="142">
                        <c:v>0.11550000000000001</c:v>
                      </c:pt>
                      <c:pt idx="143">
                        <c:v>6.5699999999999995E-2</c:v>
                      </c:pt>
                      <c:pt idx="144">
                        <c:v>0.12939999999999999</c:v>
                      </c:pt>
                      <c:pt idx="145">
                        <c:v>8.8300000000000003E-2</c:v>
                      </c:pt>
                      <c:pt idx="146">
                        <c:v>0.1084</c:v>
                      </c:pt>
                      <c:pt idx="147">
                        <c:v>9.5899999999999999E-2</c:v>
                      </c:pt>
                      <c:pt idx="148">
                        <c:v>7.6899999999999996E-2</c:v>
                      </c:pt>
                      <c:pt idx="149">
                        <c:v>0.10489999999999999</c:v>
                      </c:pt>
                      <c:pt idx="150">
                        <c:v>6.3E-2</c:v>
                      </c:pt>
                      <c:pt idx="151">
                        <c:v>8.5199999999999998E-2</c:v>
                      </c:pt>
                      <c:pt idx="152">
                        <c:v>6.6699999999999995E-2</c:v>
                      </c:pt>
                      <c:pt idx="153">
                        <c:v>6.3E-2</c:v>
                      </c:pt>
                      <c:pt idx="154">
                        <c:v>5.04E-2</c:v>
                      </c:pt>
                      <c:pt idx="155">
                        <c:v>7.2900000000000006E-2</c:v>
                      </c:pt>
                      <c:pt idx="156">
                        <c:v>6.6500000000000004E-2</c:v>
                      </c:pt>
                      <c:pt idx="157">
                        <c:v>6.8699999999999997E-2</c:v>
                      </c:pt>
                      <c:pt idx="158">
                        <c:v>7.6499999999999999E-2</c:v>
                      </c:pt>
                      <c:pt idx="159">
                        <c:v>0.1012</c:v>
                      </c:pt>
                      <c:pt idx="160">
                        <c:v>0.1226</c:v>
                      </c:pt>
                      <c:pt idx="161">
                        <c:v>0.1226</c:v>
                      </c:pt>
                      <c:pt idx="162">
                        <c:v>0.105</c:v>
                      </c:pt>
                      <c:pt idx="163">
                        <c:v>0.13650000000000001</c:v>
                      </c:pt>
                      <c:pt idx="164">
                        <c:v>0.14849999999999999</c:v>
                      </c:pt>
                      <c:pt idx="165">
                        <c:v>0.1051</c:v>
                      </c:pt>
                      <c:pt idx="166">
                        <c:v>9.4700000000000006E-2</c:v>
                      </c:pt>
                      <c:pt idx="167">
                        <c:v>7.1900000000000006E-2</c:v>
                      </c:pt>
                      <c:pt idx="168">
                        <c:v>0.1007</c:v>
                      </c:pt>
                      <c:pt idx="169">
                        <c:v>5.6500000000000002E-2</c:v>
                      </c:pt>
                      <c:pt idx="170">
                        <c:v>7.5999999999999998E-2</c:v>
                      </c:pt>
                      <c:pt idx="171">
                        <c:v>5.9299999999999999E-2</c:v>
                      </c:pt>
                      <c:pt idx="172">
                        <c:v>3.7400000000000003E-2</c:v>
                      </c:pt>
                      <c:pt idx="173">
                        <c:v>7.4999999999999997E-2</c:v>
                      </c:pt>
                      <c:pt idx="174">
                        <c:v>7.7399999999999997E-2</c:v>
                      </c:pt>
                      <c:pt idx="175">
                        <c:v>7.9299999999999995E-2</c:v>
                      </c:pt>
                      <c:pt idx="176">
                        <c:v>0.1076</c:v>
                      </c:pt>
                      <c:pt idx="177">
                        <c:v>8.7499999999999994E-2</c:v>
                      </c:pt>
                      <c:pt idx="178">
                        <c:v>9.9000000000000005E-2</c:v>
                      </c:pt>
                      <c:pt idx="179">
                        <c:v>7.0800000000000002E-2</c:v>
                      </c:pt>
                      <c:pt idx="180">
                        <c:v>7.2800000000000004E-2</c:v>
                      </c:pt>
                      <c:pt idx="181">
                        <c:v>0.1057</c:v>
                      </c:pt>
                      <c:pt idx="182">
                        <c:v>0.1144</c:v>
                      </c:pt>
                      <c:pt idx="183">
                        <c:v>5.5199999999999999E-2</c:v>
                      </c:pt>
                      <c:pt idx="184">
                        <c:v>5.2299999999999999E-2</c:v>
                      </c:pt>
                      <c:pt idx="185">
                        <c:v>9.69E-2</c:v>
                      </c:pt>
                      <c:pt idx="186">
                        <c:v>8.7099999999999997E-2</c:v>
                      </c:pt>
                      <c:pt idx="187">
                        <c:v>7.6600000000000001E-2</c:v>
                      </c:pt>
                      <c:pt idx="188">
                        <c:v>6.6699999999999995E-2</c:v>
                      </c:pt>
                      <c:pt idx="189">
                        <c:v>0.10589999999999999</c:v>
                      </c:pt>
                      <c:pt idx="190">
                        <c:v>7.4300000000000005E-2</c:v>
                      </c:pt>
                      <c:pt idx="191">
                        <c:v>9.9199999999999997E-2</c:v>
                      </c:pt>
                      <c:pt idx="192">
                        <c:v>0.1835</c:v>
                      </c:pt>
                      <c:pt idx="193">
                        <c:v>0.14849999999999999</c:v>
                      </c:pt>
                      <c:pt idx="194">
                        <c:v>9.4200000000000006E-2</c:v>
                      </c:pt>
                      <c:pt idx="195">
                        <c:v>0.13009999999999999</c:v>
                      </c:pt>
                      <c:pt idx="196">
                        <c:v>0.1673</c:v>
                      </c:pt>
                      <c:pt idx="197">
                        <c:v>0.115</c:v>
                      </c:pt>
                      <c:pt idx="198">
                        <c:v>0.12590000000000001</c:v>
                      </c:pt>
                      <c:pt idx="199">
                        <c:v>0.1138</c:v>
                      </c:pt>
                      <c:pt idx="200">
                        <c:v>0.12620000000000001</c:v>
                      </c:pt>
                      <c:pt idx="201">
                        <c:v>0.1095</c:v>
                      </c:pt>
                      <c:pt idx="202">
                        <c:v>0.1169</c:v>
                      </c:pt>
                      <c:pt idx="203">
                        <c:v>0.13320000000000001</c:v>
                      </c:pt>
                      <c:pt idx="204">
                        <c:v>8.6699999999999999E-2</c:v>
                      </c:pt>
                      <c:pt idx="205">
                        <c:v>6.8599999999999994E-2</c:v>
                      </c:pt>
                      <c:pt idx="206">
                        <c:v>8.3900000000000002E-2</c:v>
                      </c:pt>
                      <c:pt idx="207">
                        <c:v>5.6800000000000003E-2</c:v>
                      </c:pt>
                      <c:pt idx="208">
                        <c:v>8.0399999999999999E-2</c:v>
                      </c:pt>
                      <c:pt idx="209">
                        <c:v>6.4100000000000004E-2</c:v>
                      </c:pt>
                      <c:pt idx="210">
                        <c:v>8.4099999999999994E-2</c:v>
                      </c:pt>
                      <c:pt idx="211">
                        <c:v>7.4700000000000003E-2</c:v>
                      </c:pt>
                      <c:pt idx="212">
                        <c:v>5.6899999999999999E-2</c:v>
                      </c:pt>
                      <c:pt idx="213">
                        <c:v>0.05</c:v>
                      </c:pt>
                      <c:pt idx="214">
                        <c:v>6.8099999999999994E-2</c:v>
                      </c:pt>
                      <c:pt idx="215">
                        <c:v>3.5200000000000002E-2</c:v>
                      </c:pt>
                      <c:pt idx="216">
                        <c:v>4.1700000000000001E-2</c:v>
                      </c:pt>
                      <c:pt idx="217">
                        <c:v>4.3400000000000001E-2</c:v>
                      </c:pt>
                      <c:pt idx="218">
                        <c:v>3.9800000000000002E-2</c:v>
                      </c:pt>
                      <c:pt idx="219">
                        <c:v>3.61E-2</c:v>
                      </c:pt>
                      <c:pt idx="220">
                        <c:v>9.6299999999999997E-2</c:v>
                      </c:pt>
                      <c:pt idx="221">
                        <c:v>5.4899999999999997E-2</c:v>
                      </c:pt>
                      <c:pt idx="222">
                        <c:v>0.05</c:v>
                      </c:pt>
                      <c:pt idx="223">
                        <c:v>3.4700000000000002E-2</c:v>
                      </c:pt>
                      <c:pt idx="224">
                        <c:v>3.8699999999999998E-2</c:v>
                      </c:pt>
                      <c:pt idx="225">
                        <c:v>8.2400000000000001E-2</c:v>
                      </c:pt>
                      <c:pt idx="226">
                        <c:v>6.8400000000000002E-2</c:v>
                      </c:pt>
                      <c:pt idx="227">
                        <c:v>3.2099999999999997E-2</c:v>
                      </c:pt>
                      <c:pt idx="228">
                        <c:v>6.13E-2</c:v>
                      </c:pt>
                      <c:pt idx="229">
                        <c:v>5.0500000000000003E-2</c:v>
                      </c:pt>
                      <c:pt idx="230">
                        <c:v>5.6800000000000003E-2</c:v>
                      </c:pt>
                      <c:pt idx="231">
                        <c:v>9.2799999999999994E-2</c:v>
                      </c:pt>
                      <c:pt idx="232">
                        <c:v>4.8099999999999997E-2</c:v>
                      </c:pt>
                      <c:pt idx="233">
                        <c:v>0.16439999999999999</c:v>
                      </c:pt>
                      <c:pt idx="234">
                        <c:v>0.13919999999999999</c:v>
                      </c:pt>
                      <c:pt idx="235">
                        <c:v>0.19689999999999999</c:v>
                      </c:pt>
                      <c:pt idx="236">
                        <c:v>0.18609999999999999</c:v>
                      </c:pt>
                      <c:pt idx="237">
                        <c:v>0.10150000000000001</c:v>
                      </c:pt>
                      <c:pt idx="238">
                        <c:v>8.9499999999999996E-2</c:v>
                      </c:pt>
                      <c:pt idx="239">
                        <c:v>8.1299999999999997E-2</c:v>
                      </c:pt>
                      <c:pt idx="240">
                        <c:v>0.10929999999999999</c:v>
                      </c:pt>
                      <c:pt idx="241">
                        <c:v>6.6400000000000001E-2</c:v>
                      </c:pt>
                      <c:pt idx="242">
                        <c:v>5.79E-2</c:v>
                      </c:pt>
                      <c:pt idx="243">
                        <c:v>6.2100000000000002E-2</c:v>
                      </c:pt>
                      <c:pt idx="244">
                        <c:v>5.0599999999999999E-2</c:v>
                      </c:pt>
                      <c:pt idx="245">
                        <c:v>6.2300000000000001E-2</c:v>
                      </c:pt>
                      <c:pt idx="246">
                        <c:v>7.0499999999999993E-2</c:v>
                      </c:pt>
                      <c:pt idx="247">
                        <c:v>9.7900000000000001E-2</c:v>
                      </c:pt>
                      <c:pt idx="248">
                        <c:v>7.6700000000000004E-2</c:v>
                      </c:pt>
                      <c:pt idx="249">
                        <c:v>4.19E-2</c:v>
                      </c:pt>
                      <c:pt idx="250">
                        <c:v>7.9799999999999996E-2</c:v>
                      </c:pt>
                      <c:pt idx="251">
                        <c:v>5.0500000000000003E-2</c:v>
                      </c:pt>
                      <c:pt idx="252">
                        <c:v>0.109</c:v>
                      </c:pt>
                      <c:pt idx="253">
                        <c:v>0.114</c:v>
                      </c:pt>
                      <c:pt idx="254">
                        <c:v>0.1522</c:v>
                      </c:pt>
                      <c:pt idx="255">
                        <c:v>0.20330000000000001</c:v>
                      </c:pt>
                      <c:pt idx="256">
                        <c:v>0.30459999999999998</c:v>
                      </c:pt>
                      <c:pt idx="257">
                        <c:v>0.33300000000000002</c:v>
                      </c:pt>
                      <c:pt idx="258">
                        <c:v>0.3458</c:v>
                      </c:pt>
                      <c:pt idx="259">
                        <c:v>0.29709999999999998</c:v>
                      </c:pt>
                      <c:pt idx="260">
                        <c:v>0.30840000000000001</c:v>
                      </c:pt>
                      <c:pt idx="261">
                        <c:v>0.28100000000000003</c:v>
                      </c:pt>
                      <c:pt idx="262">
                        <c:v>0.34810000000000002</c:v>
                      </c:pt>
                      <c:pt idx="263">
                        <c:v>0.30430000000000001</c:v>
                      </c:pt>
                      <c:pt idx="264">
                        <c:v>0.2424</c:v>
                      </c:pt>
                      <c:pt idx="265">
                        <c:v>0.22750000000000001</c:v>
                      </c:pt>
                      <c:pt idx="266">
                        <c:v>0.2079</c:v>
                      </c:pt>
                      <c:pt idx="267">
                        <c:v>0.26690000000000003</c:v>
                      </c:pt>
                      <c:pt idx="268">
                        <c:v>0.2422</c:v>
                      </c:pt>
                      <c:pt idx="269">
                        <c:v>0.25190000000000001</c:v>
                      </c:pt>
                      <c:pt idx="270">
                        <c:v>0.30620000000000003</c:v>
                      </c:pt>
                      <c:pt idx="271">
                        <c:v>0.40189999999999998</c:v>
                      </c:pt>
                      <c:pt idx="272">
                        <c:v>0.40510000000000002</c:v>
                      </c:pt>
                      <c:pt idx="273">
                        <c:v>0.36009999999999998</c:v>
                      </c:pt>
                      <c:pt idx="274">
                        <c:v>0.36170000000000002</c:v>
                      </c:pt>
                      <c:pt idx="275">
                        <c:v>0.34389999999999998</c:v>
                      </c:pt>
                      <c:pt idx="276">
                        <c:v>0.19539999999999999</c:v>
                      </c:pt>
                      <c:pt idx="277">
                        <c:v>0.31059999999999999</c:v>
                      </c:pt>
                      <c:pt idx="278">
                        <c:v>0.4108</c:v>
                      </c:pt>
                      <c:pt idx="279">
                        <c:v>0.48820000000000002</c:v>
                      </c:pt>
                      <c:pt idx="280">
                        <c:v>0.60009999999999997</c:v>
                      </c:pt>
                      <c:pt idx="281">
                        <c:v>0.4889</c:v>
                      </c:pt>
                      <c:pt idx="282">
                        <c:v>0.50060000000000004</c:v>
                      </c:pt>
                      <c:pt idx="283">
                        <c:v>0.48549999999999999</c:v>
                      </c:pt>
                      <c:pt idx="284">
                        <c:v>0.38159999999999999</c:v>
                      </c:pt>
                      <c:pt idx="285">
                        <c:v>0.44650000000000001</c:v>
                      </c:pt>
                      <c:pt idx="286">
                        <c:v>0.4919</c:v>
                      </c:pt>
                      <c:pt idx="287">
                        <c:v>0.54479999999999995</c:v>
                      </c:pt>
                      <c:pt idx="288">
                        <c:v>0.5635</c:v>
                      </c:pt>
                      <c:pt idx="289">
                        <c:v>0.53</c:v>
                      </c:pt>
                      <c:pt idx="290">
                        <c:v>0.49020000000000002</c:v>
                      </c:pt>
                      <c:pt idx="291">
                        <c:v>0.433</c:v>
                      </c:pt>
                      <c:pt idx="292">
                        <c:v>0.53559999999999997</c:v>
                      </c:pt>
                      <c:pt idx="293">
                        <c:v>0.44829999999999998</c:v>
                      </c:pt>
                      <c:pt idx="294">
                        <c:v>0.3639</c:v>
                      </c:pt>
                      <c:pt idx="295">
                        <c:v>0.35759999999999997</c:v>
                      </c:pt>
                      <c:pt idx="296">
                        <c:v>0.3765</c:v>
                      </c:pt>
                      <c:pt idx="297">
                        <c:v>0.45140000000000002</c:v>
                      </c:pt>
                      <c:pt idx="298">
                        <c:v>0.37369999999999998</c:v>
                      </c:pt>
                      <c:pt idx="299">
                        <c:v>0.54010000000000002</c:v>
                      </c:pt>
                      <c:pt idx="300">
                        <c:v>0.46589999999999998</c:v>
                      </c:pt>
                      <c:pt idx="301">
                        <c:v>0.41410000000000002</c:v>
                      </c:pt>
                      <c:pt idx="302">
                        <c:v>0.42709999999999998</c:v>
                      </c:pt>
                      <c:pt idx="303">
                        <c:v>0.48909999999999998</c:v>
                      </c:pt>
                      <c:pt idx="304">
                        <c:v>0.39100000000000001</c:v>
                      </c:pt>
                      <c:pt idx="305">
                        <c:v>0.41720000000000002</c:v>
                      </c:pt>
                      <c:pt idx="306">
                        <c:v>0.37730000000000002</c:v>
                      </c:pt>
                      <c:pt idx="307">
                        <c:v>0.36559999999999998</c:v>
                      </c:pt>
                      <c:pt idx="308">
                        <c:v>0.3957</c:v>
                      </c:pt>
                      <c:pt idx="309">
                        <c:v>0.38129999999999997</c:v>
                      </c:pt>
                      <c:pt idx="310">
                        <c:v>0.3856</c:v>
                      </c:pt>
                      <c:pt idx="311">
                        <c:v>0.32400000000000001</c:v>
                      </c:pt>
                      <c:pt idx="312">
                        <c:v>0.4446</c:v>
                      </c:pt>
                      <c:pt idx="313">
                        <c:v>0.4819</c:v>
                      </c:pt>
                      <c:pt idx="314">
                        <c:v>0.55489999999999995</c:v>
                      </c:pt>
                      <c:pt idx="315">
                        <c:v>0.57099999999999995</c:v>
                      </c:pt>
                      <c:pt idx="316">
                        <c:v>0.70599999999999996</c:v>
                      </c:pt>
                      <c:pt idx="317">
                        <c:v>0.7389</c:v>
                      </c:pt>
                      <c:pt idx="318">
                        <c:v>0.71619999999999995</c:v>
                      </c:pt>
                      <c:pt idx="319">
                        <c:v>0.75139999999999996</c:v>
                      </c:pt>
                      <c:pt idx="320">
                        <c:v>0.76259999999999994</c:v>
                      </c:pt>
                      <c:pt idx="321">
                        <c:v>0.77070000000000005</c:v>
                      </c:pt>
                      <c:pt idx="322">
                        <c:v>0.75760000000000005</c:v>
                      </c:pt>
                      <c:pt idx="323">
                        <c:v>0.78269999999999995</c:v>
                      </c:pt>
                      <c:pt idx="324">
                        <c:v>0.80389999999999995</c:v>
                      </c:pt>
                      <c:pt idx="325">
                        <c:v>0.75639999999999996</c:v>
                      </c:pt>
                      <c:pt idx="326">
                        <c:v>0.84009999999999996</c:v>
                      </c:pt>
                      <c:pt idx="327">
                        <c:v>0.77629999999999999</c:v>
                      </c:pt>
                      <c:pt idx="328">
                        <c:v>0.42820000000000003</c:v>
                      </c:pt>
                      <c:pt idx="329">
                        <c:v>0.54420000000000002</c:v>
                      </c:pt>
                      <c:pt idx="330">
                        <c:v>0.73570000000000002</c:v>
                      </c:pt>
                      <c:pt idx="331">
                        <c:v>0.7944</c:v>
                      </c:pt>
                      <c:pt idx="332">
                        <c:v>0.76470000000000005</c:v>
                      </c:pt>
                      <c:pt idx="333">
                        <c:v>0.75749999999999995</c:v>
                      </c:pt>
                      <c:pt idx="334">
                        <c:v>0.72140000000000004</c:v>
                      </c:pt>
                      <c:pt idx="335">
                        <c:v>0.66720000000000002</c:v>
                      </c:pt>
                      <c:pt idx="336">
                        <c:v>0.7681</c:v>
                      </c:pt>
                      <c:pt idx="337">
                        <c:v>0.7732</c:v>
                      </c:pt>
                      <c:pt idx="338">
                        <c:v>0.79300000000000004</c:v>
                      </c:pt>
                      <c:pt idx="339">
                        <c:v>0.75129999999999997</c:v>
                      </c:pt>
                      <c:pt idx="340">
                        <c:v>0.75149999999999995</c:v>
                      </c:pt>
                      <c:pt idx="341">
                        <c:v>0.78710000000000002</c:v>
                      </c:pt>
                      <c:pt idx="342">
                        <c:v>0.76370000000000005</c:v>
                      </c:pt>
                      <c:pt idx="343">
                        <c:v>0.58850000000000002</c:v>
                      </c:pt>
                      <c:pt idx="344">
                        <c:v>0.6915</c:v>
                      </c:pt>
                      <c:pt idx="345">
                        <c:v>0.67759999999999998</c:v>
                      </c:pt>
                      <c:pt idx="346">
                        <c:v>0.66</c:v>
                      </c:pt>
                      <c:pt idx="347">
                        <c:v>0.72470000000000001</c:v>
                      </c:pt>
                      <c:pt idx="348">
                        <c:v>0.6179</c:v>
                      </c:pt>
                      <c:pt idx="349">
                        <c:v>0.56540000000000001</c:v>
                      </c:pt>
                      <c:pt idx="350">
                        <c:v>0.43569999999999998</c:v>
                      </c:pt>
                      <c:pt idx="351">
                        <c:v>0.63700000000000001</c:v>
                      </c:pt>
                      <c:pt idx="352">
                        <c:v>0.55510000000000004</c:v>
                      </c:pt>
                      <c:pt idx="353">
                        <c:v>0.67430000000000001</c:v>
                      </c:pt>
                      <c:pt idx="354">
                        <c:v>0.66190000000000004</c:v>
                      </c:pt>
                      <c:pt idx="355">
                        <c:v>0.62309999999999999</c:v>
                      </c:pt>
                      <c:pt idx="356">
                        <c:v>0.60340000000000005</c:v>
                      </c:pt>
                      <c:pt idx="357">
                        <c:v>0.59619999999999995</c:v>
                      </c:pt>
                      <c:pt idx="358">
                        <c:v>0.52229999999999999</c:v>
                      </c:pt>
                      <c:pt idx="359">
                        <c:v>0.56020000000000003</c:v>
                      </c:pt>
                      <c:pt idx="360">
                        <c:v>0.52680000000000005</c:v>
                      </c:pt>
                      <c:pt idx="361">
                        <c:v>0.50539999999999996</c:v>
                      </c:pt>
                      <c:pt idx="362">
                        <c:v>0.49390000000000001</c:v>
                      </c:pt>
                      <c:pt idx="363">
                        <c:v>0.40899999999999997</c:v>
                      </c:pt>
                      <c:pt idx="364">
                        <c:v>0.372</c:v>
                      </c:pt>
                      <c:pt idx="365">
                        <c:v>0.46760000000000002</c:v>
                      </c:pt>
                      <c:pt idx="366">
                        <c:v>0.31850000000000001</c:v>
                      </c:pt>
                      <c:pt idx="367">
                        <c:v>0.39360000000000001</c:v>
                      </c:pt>
                      <c:pt idx="368">
                        <c:v>0.433</c:v>
                      </c:pt>
                      <c:pt idx="369">
                        <c:v>0.45960000000000001</c:v>
                      </c:pt>
                      <c:pt idx="370">
                        <c:v>0.38990000000000002</c:v>
                      </c:pt>
                      <c:pt idx="371">
                        <c:v>0.3236</c:v>
                      </c:pt>
                      <c:pt idx="372">
                        <c:v>0.49709999999999999</c:v>
                      </c:pt>
                      <c:pt idx="373">
                        <c:v>0.4138</c:v>
                      </c:pt>
                      <c:pt idx="374">
                        <c:v>0.3357</c:v>
                      </c:pt>
                      <c:pt idx="375">
                        <c:v>0.38550000000000001</c:v>
                      </c:pt>
                      <c:pt idx="376">
                        <c:v>0.41060000000000002</c:v>
                      </c:pt>
                      <c:pt idx="377">
                        <c:v>0.39439999999999997</c:v>
                      </c:pt>
                      <c:pt idx="378">
                        <c:v>0.39419999999999999</c:v>
                      </c:pt>
                      <c:pt idx="379">
                        <c:v>0.37880000000000003</c:v>
                      </c:pt>
                      <c:pt idx="380">
                        <c:v>0.26390000000000002</c:v>
                      </c:pt>
                      <c:pt idx="381">
                        <c:v>0.21160000000000001</c:v>
                      </c:pt>
                      <c:pt idx="382">
                        <c:v>0.2944</c:v>
                      </c:pt>
                      <c:pt idx="383">
                        <c:v>0.30690000000000001</c:v>
                      </c:pt>
                      <c:pt idx="384">
                        <c:v>0.37359999999999999</c:v>
                      </c:pt>
                      <c:pt idx="385">
                        <c:v>0.29730000000000001</c:v>
                      </c:pt>
                      <c:pt idx="386">
                        <c:v>0.34389999999999998</c:v>
                      </c:pt>
                      <c:pt idx="387">
                        <c:v>0.31540000000000001</c:v>
                      </c:pt>
                      <c:pt idx="388">
                        <c:v>0.30470000000000003</c:v>
                      </c:pt>
                      <c:pt idx="389">
                        <c:v>0.32229999999999998</c:v>
                      </c:pt>
                      <c:pt idx="390">
                        <c:v>0.31840000000000002</c:v>
                      </c:pt>
                      <c:pt idx="391">
                        <c:v>0.22070000000000001</c:v>
                      </c:pt>
                      <c:pt idx="392">
                        <c:v>0.24729999999999999</c:v>
                      </c:pt>
                      <c:pt idx="393">
                        <c:v>0.2109</c:v>
                      </c:pt>
                      <c:pt idx="394">
                        <c:v>0.18790000000000001</c:v>
                      </c:pt>
                      <c:pt idx="395">
                        <c:v>0.21940000000000001</c:v>
                      </c:pt>
                      <c:pt idx="396">
                        <c:v>0.24360000000000001</c:v>
                      </c:pt>
                      <c:pt idx="397">
                        <c:v>0.27250000000000002</c:v>
                      </c:pt>
                      <c:pt idx="398">
                        <c:v>0.30599999999999999</c:v>
                      </c:pt>
                      <c:pt idx="399">
                        <c:v>0.41120000000000001</c:v>
                      </c:pt>
                      <c:pt idx="400">
                        <c:v>0.42759999999999998</c:v>
                      </c:pt>
                      <c:pt idx="401">
                        <c:v>0.4194</c:v>
                      </c:pt>
                      <c:pt idx="402">
                        <c:v>0.42370000000000002</c:v>
                      </c:pt>
                      <c:pt idx="403">
                        <c:v>0.4153</c:v>
                      </c:pt>
                      <c:pt idx="404">
                        <c:v>0.4143</c:v>
                      </c:pt>
                      <c:pt idx="405">
                        <c:v>0.32350000000000001</c:v>
                      </c:pt>
                      <c:pt idx="406">
                        <c:v>0.37490000000000001</c:v>
                      </c:pt>
                      <c:pt idx="407">
                        <c:v>0.4672</c:v>
                      </c:pt>
                      <c:pt idx="408">
                        <c:v>0.375</c:v>
                      </c:pt>
                      <c:pt idx="409">
                        <c:v>0.38640000000000002</c:v>
                      </c:pt>
                      <c:pt idx="410">
                        <c:v>0.35849999999999999</c:v>
                      </c:pt>
                      <c:pt idx="411">
                        <c:v>0.28289999999999998</c:v>
                      </c:pt>
                      <c:pt idx="412">
                        <c:v>0.28820000000000001</c:v>
                      </c:pt>
                      <c:pt idx="413">
                        <c:v>0.3538</c:v>
                      </c:pt>
                      <c:pt idx="414">
                        <c:v>0.33589999999999998</c:v>
                      </c:pt>
                      <c:pt idx="415">
                        <c:v>0.36680000000000001</c:v>
                      </c:pt>
                      <c:pt idx="416">
                        <c:v>0.36330000000000001</c:v>
                      </c:pt>
                      <c:pt idx="417">
                        <c:v>0.36480000000000001</c:v>
                      </c:pt>
                      <c:pt idx="418">
                        <c:v>0.34389999999999998</c:v>
                      </c:pt>
                      <c:pt idx="419">
                        <c:v>0.39550000000000002</c:v>
                      </c:pt>
                      <c:pt idx="420">
                        <c:v>0.30499999999999999</c:v>
                      </c:pt>
                      <c:pt idx="421">
                        <c:v>0.3372</c:v>
                      </c:pt>
                      <c:pt idx="422">
                        <c:v>0.2923</c:v>
                      </c:pt>
                      <c:pt idx="423">
                        <c:v>0.31519999999999998</c:v>
                      </c:pt>
                      <c:pt idx="424">
                        <c:v>0.255</c:v>
                      </c:pt>
                      <c:pt idx="425">
                        <c:v>0.28070000000000001</c:v>
                      </c:pt>
                      <c:pt idx="426">
                        <c:v>0.2651</c:v>
                      </c:pt>
                      <c:pt idx="427">
                        <c:v>0.2747</c:v>
                      </c:pt>
                      <c:pt idx="428">
                        <c:v>0.317</c:v>
                      </c:pt>
                      <c:pt idx="429">
                        <c:v>0.36959999999999998</c:v>
                      </c:pt>
                      <c:pt idx="430">
                        <c:v>0.252</c:v>
                      </c:pt>
                      <c:pt idx="431">
                        <c:v>0.24640000000000001</c:v>
                      </c:pt>
                      <c:pt idx="432">
                        <c:v>0.17710000000000001</c:v>
                      </c:pt>
                      <c:pt idx="433">
                        <c:v>0.18709999999999999</c:v>
                      </c:pt>
                      <c:pt idx="434">
                        <c:v>0.2165</c:v>
                      </c:pt>
                      <c:pt idx="435">
                        <c:v>0.22459999999999999</c:v>
                      </c:pt>
                      <c:pt idx="436">
                        <c:v>0.21679999999999999</c:v>
                      </c:pt>
                      <c:pt idx="437">
                        <c:v>0.1845</c:v>
                      </c:pt>
                      <c:pt idx="438">
                        <c:v>0.1671</c:v>
                      </c:pt>
                      <c:pt idx="439">
                        <c:v>0.14119999999999999</c:v>
                      </c:pt>
                      <c:pt idx="440">
                        <c:v>0.17460000000000001</c:v>
                      </c:pt>
                      <c:pt idx="441">
                        <c:v>0.14480000000000001</c:v>
                      </c:pt>
                      <c:pt idx="442">
                        <c:v>0.17699999999999999</c:v>
                      </c:pt>
                      <c:pt idx="443">
                        <c:v>0.13519999999999999</c:v>
                      </c:pt>
                      <c:pt idx="444">
                        <c:v>0.2077</c:v>
                      </c:pt>
                      <c:pt idx="445">
                        <c:v>0.2147</c:v>
                      </c:pt>
                      <c:pt idx="446">
                        <c:v>0.1797</c:v>
                      </c:pt>
                      <c:pt idx="447">
                        <c:v>0.19589999999999999</c:v>
                      </c:pt>
                      <c:pt idx="448">
                        <c:v>0.15679999999999999</c:v>
                      </c:pt>
                      <c:pt idx="449">
                        <c:v>0.22109999999999999</c:v>
                      </c:pt>
                      <c:pt idx="450">
                        <c:v>0.14960000000000001</c:v>
                      </c:pt>
                      <c:pt idx="451">
                        <c:v>0.20899999999999999</c:v>
                      </c:pt>
                      <c:pt idx="452">
                        <c:v>0.1852</c:v>
                      </c:pt>
                      <c:pt idx="453">
                        <c:v>0.14510000000000001</c:v>
                      </c:pt>
                      <c:pt idx="454">
                        <c:v>0.15509999999999999</c:v>
                      </c:pt>
                      <c:pt idx="455">
                        <c:v>0.18540000000000001</c:v>
                      </c:pt>
                      <c:pt idx="456">
                        <c:v>0.17760000000000001</c:v>
                      </c:pt>
                      <c:pt idx="457">
                        <c:v>0.2064</c:v>
                      </c:pt>
                      <c:pt idx="458">
                        <c:v>0.1908</c:v>
                      </c:pt>
                      <c:pt idx="459">
                        <c:v>0.24590000000000001</c:v>
                      </c:pt>
                      <c:pt idx="460">
                        <c:v>0.28249999999999997</c:v>
                      </c:pt>
                      <c:pt idx="461">
                        <c:v>0.3427</c:v>
                      </c:pt>
                      <c:pt idx="462">
                        <c:v>0.31759999999999999</c:v>
                      </c:pt>
                      <c:pt idx="463">
                        <c:v>0.31159999999999999</c:v>
                      </c:pt>
                      <c:pt idx="464">
                        <c:v>0.4259</c:v>
                      </c:pt>
                      <c:pt idx="465">
                        <c:v>0.51619999999999999</c:v>
                      </c:pt>
                      <c:pt idx="466">
                        <c:v>0.495</c:v>
                      </c:pt>
                      <c:pt idx="467">
                        <c:v>0.4108</c:v>
                      </c:pt>
                      <c:pt idx="468">
                        <c:v>0.4093</c:v>
                      </c:pt>
                      <c:pt idx="469">
                        <c:v>0.53100000000000003</c:v>
                      </c:pt>
                      <c:pt idx="470">
                        <c:v>0.53200000000000003</c:v>
                      </c:pt>
                      <c:pt idx="471">
                        <c:v>0.55859999999999999</c:v>
                      </c:pt>
                      <c:pt idx="472">
                        <c:v>0.57820000000000005</c:v>
                      </c:pt>
                      <c:pt idx="473">
                        <c:v>0.61260000000000003</c:v>
                      </c:pt>
                      <c:pt idx="474">
                        <c:v>0.62819999999999998</c:v>
                      </c:pt>
                      <c:pt idx="475">
                        <c:v>0.51519999999999999</c:v>
                      </c:pt>
                      <c:pt idx="476">
                        <c:v>0.54220000000000002</c:v>
                      </c:pt>
                      <c:pt idx="477">
                        <c:v>0.65680000000000005</c:v>
                      </c:pt>
                      <c:pt idx="478">
                        <c:v>0.57250000000000001</c:v>
                      </c:pt>
                      <c:pt idx="479">
                        <c:v>0.48570000000000002</c:v>
                      </c:pt>
                      <c:pt idx="480">
                        <c:v>0.54869999999999997</c:v>
                      </c:pt>
                      <c:pt idx="481">
                        <c:v>0.51759999999999995</c:v>
                      </c:pt>
                      <c:pt idx="482">
                        <c:v>0.45050000000000001</c:v>
                      </c:pt>
                      <c:pt idx="483">
                        <c:v>0.49919999999999998</c:v>
                      </c:pt>
                      <c:pt idx="484">
                        <c:v>0.40010000000000001</c:v>
                      </c:pt>
                      <c:pt idx="485">
                        <c:v>0.41389999999999999</c:v>
                      </c:pt>
                      <c:pt idx="486">
                        <c:v>0.52490000000000003</c:v>
                      </c:pt>
                      <c:pt idx="487">
                        <c:v>0.4662</c:v>
                      </c:pt>
                      <c:pt idx="488">
                        <c:v>0.4612</c:v>
                      </c:pt>
                      <c:pt idx="489">
                        <c:v>0.435</c:v>
                      </c:pt>
                      <c:pt idx="490">
                        <c:v>0.42070000000000002</c:v>
                      </c:pt>
                      <c:pt idx="491">
                        <c:v>0.37190000000000001</c:v>
                      </c:pt>
                      <c:pt idx="492">
                        <c:v>0.316</c:v>
                      </c:pt>
                      <c:pt idx="493">
                        <c:v>0.39950000000000002</c:v>
                      </c:pt>
                      <c:pt idx="494">
                        <c:v>0.33979999999999999</c:v>
                      </c:pt>
                      <c:pt idx="495">
                        <c:v>0.38590000000000002</c:v>
                      </c:pt>
                      <c:pt idx="496">
                        <c:v>0.36430000000000001</c:v>
                      </c:pt>
                      <c:pt idx="497">
                        <c:v>0.30259999999999998</c:v>
                      </c:pt>
                      <c:pt idx="498">
                        <c:v>0.33579999999999999</c:v>
                      </c:pt>
                      <c:pt idx="499">
                        <c:v>0.31419999999999998</c:v>
                      </c:pt>
                      <c:pt idx="500">
                        <c:v>0.35549999999999998</c:v>
                      </c:pt>
                      <c:pt idx="501">
                        <c:v>0.35970000000000002</c:v>
                      </c:pt>
                      <c:pt idx="502">
                        <c:v>0.39179999999999998</c:v>
                      </c:pt>
                      <c:pt idx="503">
                        <c:v>0.3513</c:v>
                      </c:pt>
                      <c:pt idx="504">
                        <c:v>0.3412</c:v>
                      </c:pt>
                      <c:pt idx="505">
                        <c:v>0.37730000000000002</c:v>
                      </c:pt>
                      <c:pt idx="506">
                        <c:v>0.30299999999999999</c:v>
                      </c:pt>
                      <c:pt idx="507">
                        <c:v>0.43309999999999998</c:v>
                      </c:pt>
                      <c:pt idx="508">
                        <c:v>0.40439999999999998</c:v>
                      </c:pt>
                      <c:pt idx="509">
                        <c:v>0.33789999999999998</c:v>
                      </c:pt>
                      <c:pt idx="510">
                        <c:v>0.37830000000000003</c:v>
                      </c:pt>
                      <c:pt idx="511">
                        <c:v>0.42780000000000001</c:v>
                      </c:pt>
                      <c:pt idx="512">
                        <c:v>0.40570000000000001</c:v>
                      </c:pt>
                      <c:pt idx="513">
                        <c:v>0.38700000000000001</c:v>
                      </c:pt>
                      <c:pt idx="514">
                        <c:v>0.38369999999999999</c:v>
                      </c:pt>
                      <c:pt idx="515">
                        <c:v>0.43519999999999998</c:v>
                      </c:pt>
                      <c:pt idx="516">
                        <c:v>0.45</c:v>
                      </c:pt>
                      <c:pt idx="517">
                        <c:v>0.32540000000000002</c:v>
                      </c:pt>
                      <c:pt idx="518">
                        <c:v>0.29830000000000001</c:v>
                      </c:pt>
                      <c:pt idx="519">
                        <c:v>0.33119999999999999</c:v>
                      </c:pt>
                      <c:pt idx="520">
                        <c:v>0.26889999999999997</c:v>
                      </c:pt>
                      <c:pt idx="521">
                        <c:v>0.27950000000000003</c:v>
                      </c:pt>
                      <c:pt idx="522">
                        <c:v>0.29070000000000001</c:v>
                      </c:pt>
                      <c:pt idx="523">
                        <c:v>0.25519999999999998</c:v>
                      </c:pt>
                      <c:pt idx="524">
                        <c:v>0.27479999999999999</c:v>
                      </c:pt>
                      <c:pt idx="525">
                        <c:v>0.23300000000000001</c:v>
                      </c:pt>
                      <c:pt idx="526">
                        <c:v>0.21510000000000001</c:v>
                      </c:pt>
                      <c:pt idx="527">
                        <c:v>0.2631</c:v>
                      </c:pt>
                      <c:pt idx="528">
                        <c:v>0.24</c:v>
                      </c:pt>
                      <c:pt idx="529">
                        <c:v>0.1925</c:v>
                      </c:pt>
                      <c:pt idx="530">
                        <c:v>0.1923</c:v>
                      </c:pt>
                      <c:pt idx="531">
                        <c:v>0.17249999999999999</c:v>
                      </c:pt>
                      <c:pt idx="532">
                        <c:v>0.1671</c:v>
                      </c:pt>
                      <c:pt idx="533">
                        <c:v>0.14710000000000001</c:v>
                      </c:pt>
                      <c:pt idx="534">
                        <c:v>0.1323</c:v>
                      </c:pt>
                      <c:pt idx="535">
                        <c:v>0.13120000000000001</c:v>
                      </c:pt>
                      <c:pt idx="536">
                        <c:v>0.1077</c:v>
                      </c:pt>
                      <c:pt idx="537">
                        <c:v>6.8099999999999994E-2</c:v>
                      </c:pt>
                      <c:pt idx="538">
                        <c:v>0.1249</c:v>
                      </c:pt>
                      <c:pt idx="539">
                        <c:v>0.12959999999999999</c:v>
                      </c:pt>
                      <c:pt idx="540">
                        <c:v>0.1268</c:v>
                      </c:pt>
                      <c:pt idx="541">
                        <c:v>0.1166</c:v>
                      </c:pt>
                      <c:pt idx="542">
                        <c:v>0.1449</c:v>
                      </c:pt>
                      <c:pt idx="543">
                        <c:v>0.12670000000000001</c:v>
                      </c:pt>
                      <c:pt idx="544">
                        <c:v>0.10009999999999999</c:v>
                      </c:pt>
                      <c:pt idx="545">
                        <c:v>0.11990000000000001</c:v>
                      </c:pt>
                      <c:pt idx="546">
                        <c:v>0.13880000000000001</c:v>
                      </c:pt>
                      <c:pt idx="547">
                        <c:v>0.1227</c:v>
                      </c:pt>
                      <c:pt idx="548">
                        <c:v>7.5499999999999998E-2</c:v>
                      </c:pt>
                      <c:pt idx="549">
                        <c:v>0.13200000000000001</c:v>
                      </c:pt>
                      <c:pt idx="550">
                        <c:v>0.11119999999999999</c:v>
                      </c:pt>
                      <c:pt idx="551">
                        <c:v>0.13350000000000001</c:v>
                      </c:pt>
                      <c:pt idx="552">
                        <c:v>0.12770000000000001</c:v>
                      </c:pt>
                      <c:pt idx="553">
                        <c:v>0.13200000000000001</c:v>
                      </c:pt>
                      <c:pt idx="554">
                        <c:v>0.1085</c:v>
                      </c:pt>
                      <c:pt idx="555">
                        <c:v>9.6500000000000002E-2</c:v>
                      </c:pt>
                      <c:pt idx="556">
                        <c:v>7.4800000000000005E-2</c:v>
                      </c:pt>
                      <c:pt idx="557">
                        <c:v>6.2E-2</c:v>
                      </c:pt>
                      <c:pt idx="558">
                        <c:v>6.6100000000000006E-2</c:v>
                      </c:pt>
                      <c:pt idx="559">
                        <c:v>6.8500000000000005E-2</c:v>
                      </c:pt>
                      <c:pt idx="560">
                        <c:v>6.5000000000000002E-2</c:v>
                      </c:pt>
                      <c:pt idx="561">
                        <c:v>6.7799999999999999E-2</c:v>
                      </c:pt>
                      <c:pt idx="562">
                        <c:v>0.10150000000000001</c:v>
                      </c:pt>
                      <c:pt idx="563">
                        <c:v>0.115</c:v>
                      </c:pt>
                      <c:pt idx="564">
                        <c:v>8.0100000000000005E-2</c:v>
                      </c:pt>
                      <c:pt idx="565">
                        <c:v>7.7899999999999997E-2</c:v>
                      </c:pt>
                      <c:pt idx="566">
                        <c:v>5.0299999999999997E-2</c:v>
                      </c:pt>
                      <c:pt idx="567">
                        <c:v>6.9000000000000006E-2</c:v>
                      </c:pt>
                      <c:pt idx="568">
                        <c:v>4.9299999999999997E-2</c:v>
                      </c:pt>
                      <c:pt idx="569">
                        <c:v>4.6899999999999997E-2</c:v>
                      </c:pt>
                      <c:pt idx="570">
                        <c:v>4.6800000000000001E-2</c:v>
                      </c:pt>
                      <c:pt idx="571">
                        <c:v>4.4499999999999998E-2</c:v>
                      </c:pt>
                      <c:pt idx="572">
                        <c:v>4.9099999999999998E-2</c:v>
                      </c:pt>
                      <c:pt idx="573">
                        <c:v>5.33E-2</c:v>
                      </c:pt>
                      <c:pt idx="574">
                        <c:v>4.4699999999999997E-2</c:v>
                      </c:pt>
                      <c:pt idx="575">
                        <c:v>3.3399999999999999E-2</c:v>
                      </c:pt>
                      <c:pt idx="576">
                        <c:v>2.4799999999999999E-2</c:v>
                      </c:pt>
                      <c:pt idx="577">
                        <c:v>4.0599999999999997E-2</c:v>
                      </c:pt>
                      <c:pt idx="578">
                        <c:v>3.9600000000000003E-2</c:v>
                      </c:pt>
                      <c:pt idx="579">
                        <c:v>3.3599999999999998E-2</c:v>
                      </c:pt>
                      <c:pt idx="580">
                        <c:v>3.4000000000000002E-2</c:v>
                      </c:pt>
                      <c:pt idx="581">
                        <c:v>4.2900000000000001E-2</c:v>
                      </c:pt>
                      <c:pt idx="582">
                        <c:v>5.4300000000000001E-2</c:v>
                      </c:pt>
                      <c:pt idx="583">
                        <c:v>3.8600000000000002E-2</c:v>
                      </c:pt>
                      <c:pt idx="584">
                        <c:v>4.2999999999999997E-2</c:v>
                      </c:pt>
                      <c:pt idx="585">
                        <c:v>3.15E-2</c:v>
                      </c:pt>
                      <c:pt idx="586">
                        <c:v>7.3700000000000002E-2</c:v>
                      </c:pt>
                      <c:pt idx="587">
                        <c:v>5.3499999999999999E-2</c:v>
                      </c:pt>
                      <c:pt idx="588">
                        <c:v>6.2700000000000006E-2</c:v>
                      </c:pt>
                      <c:pt idx="589">
                        <c:v>3.3599999999999998E-2</c:v>
                      </c:pt>
                      <c:pt idx="590">
                        <c:v>5.3999999999999999E-2</c:v>
                      </c:pt>
                      <c:pt idx="591">
                        <c:v>5.9200000000000003E-2</c:v>
                      </c:pt>
                      <c:pt idx="592">
                        <c:v>7.7499999999999999E-2</c:v>
                      </c:pt>
                      <c:pt idx="593">
                        <c:v>9.3399999999999997E-2</c:v>
                      </c:pt>
                      <c:pt idx="594">
                        <c:v>8.5800000000000001E-2</c:v>
                      </c:pt>
                      <c:pt idx="595">
                        <c:v>0.11409999999999999</c:v>
                      </c:pt>
                      <c:pt idx="596">
                        <c:v>8.5800000000000001E-2</c:v>
                      </c:pt>
                      <c:pt idx="597">
                        <c:v>4.4400000000000002E-2</c:v>
                      </c:pt>
                      <c:pt idx="598">
                        <c:v>5.3699999999999998E-2</c:v>
                      </c:pt>
                      <c:pt idx="599">
                        <c:v>0.16089999999999999</c:v>
                      </c:pt>
                      <c:pt idx="600">
                        <c:v>0.1106</c:v>
                      </c:pt>
                      <c:pt idx="601">
                        <c:v>8.0699999999999994E-2</c:v>
                      </c:pt>
                      <c:pt idx="602">
                        <c:v>0.1229</c:v>
                      </c:pt>
                      <c:pt idx="603">
                        <c:v>7.1300000000000002E-2</c:v>
                      </c:pt>
                      <c:pt idx="604">
                        <c:v>8.7800000000000003E-2</c:v>
                      </c:pt>
                      <c:pt idx="605">
                        <c:v>5.6399999999999999E-2</c:v>
                      </c:pt>
                      <c:pt idx="606">
                        <c:v>5.57E-2</c:v>
                      </c:pt>
                      <c:pt idx="607">
                        <c:v>6.3600000000000004E-2</c:v>
                      </c:pt>
                      <c:pt idx="608">
                        <c:v>8.8800000000000004E-2</c:v>
                      </c:pt>
                      <c:pt idx="609">
                        <c:v>9.2100000000000001E-2</c:v>
                      </c:pt>
                      <c:pt idx="610">
                        <c:v>5.7700000000000001E-2</c:v>
                      </c:pt>
                      <c:pt idx="611">
                        <c:v>4.58E-2</c:v>
                      </c:pt>
                      <c:pt idx="612">
                        <c:v>6.4399999999999999E-2</c:v>
                      </c:pt>
                      <c:pt idx="613">
                        <c:v>6.1899999999999997E-2</c:v>
                      </c:pt>
                      <c:pt idx="614">
                        <c:v>6.54E-2</c:v>
                      </c:pt>
                      <c:pt idx="615">
                        <c:v>7.0000000000000007E-2</c:v>
                      </c:pt>
                      <c:pt idx="616">
                        <c:v>8.1900000000000001E-2</c:v>
                      </c:pt>
                      <c:pt idx="617">
                        <c:v>8.3099999999999993E-2</c:v>
                      </c:pt>
                      <c:pt idx="618">
                        <c:v>9.0899999999999995E-2</c:v>
                      </c:pt>
                      <c:pt idx="619">
                        <c:v>0.13489999999999999</c:v>
                      </c:pt>
                      <c:pt idx="620">
                        <c:v>0.1178</c:v>
                      </c:pt>
                      <c:pt idx="621">
                        <c:v>0.1104</c:v>
                      </c:pt>
                      <c:pt idx="622">
                        <c:v>0.1147</c:v>
                      </c:pt>
                      <c:pt idx="623">
                        <c:v>9.8599999999999993E-2</c:v>
                      </c:pt>
                      <c:pt idx="624">
                        <c:v>7.6300000000000007E-2</c:v>
                      </c:pt>
                      <c:pt idx="625">
                        <c:v>0.1095</c:v>
                      </c:pt>
                      <c:pt idx="626">
                        <c:v>7.6999999999999999E-2</c:v>
                      </c:pt>
                      <c:pt idx="627">
                        <c:v>6.6100000000000006E-2</c:v>
                      </c:pt>
                      <c:pt idx="628">
                        <c:v>8.8400000000000006E-2</c:v>
                      </c:pt>
                      <c:pt idx="629">
                        <c:v>0.12189999999999999</c:v>
                      </c:pt>
                      <c:pt idx="630">
                        <c:v>0.1225</c:v>
                      </c:pt>
                      <c:pt idx="631">
                        <c:v>0.18290000000000001</c:v>
                      </c:pt>
                      <c:pt idx="632">
                        <c:v>0.12559999999999999</c:v>
                      </c:pt>
                      <c:pt idx="633">
                        <c:v>0.15590000000000001</c:v>
                      </c:pt>
                      <c:pt idx="634">
                        <c:v>0.1323</c:v>
                      </c:pt>
                      <c:pt idx="635">
                        <c:v>0.10929999999999999</c:v>
                      </c:pt>
                      <c:pt idx="636">
                        <c:v>0.1217</c:v>
                      </c:pt>
                      <c:pt idx="637">
                        <c:v>4.8899999999999999E-2</c:v>
                      </c:pt>
                      <c:pt idx="638">
                        <c:v>9.69E-2</c:v>
                      </c:pt>
                      <c:pt idx="639">
                        <c:v>0.1137</c:v>
                      </c:pt>
                      <c:pt idx="640">
                        <c:v>0.13700000000000001</c:v>
                      </c:pt>
                      <c:pt idx="641">
                        <c:v>3.73E-2</c:v>
                      </c:pt>
                      <c:pt idx="642">
                        <c:v>8.8300000000000003E-2</c:v>
                      </c:pt>
                      <c:pt idx="643">
                        <c:v>0.1489</c:v>
                      </c:pt>
                      <c:pt idx="644">
                        <c:v>0.15440000000000001</c:v>
                      </c:pt>
                      <c:pt idx="645">
                        <c:v>0.19420000000000001</c:v>
                      </c:pt>
                      <c:pt idx="646">
                        <c:v>0.1527</c:v>
                      </c:pt>
                      <c:pt idx="647">
                        <c:v>0.13100000000000001</c:v>
                      </c:pt>
                      <c:pt idx="648">
                        <c:v>8.4500000000000006E-2</c:v>
                      </c:pt>
                      <c:pt idx="649">
                        <c:v>5.7500000000000002E-2</c:v>
                      </c:pt>
                      <c:pt idx="650">
                        <c:v>7.6100000000000001E-2</c:v>
                      </c:pt>
                      <c:pt idx="651">
                        <c:v>6.4799999999999996E-2</c:v>
                      </c:pt>
                      <c:pt idx="652">
                        <c:v>0.1087</c:v>
                      </c:pt>
                      <c:pt idx="653">
                        <c:v>9.5500000000000002E-2</c:v>
                      </c:pt>
                      <c:pt idx="654">
                        <c:v>7.7100000000000002E-2</c:v>
                      </c:pt>
                      <c:pt idx="655">
                        <c:v>5.7599999999999998E-2</c:v>
                      </c:pt>
                      <c:pt idx="656">
                        <c:v>7.2900000000000006E-2</c:v>
                      </c:pt>
                      <c:pt idx="657">
                        <c:v>6.5000000000000002E-2</c:v>
                      </c:pt>
                      <c:pt idx="658">
                        <c:v>7.7299999999999994E-2</c:v>
                      </c:pt>
                      <c:pt idx="659">
                        <c:v>0.11020000000000001</c:v>
                      </c:pt>
                      <c:pt idx="660">
                        <c:v>0.1143</c:v>
                      </c:pt>
                      <c:pt idx="661">
                        <c:v>8.43E-2</c:v>
                      </c:pt>
                      <c:pt idx="662">
                        <c:v>7.1400000000000005E-2</c:v>
                      </c:pt>
                      <c:pt idx="663">
                        <c:v>7.5499999999999998E-2</c:v>
                      </c:pt>
                      <c:pt idx="664">
                        <c:v>0.10290000000000001</c:v>
                      </c:pt>
                      <c:pt idx="665">
                        <c:v>8.1900000000000001E-2</c:v>
                      </c:pt>
                      <c:pt idx="666">
                        <c:v>6.8500000000000005E-2</c:v>
                      </c:pt>
                      <c:pt idx="667">
                        <c:v>7.0800000000000002E-2</c:v>
                      </c:pt>
                      <c:pt idx="668">
                        <c:v>0.12230000000000001</c:v>
                      </c:pt>
                      <c:pt idx="669">
                        <c:v>0.1971</c:v>
                      </c:pt>
                      <c:pt idx="670">
                        <c:v>0.1145</c:v>
                      </c:pt>
                      <c:pt idx="671">
                        <c:v>8.9800000000000005E-2</c:v>
                      </c:pt>
                      <c:pt idx="672">
                        <c:v>0.1188</c:v>
                      </c:pt>
                      <c:pt idx="673">
                        <c:v>0.1065</c:v>
                      </c:pt>
                      <c:pt idx="674">
                        <c:v>0.12870000000000001</c:v>
                      </c:pt>
                      <c:pt idx="675">
                        <c:v>0.15659999999999999</c:v>
                      </c:pt>
                      <c:pt idx="676">
                        <c:v>0.21099999999999999</c:v>
                      </c:pt>
                      <c:pt idx="677">
                        <c:v>0.18759999999999999</c:v>
                      </c:pt>
                      <c:pt idx="678">
                        <c:v>0.1263</c:v>
                      </c:pt>
                      <c:pt idx="679">
                        <c:v>0.1991</c:v>
                      </c:pt>
                      <c:pt idx="680">
                        <c:v>0.2356</c:v>
                      </c:pt>
                      <c:pt idx="681">
                        <c:v>0.17219999999999999</c:v>
                      </c:pt>
                      <c:pt idx="682">
                        <c:v>0.1603</c:v>
                      </c:pt>
                      <c:pt idx="683">
                        <c:v>0.1459</c:v>
                      </c:pt>
                      <c:pt idx="684">
                        <c:v>0.19470000000000001</c:v>
                      </c:pt>
                      <c:pt idx="685">
                        <c:v>0.1123</c:v>
                      </c:pt>
                      <c:pt idx="686">
                        <c:v>0.1019</c:v>
                      </c:pt>
                      <c:pt idx="687">
                        <c:v>9.3200000000000005E-2</c:v>
                      </c:pt>
                      <c:pt idx="688">
                        <c:v>9.8000000000000004E-2</c:v>
                      </c:pt>
                      <c:pt idx="689">
                        <c:v>8.4199999999999997E-2</c:v>
                      </c:pt>
                      <c:pt idx="690">
                        <c:v>0.13750000000000001</c:v>
                      </c:pt>
                      <c:pt idx="691">
                        <c:v>0.12529999999999999</c:v>
                      </c:pt>
                      <c:pt idx="692">
                        <c:v>8.7999999999999995E-2</c:v>
                      </c:pt>
                      <c:pt idx="693">
                        <c:v>7.5800000000000006E-2</c:v>
                      </c:pt>
                      <c:pt idx="694">
                        <c:v>6.0299999999999999E-2</c:v>
                      </c:pt>
                      <c:pt idx="695">
                        <c:v>0.17249999999999999</c:v>
                      </c:pt>
                      <c:pt idx="696">
                        <c:v>0.1143</c:v>
                      </c:pt>
                      <c:pt idx="697">
                        <c:v>0.1699</c:v>
                      </c:pt>
                      <c:pt idx="698">
                        <c:v>0.1802</c:v>
                      </c:pt>
                      <c:pt idx="699">
                        <c:v>0.1646</c:v>
                      </c:pt>
                      <c:pt idx="700">
                        <c:v>0.25979999999999998</c:v>
                      </c:pt>
                      <c:pt idx="701">
                        <c:v>0.2172</c:v>
                      </c:pt>
                      <c:pt idx="702">
                        <c:v>0.2225</c:v>
                      </c:pt>
                      <c:pt idx="703">
                        <c:v>0.23169999999999999</c:v>
                      </c:pt>
                      <c:pt idx="704">
                        <c:v>0.2417</c:v>
                      </c:pt>
                      <c:pt idx="705">
                        <c:v>0.17960000000000001</c:v>
                      </c:pt>
                      <c:pt idx="706">
                        <c:v>0.11</c:v>
                      </c:pt>
                      <c:pt idx="707">
                        <c:v>0.17199999999999999</c:v>
                      </c:pt>
                      <c:pt idx="708">
                        <c:v>0.16830000000000001</c:v>
                      </c:pt>
                      <c:pt idx="709">
                        <c:v>0.1691</c:v>
                      </c:pt>
                      <c:pt idx="710">
                        <c:v>0.17929999999999999</c:v>
                      </c:pt>
                      <c:pt idx="711">
                        <c:v>0.16320000000000001</c:v>
                      </c:pt>
                      <c:pt idx="712">
                        <c:v>0.14099999999999999</c:v>
                      </c:pt>
                      <c:pt idx="713">
                        <c:v>0.11</c:v>
                      </c:pt>
                      <c:pt idx="714">
                        <c:v>0.1166</c:v>
                      </c:pt>
                      <c:pt idx="715">
                        <c:v>0.1177</c:v>
                      </c:pt>
                      <c:pt idx="716">
                        <c:v>0.13139999999999999</c:v>
                      </c:pt>
                      <c:pt idx="717">
                        <c:v>0.13469999999999999</c:v>
                      </c:pt>
                      <c:pt idx="718">
                        <c:v>0.18559999999999999</c:v>
                      </c:pt>
                      <c:pt idx="719">
                        <c:v>0.32350000000000001</c:v>
                      </c:pt>
                      <c:pt idx="720">
                        <c:v>0.30480000000000002</c:v>
                      </c:pt>
                      <c:pt idx="721">
                        <c:v>0.2737</c:v>
                      </c:pt>
                      <c:pt idx="722">
                        <c:v>0.30940000000000001</c:v>
                      </c:pt>
                      <c:pt idx="723">
                        <c:v>0.17760000000000001</c:v>
                      </c:pt>
                      <c:pt idx="724">
                        <c:v>0.21160000000000